 </cell>
          <cell r="F236">
            <v>113.716745107412</v>
          </cell>
        </row>
        <row r="237">
          <cell r="A237">
            <v>39308</v>
          </cell>
          <cell r="B237">
            <v>156.156542408739</v>
          </cell>
          <cell r="C237">
            <v>83.805777032572806</v>
          </cell>
          <cell r="D237">
            <v>100.36743012693699</v>
          </cell>
          <cell r="E237">
            <v>117.337031900138</v>
          </cell>
          <cell r="F237">
            <v>111.78794764964501</v>
          </cell>
        </row>
        <row r="238">
          <cell r="A238">
            <v>39309</v>
          </cell>
          <cell r="B238">
            <v>147.67820668617901</v>
          </cell>
          <cell r="C238">
            <v>83.583737861654598</v>
          </cell>
          <cell r="D238">
            <v>98.300221407385806</v>
          </cell>
          <cell r="E238">
            <v>113.661581137309</v>
          </cell>
          <cell r="F238">
            <v>109.98573870777599</v>
          </cell>
        </row>
        <row r="239">
          <cell r="A239">
            <v>39310</v>
          </cell>
          <cell r="B239">
            <v>143.41195599507799</v>
          </cell>
          <cell r="C239">
            <v>83.677330534609197</v>
          </cell>
          <cell r="D239">
            <v>95.8354667381453</v>
          </cell>
          <cell r="E239">
            <v>111.789181692094</v>
          </cell>
          <cell r="F239">
            <v>109.638626734857</v>
          </cell>
        </row>
        <row r="240">
          <cell r="A240">
            <v>39311</v>
          </cell>
          <cell r="B240">
            <v>153.37027781063901</v>
          </cell>
          <cell r="C240">
            <v>87.724941677398107</v>
          </cell>
          <cell r="D240">
            <v>98.0145030174493</v>
          </cell>
          <cell r="E240">
            <v>115.32593619972199</v>
          </cell>
          <cell r="F240">
            <v>112.05230741252601</v>
          </cell>
        </row>
        <row r="241">
          <cell r="A241">
            <v>39314</v>
          </cell>
          <cell r="B241">
            <v>155.13499325658799</v>
          </cell>
          <cell r="C241">
            <v>87.490817873763007</v>
          </cell>
          <cell r="D241">
            <v>99.052281591323606</v>
          </cell>
          <cell r="E241">
            <v>115.256588072122</v>
          </cell>
          <cell r="F241">
            <v>112.211549503195</v>
          </cell>
        </row>
        <row r="242">
          <cell r="A242">
            <v>39315</v>
          </cell>
          <cell r="B242">
            <v>154.30261659161701</v>
          </cell>
          <cell r="C242">
            <v>87.224466031637206</v>
          </cell>
          <cell r="D242">
            <v>99.306238320016206</v>
          </cell>
          <cell r="E242">
            <v>116.01941747572801</v>
          </cell>
          <cell r="F242">
            <v>112.78007955162199</v>
          </cell>
        </row>
        <row r="243">
          <cell r="A243">
            <v>39316</v>
          </cell>
          <cell r="B243">
            <v>158.61052276525399</v>
          </cell>
          <cell r="C243">
            <v>88.285681024796702</v>
          </cell>
          <cell r="D243">
            <v>101.498889757923</v>
          </cell>
          <cell r="E243">
            <v>118.86269070735</v>
          </cell>
          <cell r="F243">
            <v>114.189103668497</v>
          </cell>
        </row>
        <row r="244">
          <cell r="A244">
            <v>39317</v>
          </cell>
          <cell r="B244">
            <v>162.37518108580201</v>
          </cell>
          <cell r="C244">
            <v>88.780783715759398</v>
          </cell>
          <cell r="D244">
            <v>101.896247211017</v>
          </cell>
          <cell r="E244">
            <v>117.891816920943</v>
          </cell>
          <cell r="F244">
            <v>113.692590408265</v>
          </cell>
        </row>
        <row r="245">
          <cell r="A245">
            <v>39318</v>
          </cell>
          <cell r="B245">
            <v>164.579337616613</v>
          </cell>
          <cell r="C245">
            <v>91.032938882050303</v>
          </cell>
          <cell r="D245">
            <v>103.26714129987499</v>
          </cell>
          <cell r="E245">
            <v>121.08183079056801</v>
          </cell>
          <cell r="F245">
            <v>115.257725451105</v>
          </cell>
        </row>
        <row r="246">
          <cell r="A246">
            <v>39321</v>
          </cell>
          <cell r="B246">
            <v>162.57617921821199</v>
          </cell>
          <cell r="C246">
            <v>89.381323897820195</v>
          </cell>
          <cell r="D246">
            <v>102.256529382593</v>
          </cell>
          <cell r="E246">
            <v>121.705963938973</v>
          </cell>
          <cell r="F246">
            <v>114.567079979214</v>
          </cell>
        </row>
        <row r="247">
          <cell r="A247">
            <v>39322</v>
          </cell>
          <cell r="B247">
            <v>155.16434743497399</v>
          </cell>
          <cell r="C247">
            <v>87.921021039459305</v>
          </cell>
          <cell r="D247">
            <v>99.679727728210196</v>
          </cell>
          <cell r="E247">
            <v>116.574202496532</v>
          </cell>
          <cell r="F247">
            <v>111.85593865465</v>
          </cell>
        </row>
        <row r="248">
          <cell r="A248">
            <v>39323</v>
          </cell>
          <cell r="B248">
            <v>156.81548657264801</v>
          </cell>
          <cell r="C248">
            <v>89.726080513753004</v>
          </cell>
          <cell r="D248">
            <v>100.725767442931</v>
          </cell>
          <cell r="E248">
            <v>121.98335644937499</v>
          </cell>
          <cell r="F248">
            <v>114.65251604471401</v>
          </cell>
        </row>
        <row r="249">
          <cell r="A249">
            <v>39324</v>
          </cell>
          <cell r="B249">
            <v>158.250921339168</v>
          </cell>
          <cell r="C249">
            <v>89.403014393115399</v>
          </cell>
          <cell r="D249">
            <v>102.161445168014</v>
          </cell>
          <cell r="E249">
            <v>123.300970873786</v>
          </cell>
          <cell r="F249">
            <v>114.748240222812</v>
          </cell>
        </row>
        <row r="250">
          <cell r="A250">
            <v>39325</v>
          </cell>
          <cell r="B250">
            <v>162.881296849146</v>
          </cell>
          <cell r="C250">
            <v>89.152465618502106</v>
          </cell>
          <cell r="D250">
            <v>102.855229039062</v>
          </cell>
          <cell r="E250">
            <v>126.90707350901501</v>
          </cell>
          <cell r="F250">
            <v>116.13758273297501</v>
          </cell>
        </row>
        <row r="251">
          <cell r="A251">
            <v>39328</v>
          </cell>
          <cell r="B251">
            <v>162.881296849146</v>
          </cell>
          <cell r="C251">
            <v>89.152465618502106</v>
          </cell>
          <cell r="D251">
            <v>103.082634347165</v>
          </cell>
          <cell r="E251">
            <v>126.90707350901501</v>
          </cell>
          <cell r="F251">
            <v>116.13758273297501</v>
          </cell>
        </row>
        <row r="252">
          <cell r="A252">
            <v>39329</v>
          </cell>
          <cell r="B252">
            <v>165.64145483786601</v>
          </cell>
          <cell r="C252">
            <v>89.872432767710293</v>
          </cell>
          <cell r="D252">
            <v>103.495670694073</v>
          </cell>
          <cell r="E252">
            <v>127.60055478501999</v>
          </cell>
          <cell r="F252">
            <v>117.65306644979199</v>
          </cell>
        </row>
        <row r="253">
          <cell r="A253">
            <v>39330</v>
          </cell>
          <cell r="B253">
            <v>163.440688342085</v>
          </cell>
          <cell r="C253">
            <v>89.713763288890107</v>
          </cell>
          <cell r="D253">
            <v>100.750227891777</v>
          </cell>
          <cell r="E253">
            <v>128.710124826629</v>
          </cell>
          <cell r="F253">
            <v>116.56655229744599</v>
          </cell>
        </row>
        <row r="254">
          <cell r="A254">
            <v>39331</v>
          </cell>
          <cell r="B254">
            <v>165.15322801969401</v>
          </cell>
          <cell r="C254">
            <v>91.087211152328294</v>
          </cell>
          <cell r="D254">
            <v>101.954085970105</v>
          </cell>
          <cell r="E254">
            <v>138.62690707350899</v>
          </cell>
          <cell r="F254">
            <v>116.940950134216</v>
          </cell>
        </row>
        <row r="255">
          <cell r="A255">
            <v>39332</v>
          </cell>
          <cell r="B255">
            <v>158.534323711833</v>
          </cell>
          <cell r="C255">
            <v>87.697383600375503</v>
          </cell>
          <cell r="D255">
            <v>98.290984590681305</v>
          </cell>
          <cell r="E255">
            <v>138.97364771151101</v>
          </cell>
          <cell r="F255">
            <v>114.766132592551</v>
          </cell>
        </row>
        <row r="256">
          <cell r="A256">
            <v>39335</v>
          </cell>
          <cell r="B256">
            <v>154.30047496821101</v>
          </cell>
          <cell r="C256">
            <v>86.751194360911995</v>
          </cell>
          <cell r="D256">
            <v>96.892739415748594</v>
          </cell>
          <cell r="E256">
            <v>141.88626907073501</v>
          </cell>
          <cell r="F256">
            <v>114.471355801116</v>
          </cell>
        </row>
        <row r="257">
          <cell r="A257">
            <v>39336</v>
          </cell>
          <cell r="B257">
            <v>155.327424123203</v>
          </cell>
          <cell r="C257">
            <v>86.990159624299196</v>
          </cell>
          <cell r="D257">
            <v>97.062690451186697</v>
          </cell>
          <cell r="E257">
            <v>142.57975034674001</v>
          </cell>
          <cell r="F257">
            <v>116.187234058998</v>
          </cell>
        </row>
        <row r="258">
          <cell r="A258">
            <v>39337</v>
          </cell>
          <cell r="B258">
            <v>158.20618758668201</v>
          </cell>
          <cell r="C258">
            <v>86.148041268995897</v>
          </cell>
          <cell r="D258">
            <v>96.425708907833595</v>
          </cell>
          <cell r="E258">
            <v>141.67822468793301</v>
          </cell>
          <cell r="F258">
            <v>115.945687067534</v>
          </cell>
        </row>
        <row r="259">
          <cell r="A259">
            <v>39338</v>
          </cell>
          <cell r="B259">
            <v>163.08146952800499</v>
          </cell>
          <cell r="C259">
            <v>86.553799679893203</v>
          </cell>
          <cell r="D259">
            <v>91.449575229365195</v>
          </cell>
          <cell r="E259">
            <v>141.054091539528</v>
          </cell>
          <cell r="F259">
            <v>116.347818077398</v>
          </cell>
        </row>
        <row r="260">
          <cell r="A260">
            <v>39339</v>
          </cell>
          <cell r="B260">
            <v>163.38880928143899</v>
          </cell>
          <cell r="C260">
            <v>87.071798030598003</v>
          </cell>
          <cell r="D260">
            <v>90.700859643601504</v>
          </cell>
          <cell r="E260">
            <v>141.539528432732</v>
          </cell>
          <cell r="F260">
            <v>116.397916712664</v>
          </cell>
        </row>
        <row r="261">
          <cell r="A261">
            <v>39342</v>
          </cell>
          <cell r="B261">
            <v>161.32415536575499</v>
          </cell>
          <cell r="C261">
            <v>87.122610580171397</v>
          </cell>
          <cell r="D261">
            <v>87.501827217172206</v>
          </cell>
          <cell r="E261">
            <v>141.19278779472901</v>
          </cell>
          <cell r="F261">
            <v>115.4800381451</v>
          </cell>
        </row>
        <row r="262">
          <cell r="A262">
            <v>39343</v>
          </cell>
          <cell r="B262">
            <v>166.882879449771</v>
          </cell>
          <cell r="C262">
            <v>89.012404635970597</v>
          </cell>
          <cell r="D262">
            <v>89.464322723367005</v>
          </cell>
          <cell r="E262">
            <v>142.09431345353599</v>
          </cell>
          <cell r="F262">
            <v>118.61120284926599</v>
          </cell>
        </row>
        <row r="263">
          <cell r="A263">
            <v>39344</v>
          </cell>
          <cell r="B263">
            <v>168.91878476419501</v>
          </cell>
          <cell r="C263">
            <v>88.676134878102502</v>
          </cell>
          <cell r="D263">
            <v>91.623915960879899</v>
          </cell>
          <cell r="E263">
            <v>142.85714285714201</v>
          </cell>
          <cell r="F263">
            <v>119.274115148063</v>
          </cell>
        </row>
        <row r="264">
          <cell r="A264">
            <v>39345</v>
          </cell>
          <cell r="B264">
            <v>173.021139490905</v>
          </cell>
          <cell r="C264">
            <v>89.254804094779999</v>
          </cell>
          <cell r="D264">
            <v>90.680340410178701</v>
          </cell>
          <cell r="E264">
            <v>145.492371705963</v>
          </cell>
          <cell r="F264">
            <v>118.728845180294</v>
          </cell>
        </row>
        <row r="265">
          <cell r="A265">
            <v>39346</v>
          </cell>
          <cell r="B265">
            <v>171.00617803335001</v>
          </cell>
          <cell r="C265">
            <v>88.599574550392504</v>
          </cell>
          <cell r="D265">
            <v>90.497967326937101</v>
          </cell>
          <cell r="E265">
            <v>143.75797503467399</v>
          </cell>
          <cell r="F265">
            <v>119.486139729459</v>
          </cell>
        </row>
        <row r="266">
          <cell r="A266">
            <v>39349</v>
          </cell>
          <cell r="B266">
            <v>167.589076582449</v>
          </cell>
          <cell r="C266">
            <v>88.724588511717997</v>
          </cell>
          <cell r="D266">
            <v>87.363628880337203</v>
          </cell>
          <cell r="E266">
            <v>134.396671289875</v>
          </cell>
          <cell r="F266">
            <v>119.33986960685</v>
          </cell>
        </row>
        <row r="267">
          <cell r="A267">
            <v>39350</v>
          </cell>
          <cell r="B267">
            <v>167.63651911983001</v>
          </cell>
          <cell r="C267">
            <v>89.839920714766095</v>
          </cell>
          <cell r="D267">
            <v>88.358987604880696</v>
          </cell>
          <cell r="E267">
            <v>131.96948682385499</v>
          </cell>
          <cell r="F267">
            <v>120.033198934201</v>
          </cell>
        </row>
        <row r="268">
          <cell r="A268">
            <v>39351</v>
          </cell>
          <cell r="B268">
            <v>164.545593052334</v>
          </cell>
          <cell r="C268">
            <v>91.500306921389793</v>
          </cell>
          <cell r="D268">
            <v>89.882784253125095</v>
          </cell>
          <cell r="E268">
            <v>136.82385575589399</v>
          </cell>
          <cell r="F268">
            <v>120.7301067355</v>
          </cell>
        </row>
        <row r="269">
          <cell r="A269">
            <v>39352</v>
          </cell>
          <cell r="B269">
            <v>166.63243383129699</v>
          </cell>
          <cell r="C269">
            <v>92.531190088090597</v>
          </cell>
          <cell r="D269">
            <v>91.431019668947002</v>
          </cell>
          <cell r="E269">
            <v>135.15950069348099</v>
          </cell>
          <cell r="F269">
            <v>121.202465296585</v>
          </cell>
        </row>
        <row r="270">
          <cell r="A270">
            <v>39353</v>
          </cell>
          <cell r="B270">
            <v>163.07130946117201</v>
          </cell>
          <cell r="C270">
            <v>92.504960928306602</v>
          </cell>
          <cell r="D270">
            <v>93.657275912138303</v>
          </cell>
          <cell r="E270">
            <v>135.99167822468701</v>
          </cell>
          <cell r="F270">
            <v>120.840592118632</v>
          </cell>
        </row>
        <row r="271">
          <cell r="A271">
            <v>39356</v>
          </cell>
          <cell r="B271">
            <v>169.08214078621401</v>
          </cell>
          <cell r="C271">
            <v>94.398178545815995</v>
          </cell>
          <cell r="D271">
            <v>92.964975015166303</v>
          </cell>
          <cell r="E271">
            <v>141.054091539528</v>
          </cell>
          <cell r="F271">
            <v>122.60701632102599</v>
          </cell>
        </row>
        <row r="272">
          <cell r="A272">
            <v>39357</v>
          </cell>
          <cell r="B272">
            <v>174.517799900044</v>
          </cell>
          <cell r="C272">
            <v>93.523102455704205</v>
          </cell>
          <cell r="D272">
            <v>93.598042077329794</v>
          </cell>
          <cell r="E272">
            <v>138.48821081830701</v>
          </cell>
          <cell r="F272">
            <v>122.880769578018</v>
          </cell>
        </row>
        <row r="273">
          <cell r="A273">
            <v>39358</v>
          </cell>
          <cell r="B273">
            <v>172.76689806018899</v>
          </cell>
          <cell r="C273">
            <v>92.867718085218797</v>
          </cell>
          <cell r="D273">
            <v>94.481652818826404</v>
          </cell>
          <cell r="E273">
            <v>140.98474341192701</v>
          </cell>
          <cell r="F273">
            <v>122.08992683559499</v>
          </cell>
        </row>
        <row r="274">
          <cell r="A274">
            <v>39359</v>
          </cell>
          <cell r="B274">
            <v>173.25787922149701</v>
          </cell>
          <cell r="C274">
            <v>93.530212069995201</v>
          </cell>
          <cell r="D274">
            <v>93.625333326250399</v>
          </cell>
          <cell r="E274">
            <v>143.20388349514499</v>
          </cell>
          <cell r="F274">
            <v>122.27511286238401</v>
          </cell>
        </row>
        <row r="275">
          <cell r="A275">
            <v>39360</v>
          </cell>
          <cell r="B275">
            <v>178.54719078756099</v>
          </cell>
          <cell r="C275">
            <v>94.250364418856606</v>
          </cell>
          <cell r="D275">
            <v>92.955637907597605</v>
          </cell>
          <cell r="E275">
            <v>138.280166435506</v>
          </cell>
          <cell r="F275">
            <v>124.366283575523</v>
          </cell>
        </row>
        <row r="276">
          <cell r="A276">
            <v>39363</v>
          </cell>
          <cell r="B276">
            <v>175.76534823447099</v>
          </cell>
          <cell r="C276">
            <v>95.918150508246995</v>
          </cell>
          <cell r="D276">
            <v>91.1739178180039</v>
          </cell>
          <cell r="E276">
            <v>134.396671289875</v>
          </cell>
          <cell r="F276">
            <v>124.68163659215701</v>
          </cell>
        </row>
        <row r="277">
          <cell r="A277">
            <v>39364</v>
          </cell>
          <cell r="B277">
            <v>172.85407278877901</v>
          </cell>
          <cell r="C277">
            <v>95.4523427849673</v>
          </cell>
          <cell r="D277">
            <v>91.054893092706095</v>
          </cell>
          <cell r="E277">
            <v>132.73231622746101</v>
          </cell>
          <cell r="F277">
            <v>125.42148608082699</v>
          </cell>
        </row>
        <row r="278">
          <cell r="A278">
            <v>39365</v>
          </cell>
          <cell r="B278">
            <v>173.094189234407</v>
          </cell>
          <cell r="C278">
            <v>95.043242248975503</v>
          </cell>
          <cell r="D278">
            <v>90.636292786331495</v>
          </cell>
          <cell r="E278">
            <v>133.14840499306499</v>
          </cell>
          <cell r="F278">
            <v>125.765914198286</v>
          </cell>
        </row>
        <row r="279">
          <cell r="A279">
            <v>39366</v>
          </cell>
          <cell r="B279">
            <v>176.230906739142</v>
          </cell>
          <cell r="C279">
            <v>94.586540216445201</v>
          </cell>
          <cell r="D279">
            <v>90.824041426156697</v>
          </cell>
          <cell r="E279">
            <v>132.24687933425699</v>
          </cell>
          <cell r="F279">
            <v>124.00306846984</v>
          </cell>
        </row>
        <row r="280">
          <cell r="A280">
            <v>39367</v>
          </cell>
          <cell r="B280">
            <v>178.87180560817501</v>
          </cell>
          <cell r="C280">
            <v>95.376252727237897</v>
          </cell>
          <cell r="D280">
            <v>91.199309032043701</v>
          </cell>
          <cell r="E280">
            <v>134.188626907073</v>
          </cell>
          <cell r="F280">
            <v>125.500659816918</v>
          </cell>
        </row>
        <row r="281">
          <cell r="A281">
            <v>39370</v>
          </cell>
          <cell r="B281">
            <v>179.56781178707701</v>
          </cell>
          <cell r="C281">
            <v>94.778508995901603</v>
          </cell>
          <cell r="D281">
            <v>90.828761652883003</v>
          </cell>
          <cell r="E281">
            <v>137.447988904299</v>
          </cell>
          <cell r="F281">
            <v>124.35420622594999</v>
          </cell>
        </row>
        <row r="282">
          <cell r="A282">
            <v>39371</v>
          </cell>
          <cell r="B282">
            <v>176.48097341343399</v>
          </cell>
          <cell r="C282">
            <v>94.834003099688601</v>
          </cell>
          <cell r="D282">
            <v>87.992584875473696</v>
          </cell>
          <cell r="E282">
            <v>131.900138696255</v>
          </cell>
          <cell r="F282">
            <v>123.632249107018</v>
          </cell>
        </row>
        <row r="283">
          <cell r="A283">
            <v>39372</v>
          </cell>
          <cell r="B283">
            <v>180.11960605727299</v>
          </cell>
          <cell r="C283">
            <v>96.530190406383397</v>
          </cell>
          <cell r="D283">
            <v>88.3437542191662</v>
          </cell>
          <cell r="E283">
            <v>134.466019417475</v>
          </cell>
          <cell r="F283">
            <v>124.918710491187</v>
          </cell>
        </row>
        <row r="284">
          <cell r="A284">
            <v>39373</v>
          </cell>
          <cell r="B284">
            <v>182.75109811479399</v>
          </cell>
          <cell r="C284">
            <v>97.056259475889803</v>
          </cell>
          <cell r="D284">
            <v>88.237613786781793</v>
          </cell>
          <cell r="E284">
            <v>135.64493758668499</v>
          </cell>
          <cell r="F284">
            <v>125.215723828839</v>
          </cell>
        </row>
        <row r="285">
          <cell r="A285">
            <v>39374</v>
          </cell>
          <cell r="B285">
            <v>179.047451930872</v>
          </cell>
          <cell r="C285">
            <v>96.134348341214306</v>
          </cell>
          <cell r="D285">
            <v>87.477885165823494</v>
          </cell>
          <cell r="E285">
            <v>131.96948682385499</v>
          </cell>
          <cell r="F285">
            <v>121.89892578864099</v>
          </cell>
        </row>
        <row r="286">
          <cell r="A286">
            <v>39377</v>
          </cell>
          <cell r="B286">
            <v>180.346690915593</v>
          </cell>
          <cell r="C286">
            <v>95.541806191347604</v>
          </cell>
          <cell r="D286">
            <v>86.494281947491302</v>
          </cell>
          <cell r="E286">
            <v>131.76144244105399</v>
          </cell>
          <cell r="F286">
            <v>123.185834482053</v>
          </cell>
        </row>
        <row r="287">
          <cell r="A287">
            <v>39378</v>
          </cell>
          <cell r="B287">
            <v>181.07181904167899</v>
          </cell>
          <cell r="C287">
            <v>95.513038345268498</v>
          </cell>
          <cell r="D287">
            <v>88.642492672343394</v>
          </cell>
          <cell r="E287">
            <v>132.24687933425699</v>
          </cell>
          <cell r="F287">
            <v>125.213487282622</v>
          </cell>
        </row>
        <row r="288">
          <cell r="A288">
            <v>39379</v>
          </cell>
          <cell r="B288">
            <v>179.50399781863999</v>
          </cell>
          <cell r="C288">
            <v>94.829352500073398</v>
          </cell>
          <cell r="D288">
            <v>87.337082865070798</v>
          </cell>
          <cell r="E288">
            <v>131.34535367545001</v>
          </cell>
          <cell r="F288">
            <v>124.117579636164</v>
          </cell>
        </row>
        <row r="289">
          <cell r="A289">
            <v>39380</v>
          </cell>
          <cell r="B289">
            <v>171.06359936981801</v>
          </cell>
          <cell r="C289">
            <v>93.545669429405706</v>
          </cell>
          <cell r="D289">
            <v>87.372161595574298</v>
          </cell>
          <cell r="E289">
            <v>125.797503467406</v>
          </cell>
          <cell r="F289">
            <v>123.048510544313</v>
          </cell>
        </row>
        <row r="290">
          <cell r="A290">
            <v>39381</v>
          </cell>
          <cell r="B290">
            <v>173.87634044844</v>
          </cell>
          <cell r="C290">
            <v>93.895983018960493</v>
          </cell>
          <cell r="D290">
            <v>88.707325046443202</v>
          </cell>
          <cell r="E290">
            <v>129.19556171983299</v>
          </cell>
          <cell r="F290">
            <v>125.43401073964399</v>
          </cell>
        </row>
        <row r="291">
          <cell r="A291">
            <v>39384</v>
          </cell>
          <cell r="B291">
            <v>178.611305903692</v>
          </cell>
          <cell r="C291">
            <v>94.821446416375395</v>
          </cell>
          <cell r="D291">
            <v>90.268455033539595</v>
          </cell>
          <cell r="E291">
            <v>132.17753120665699</v>
          </cell>
          <cell r="F291">
            <v>126.02669548721801</v>
          </cell>
        </row>
        <row r="292">
          <cell r="A292">
            <v>39385</v>
          </cell>
          <cell r="B292">
            <v>176.203862711044</v>
          </cell>
          <cell r="C292">
            <v>95.5177420009841</v>
          </cell>
          <cell r="D292">
            <v>89.042793346490797</v>
          </cell>
          <cell r="E292">
            <v>130.37447988904199</v>
          </cell>
          <cell r="F292">
            <v>125.99404191244599</v>
          </cell>
        </row>
        <row r="293">
          <cell r="A293">
            <v>39386</v>
          </cell>
          <cell r="B293">
            <v>173.92774944842299</v>
          </cell>
          <cell r="C293">
            <v>96.329878364585696</v>
          </cell>
          <cell r="D293">
            <v>88.615951987430506</v>
          </cell>
          <cell r="E293">
            <v>129.68099861303699</v>
          </cell>
          <cell r="F293">
            <v>127.891080413927</v>
          </cell>
        </row>
        <row r="294">
          <cell r="A294">
            <v>39387</v>
          </cell>
          <cell r="B294">
            <v>164.42352785388101</v>
          </cell>
          <cell r="C294">
            <v>94.901763243446595</v>
          </cell>
          <cell r="D294">
            <v>84.471075442572598</v>
          </cell>
          <cell r="E294">
            <v>124.06380027739201</v>
          </cell>
          <cell r="F294">
            <v>125.015329287773</v>
          </cell>
        </row>
        <row r="295">
          <cell r="A295">
            <v>39388</v>
          </cell>
          <cell r="B295">
            <v>166.30607293319099</v>
          </cell>
          <cell r="C295">
            <v>95.172943546829799</v>
          </cell>
          <cell r="D295">
            <v>84.175935783957897</v>
          </cell>
          <cell r="E295">
            <v>128.98751733703099</v>
          </cell>
          <cell r="F295">
            <v>125.710895161341</v>
          </cell>
        </row>
        <row r="296">
          <cell r="A296">
            <v>39391</v>
          </cell>
          <cell r="B296">
            <v>166.802315685227</v>
          </cell>
          <cell r="C296">
            <v>92.654859768900096</v>
          </cell>
          <cell r="D296">
            <v>83.125862438527506</v>
          </cell>
          <cell r="E296">
            <v>128.710124826629</v>
          </cell>
          <cell r="F296">
            <v>125.03098511129301</v>
          </cell>
        </row>
        <row r="297">
          <cell r="A297">
            <v>39392</v>
          </cell>
          <cell r="B297">
            <v>170.705150219747</v>
          </cell>
          <cell r="C297">
            <v>92.957716054302395</v>
          </cell>
          <cell r="D297">
            <v>83.436138228269996</v>
          </cell>
          <cell r="E297">
            <v>126.144244105409</v>
          </cell>
          <cell r="F297">
            <v>126.37291284165001</v>
          </cell>
        </row>
        <row r="298">
          <cell r="A298">
            <v>39393</v>
          </cell>
          <cell r="B298">
            <v>169.16161636515</v>
          </cell>
          <cell r="C298">
            <v>91.094553115102201</v>
          </cell>
          <cell r="D298">
            <v>81.239414801349298</v>
          </cell>
          <cell r="E298">
            <v>124.202496532593</v>
          </cell>
          <cell r="F298">
            <v>122.954575603188</v>
          </cell>
        </row>
        <row r="299">
          <cell r="A299">
            <v>39394</v>
          </cell>
          <cell r="B299">
            <v>170.01236670725299</v>
          </cell>
          <cell r="C299">
            <v>91.054740462774703</v>
          </cell>
          <cell r="D299">
            <v>79.905888841084305</v>
          </cell>
          <cell r="E299">
            <v>119.972260748959</v>
          </cell>
          <cell r="F299">
            <v>120.594572034734</v>
          </cell>
        </row>
        <row r="300">
          <cell r="A300">
            <v>39395</v>
          </cell>
          <cell r="B300">
            <v>164.398036666839</v>
          </cell>
          <cell r="C300">
            <v>88.901297055294606</v>
          </cell>
          <cell r="D300">
            <v>76.661240388632905</v>
          </cell>
          <cell r="E300">
            <v>120.249653259361</v>
          </cell>
          <cell r="F300">
            <v>117.550185323798</v>
          </cell>
        </row>
        <row r="301">
          <cell r="A301">
            <v>39398</v>
          </cell>
          <cell r="B301">
            <v>157.39084951073301</v>
          </cell>
          <cell r="C301">
            <v>86.543589391997997</v>
          </cell>
          <cell r="D301">
            <v>75.5241391294566</v>
          </cell>
          <cell r="E301">
            <v>118.030513176144</v>
          </cell>
          <cell r="F301">
            <v>115.59052352823301</v>
          </cell>
        </row>
        <row r="302">
          <cell r="A302">
            <v>39399</v>
          </cell>
          <cell r="B302">
            <v>161.43085315184001</v>
          </cell>
          <cell r="C302">
            <v>89.3251147456224</v>
          </cell>
          <cell r="D302">
            <v>76.880795094320902</v>
          </cell>
          <cell r="E302">
            <v>120.457697642163</v>
          </cell>
          <cell r="F302">
            <v>119.594835875618</v>
          </cell>
        </row>
        <row r="303">
          <cell r="A303">
            <v>39400</v>
          </cell>
          <cell r="B303">
            <v>163.82383430563499</v>
          </cell>
          <cell r="C303">
            <v>89.392390561907405</v>
          </cell>
          <cell r="D303">
            <v>78.113653388390006</v>
          </cell>
          <cell r="E303">
            <v>117.683772538141</v>
          </cell>
          <cell r="F303">
            <v>118.282877864572</v>
          </cell>
        </row>
        <row r="304">
          <cell r="A304">
            <v>39401</v>
          </cell>
          <cell r="B304">
            <v>158.90729706072901</v>
          </cell>
          <cell r="C304">
            <v>89.638153188315599</v>
          </cell>
          <cell r="D304">
            <v>76.183340735080805</v>
          </cell>
          <cell r="E304">
            <v>114.63245492371701</v>
          </cell>
          <cell r="F304">
            <v>117.128372707222</v>
          </cell>
        </row>
        <row r="305">
          <cell r="A305">
            <v>39402</v>
          </cell>
          <cell r="B305">
            <v>160.47482736737399</v>
          </cell>
          <cell r="C305">
            <v>93.006239656743702</v>
          </cell>
          <cell r="D305">
            <v>75.055949779442102</v>
          </cell>
          <cell r="E305">
            <v>113.453536754507</v>
          </cell>
          <cell r="F305">
            <v>117.966182920208</v>
          </cell>
        </row>
        <row r="306">
          <cell r="A306">
            <v>39405</v>
          </cell>
          <cell r="B306">
            <v>154.87688149888001</v>
          </cell>
          <cell r="C306">
            <v>92.511901883927095</v>
          </cell>
          <cell r="D306">
            <v>72.542714345272302</v>
          </cell>
          <cell r="E306">
            <v>110.26352288488199</v>
          </cell>
          <cell r="F306">
            <v>116.004284578426</v>
          </cell>
        </row>
        <row r="307">
          <cell r="A307">
            <v>39406</v>
          </cell>
          <cell r="B307">
            <v>150.92615058196199</v>
          </cell>
          <cell r="C307">
            <v>92.752031657492907</v>
          </cell>
          <cell r="D307">
            <v>71.963656588017201</v>
          </cell>
          <cell r="E307">
            <v>109.70873786407699</v>
          </cell>
          <cell r="F307">
            <v>116.157711648931</v>
          </cell>
        </row>
        <row r="308">
          <cell r="A308">
            <v>39407</v>
          </cell>
          <cell r="B308">
            <v>148.33840601823101</v>
          </cell>
          <cell r="C308">
            <v>92.166140313478806</v>
          </cell>
          <cell r="D308">
            <v>69.429510566767703</v>
          </cell>
          <cell r="E308">
            <v>108.32177531206599</v>
          </cell>
          <cell r="F308">
            <v>114.60733781112501</v>
          </cell>
        </row>
        <row r="309">
          <cell r="A309">
            <v>39408</v>
          </cell>
          <cell r="B309">
            <v>148.33840601823101</v>
          </cell>
          <cell r="C309">
            <v>92.166140313478806</v>
          </cell>
          <cell r="D309">
            <v>69.545271188977296</v>
          </cell>
          <cell r="E309">
            <v>108.32177531206599</v>
          </cell>
          <cell r="F309">
            <v>114.60733781112501</v>
          </cell>
        </row>
        <row r="310">
          <cell r="A310">
            <v>39409</v>
          </cell>
          <cell r="B310">
            <v>151.19565035552799</v>
          </cell>
          <cell r="C310">
            <v>93.498313298588101</v>
          </cell>
          <cell r="D310">
            <v>70.956836992366803</v>
          </cell>
          <cell r="E310">
            <v>109.639389736477</v>
          </cell>
          <cell r="F310">
            <v>116.148318154818</v>
          </cell>
        </row>
        <row r="311">
          <cell r="A311">
            <v>39412</v>
          </cell>
          <cell r="B311">
            <v>151.10374644988801</v>
          </cell>
          <cell r="C311">
            <v>91.720632009148005</v>
          </cell>
          <cell r="D311">
            <v>70.256727903401796</v>
          </cell>
          <cell r="E311">
            <v>108.80721220527001</v>
          </cell>
          <cell r="F311">
            <v>113.66083145198</v>
          </cell>
        </row>
        <row r="312">
          <cell r="A312">
            <v>39413</v>
          </cell>
          <cell r="B312">
            <v>150.32420846426999</v>
          </cell>
          <cell r="C312">
            <v>92.735811148056499</v>
          </cell>
          <cell r="D312">
            <v>70.457837430472196</v>
          </cell>
          <cell r="E312">
            <v>106.72676837725299</v>
          </cell>
          <cell r="F312">
            <v>115.441569550163</v>
          </cell>
        </row>
        <row r="313">
          <cell r="A313">
            <v>39414</v>
          </cell>
          <cell r="B313">
            <v>157.17854617808101</v>
          </cell>
          <cell r="C313">
            <v>95.431874232517103</v>
          </cell>
          <cell r="D313">
            <v>73.160693646829898</v>
          </cell>
          <cell r="E313">
            <v>111.997226074895</v>
          </cell>
          <cell r="F313">
            <v>119.11442574815</v>
          </cell>
        </row>
        <row r="314">
          <cell r="A314">
            <v>39415</v>
          </cell>
          <cell r="B314">
            <v>158.95610364272699</v>
          </cell>
          <cell r="C314">
            <v>96.757062412001105</v>
          </cell>
          <cell r="D314">
            <v>72.918729842493306</v>
          </cell>
          <cell r="E314">
            <v>111.581137309292</v>
          </cell>
          <cell r="F314">
            <v>119.347921173232</v>
          </cell>
        </row>
        <row r="315">
          <cell r="A315">
            <v>39416</v>
          </cell>
          <cell r="B315">
            <v>158.45150732393299</v>
          </cell>
          <cell r="C315">
            <v>97.905432958643303</v>
          </cell>
          <cell r="D315">
            <v>74.693929031718298</v>
          </cell>
          <cell r="E315">
            <v>114.840499306518</v>
          </cell>
          <cell r="F315">
            <v>119.027200445677</v>
          </cell>
        </row>
        <row r="316">
          <cell r="A316">
            <v>39419</v>
          </cell>
          <cell r="B316">
            <v>157.47473091903399</v>
          </cell>
          <cell r="C316">
            <v>97.813520449681405</v>
          </cell>
          <cell r="D316">
            <v>72.961022846652995</v>
          </cell>
          <cell r="E316">
            <v>112.760055478502</v>
          </cell>
          <cell r="F316">
            <v>117.96126251853001</v>
          </cell>
        </row>
        <row r="317">
          <cell r="A317">
            <v>39420</v>
          </cell>
          <cell r="B317">
            <v>154.88298031880501</v>
          </cell>
          <cell r="C317">
            <v>96.707407637505497</v>
          </cell>
          <cell r="D317">
            <v>71.714375062931097</v>
          </cell>
          <cell r="E317">
            <v>111.65048543689301</v>
          </cell>
          <cell r="F317">
            <v>117.18741752735799</v>
          </cell>
        </row>
        <row r="318">
          <cell r="A318">
            <v>39421</v>
          </cell>
          <cell r="B318">
            <v>168.77623322171499</v>
          </cell>
          <cell r="C318">
            <v>98.240273578723304</v>
          </cell>
          <cell r="D318">
            <v>73.938278708482798</v>
          </cell>
          <cell r="E318">
            <v>118.377253814147</v>
          </cell>
          <cell r="F318">
            <v>119.268747437141</v>
          </cell>
        </row>
        <row r="319">
          <cell r="A319">
            <v>39422</v>
          </cell>
          <cell r="B319">
            <v>175.861100653199</v>
          </cell>
          <cell r="C319">
            <v>99.607834370502005</v>
          </cell>
          <cell r="D319">
            <v>73.693352119720799</v>
          </cell>
          <cell r="E319">
            <v>121.28987517337001</v>
          </cell>
          <cell r="F319">
            <v>121.177415978952</v>
          </cell>
        </row>
        <row r="320">
          <cell r="A320">
            <v>39423</v>
          </cell>
          <cell r="B320">
            <v>176.664486640495</v>
          </cell>
          <cell r="C320">
            <v>99.670002915472196</v>
          </cell>
          <cell r="D320">
            <v>75.532475746159903</v>
          </cell>
          <cell r="E320">
            <v>122.53814147017999</v>
          </cell>
          <cell r="F320">
            <v>121.049038226081</v>
          </cell>
        </row>
        <row r="321">
          <cell r="A321">
            <v>39426</v>
          </cell>
          <cell r="B321">
            <v>179.60648223962301</v>
          </cell>
          <cell r="C321">
            <v>99.987092255781107</v>
          </cell>
          <cell r="D321">
            <v>76.724165560738101</v>
          </cell>
          <cell r="E321">
            <v>119.278779472954</v>
          </cell>
          <cell r="F321">
            <v>121.62114674845699</v>
          </cell>
        </row>
        <row r="322">
          <cell r="A322">
            <v>39427</v>
          </cell>
          <cell r="B322">
            <v>173.76319617127899</v>
          </cell>
          <cell r="C322">
            <v>97.600447034984995</v>
          </cell>
          <cell r="D322">
            <v>74.953913708035202</v>
          </cell>
          <cell r="E322">
            <v>114.701803051317</v>
          </cell>
          <cell r="F322">
            <v>118.642067187065</v>
          </cell>
        </row>
        <row r="323">
          <cell r="A323">
            <v>39428</v>
          </cell>
          <cell r="B323">
            <v>169.67217502219</v>
          </cell>
          <cell r="C323">
            <v>99.116624683400005</v>
          </cell>
          <cell r="D323">
            <v>76.388808347207302</v>
          </cell>
          <cell r="E323">
            <v>116.088765603328</v>
          </cell>
          <cell r="F323">
            <v>119.482561255511</v>
          </cell>
        </row>
        <row r="324">
          <cell r="A324">
            <v>39429</v>
          </cell>
          <cell r="B324">
            <v>168.654141190231</v>
          </cell>
          <cell r="C324">
            <v>99.094392765345106</v>
          </cell>
          <cell r="D324">
            <v>74.150591802773107</v>
          </cell>
          <cell r="E324">
            <v>130.998613037447</v>
          </cell>
          <cell r="F324">
            <v>119.36402430599701</v>
          </cell>
        </row>
        <row r="325">
          <cell r="A325">
            <v>39430</v>
          </cell>
          <cell r="B325">
            <v>168.08682063295501</v>
          </cell>
          <cell r="C325">
            <v>98.017980420155496</v>
          </cell>
          <cell r="D325">
            <v>73.514207348979795</v>
          </cell>
          <cell r="E325">
            <v>126.90707350901501</v>
          </cell>
          <cell r="F325">
            <v>117.89908653369</v>
          </cell>
        </row>
        <row r="326">
          <cell r="A326">
            <v>39433</v>
          </cell>
          <cell r="B326">
            <v>159.55870461751999</v>
          </cell>
          <cell r="C326">
            <v>97.118812605738299</v>
          </cell>
          <cell r="D326">
            <v>71.269157422509295</v>
          </cell>
          <cell r="E326">
            <v>123.162274618585</v>
          </cell>
          <cell r="F326">
            <v>115.157975489815</v>
          </cell>
        </row>
        <row r="327">
          <cell r="A327">
            <v>39434</v>
          </cell>
          <cell r="B327">
            <v>162.36118312326701</v>
          </cell>
          <cell r="C327">
            <v>98.184790111772301</v>
          </cell>
          <cell r="D327">
            <v>71.058424613108897</v>
          </cell>
          <cell r="E327">
            <v>122.88488210818301</v>
          </cell>
          <cell r="F327">
            <v>116.122821527941</v>
          </cell>
        </row>
        <row r="328">
          <cell r="A328">
            <v>39435</v>
          </cell>
          <cell r="B328">
            <v>163.857625779459</v>
          </cell>
          <cell r="C328">
            <v>97.762987413039895</v>
          </cell>
          <cell r="D328">
            <v>71.300013905756501</v>
          </cell>
          <cell r="E328">
            <v>107.004160887656</v>
          </cell>
          <cell r="F328">
            <v>116.345581531181</v>
          </cell>
        </row>
        <row r="329">
          <cell r="A329">
            <v>39436</v>
          </cell>
          <cell r="B329">
            <v>166.426315608967</v>
          </cell>
          <cell r="C329">
            <v>97.922689027318299</v>
          </cell>
          <cell r="D329">
            <v>72.394583738032907</v>
          </cell>
          <cell r="E329">
            <v>105.547850208044</v>
          </cell>
          <cell r="F329">
            <v>118.128108866338</v>
          </cell>
        </row>
        <row r="330">
          <cell r="A330">
            <v>39437</v>
          </cell>
          <cell r="B330">
            <v>169.980829015045</v>
          </cell>
          <cell r="C330">
            <v>99.516862401501299</v>
          </cell>
          <cell r="D330">
            <v>73.223640481461899</v>
          </cell>
          <cell r="E330">
            <v>110.332871012482</v>
          </cell>
          <cell r="F330">
            <v>120.415201028109</v>
          </cell>
        </row>
        <row r="331">
          <cell r="A331">
            <v>39440</v>
          </cell>
          <cell r="B331">
            <v>170.47989097279699</v>
          </cell>
          <cell r="C331">
            <v>101.05823151684601</v>
          </cell>
          <cell r="D331">
            <v>73.1916498774102</v>
          </cell>
          <cell r="E331">
            <v>111.927877947295</v>
          </cell>
          <cell r="F331">
            <v>121.377363210775</v>
          </cell>
        </row>
        <row r="332">
          <cell r="A332">
            <v>39441</v>
          </cell>
          <cell r="B332">
            <v>170.47989097279699</v>
          </cell>
          <cell r="C332">
            <v>101.05823151684601</v>
          </cell>
          <cell r="D332">
            <v>73.158619513306405</v>
          </cell>
          <cell r="E332">
            <v>111.927877947295</v>
          </cell>
          <cell r="F332">
            <v>121.377363210775</v>
          </cell>
        </row>
        <row r="333">
          <cell r="A333">
            <v>39442</v>
          </cell>
          <cell r="B333">
            <v>170.605719552202</v>
          </cell>
          <cell r="C333">
            <v>101.092433892664</v>
          </cell>
          <cell r="D333">
            <v>73.004667462786202</v>
          </cell>
          <cell r="E333">
            <v>110.679611650485</v>
          </cell>
          <cell r="F333">
            <v>121.865377595382</v>
          </cell>
        </row>
        <row r="334">
          <cell r="A334">
            <v>39443</v>
          </cell>
          <cell r="B334">
            <v>166.92169256138499</v>
          </cell>
          <cell r="C334">
            <v>99.774326134745706</v>
          </cell>
          <cell r="D334">
            <v>72.442614792804505</v>
          </cell>
          <cell r="E334">
            <v>109.986130374479</v>
          </cell>
          <cell r="F334">
            <v>119.735290978062</v>
          </cell>
        </row>
        <row r="335">
          <cell r="A335">
            <v>39444</v>
          </cell>
          <cell r="B335">
            <v>168.14063591883499</v>
          </cell>
          <cell r="C335">
            <v>100.575707014036</v>
          </cell>
          <cell r="D335">
            <v>71.581476750595499</v>
          </cell>
          <cell r="E335">
            <v>108.529819694868</v>
          </cell>
          <cell r="F335">
            <v>119.631067924338</v>
          </cell>
        </row>
        <row r="336">
          <cell r="A336">
            <v>39447</v>
          </cell>
          <cell r="B336">
            <v>165.98137568304799</v>
          </cell>
          <cell r="C336">
            <v>99.039917801645402</v>
          </cell>
          <cell r="D336">
            <v>70.576793865769602</v>
          </cell>
          <cell r="E336">
            <v>107.836338418862</v>
          </cell>
          <cell r="F336">
            <v>118.63893602236</v>
          </cell>
        </row>
        <row r="337">
          <cell r="A337">
            <v>39449</v>
          </cell>
          <cell r="B337">
            <v>162.362880746868</v>
          </cell>
          <cell r="C337">
            <v>97.012757103537893</v>
          </cell>
          <cell r="D337">
            <v>70.030387140370493</v>
          </cell>
          <cell r="E337">
            <v>104.923717059639</v>
          </cell>
          <cell r="F337">
            <v>116.731162099036</v>
          </cell>
        </row>
        <row r="338">
          <cell r="A338">
            <v>39450</v>
          </cell>
          <cell r="B338">
            <v>161.15809731535899</v>
          </cell>
          <cell r="C338">
            <v>96.688083505515195</v>
          </cell>
          <cell r="D338">
            <v>69.479509196722503</v>
          </cell>
          <cell r="E338">
            <v>105.201109570041</v>
          </cell>
          <cell r="F338">
            <v>116.420282174837</v>
          </cell>
        </row>
        <row r="339">
          <cell r="A339">
            <v>39451</v>
          </cell>
          <cell r="B339">
            <v>151.85154578512601</v>
          </cell>
          <cell r="C339">
            <v>93.886564723941902</v>
          </cell>
          <cell r="D339">
            <v>67.029326015983898</v>
          </cell>
          <cell r="E339">
            <v>100.138696255201</v>
          </cell>
          <cell r="F339">
            <v>112.035309661274</v>
          </cell>
        </row>
        <row r="340">
          <cell r="A340">
            <v>39454</v>
          </cell>
          <cell r="B340">
            <v>147.465258781637</v>
          </cell>
          <cell r="C340">
            <v>91.908170260595298</v>
          </cell>
          <cell r="D340">
            <v>64.419816884974196</v>
          </cell>
          <cell r="E340">
            <v>96.740638002773906</v>
          </cell>
          <cell r="F340">
            <v>111.80315616392301</v>
          </cell>
        </row>
        <row r="341">
          <cell r="A341">
            <v>39455</v>
          </cell>
          <cell r="B341">
            <v>144.04479760351899</v>
          </cell>
          <cell r="C341">
            <v>88.691923644459294</v>
          </cell>
          <cell r="D341">
            <v>63.5499307092743</v>
          </cell>
          <cell r="E341">
            <v>93.134535367544999</v>
          </cell>
          <cell r="F341">
            <v>109.166268173771</v>
          </cell>
        </row>
        <row r="342">
          <cell r="A342">
            <v>39456</v>
          </cell>
          <cell r="B342">
            <v>143.24949279875301</v>
          </cell>
          <cell r="C342">
            <v>88.548844852555703</v>
          </cell>
          <cell r="D342">
            <v>61.648782999123398</v>
          </cell>
          <cell r="E342">
            <v>90.915395284327303</v>
          </cell>
          <cell r="F342">
            <v>110.688908838483</v>
          </cell>
        </row>
        <row r="343">
          <cell r="A343">
            <v>39457</v>
          </cell>
          <cell r="B343">
            <v>147.59812128316401</v>
          </cell>
          <cell r="C343">
            <v>89.464232348579202</v>
          </cell>
          <cell r="D343">
            <v>63.941168950245199</v>
          </cell>
          <cell r="E343">
            <v>92.302357836338402</v>
          </cell>
          <cell r="F343">
            <v>111.313799851586</v>
          </cell>
        </row>
        <row r="344">
          <cell r="A344">
            <v>39458</v>
          </cell>
          <cell r="B344">
            <v>144.47051330311601</v>
          </cell>
          <cell r="C344">
            <v>87.6930905327754</v>
          </cell>
          <cell r="D344">
            <v>64.219548429215394</v>
          </cell>
          <cell r="E344">
            <v>89.389736477115093</v>
          </cell>
          <cell r="F344">
            <v>109.140771546895</v>
          </cell>
        </row>
        <row r="345">
          <cell r="A345">
            <v>39461</v>
          </cell>
          <cell r="B345">
            <v>145.65774001713399</v>
          </cell>
          <cell r="C345">
            <v>90.065460035737203</v>
          </cell>
          <cell r="D345">
            <v>66.1011541186827</v>
          </cell>
          <cell r="E345">
            <v>95.006934812759994</v>
          </cell>
          <cell r="F345">
            <v>110.856649804778</v>
          </cell>
        </row>
        <row r="346">
          <cell r="A346">
            <v>39462</v>
          </cell>
          <cell r="B346">
            <v>140.904197030928</v>
          </cell>
          <cell r="C346">
            <v>87.3876651875226</v>
          </cell>
          <cell r="D346">
            <v>63.878957801862001</v>
          </cell>
          <cell r="E346">
            <v>90.638002773925095</v>
          </cell>
          <cell r="F346">
            <v>108.141035387779</v>
          </cell>
        </row>
        <row r="347">
          <cell r="A347">
            <v>39463</v>
          </cell>
          <cell r="B347">
            <v>135.43960611765701</v>
          </cell>
          <cell r="C347">
            <v>88.2016902002254</v>
          </cell>
          <cell r="D347">
            <v>64.217277751087806</v>
          </cell>
          <cell r="E347">
            <v>93.758668515950006</v>
          </cell>
          <cell r="F347">
            <v>107.112224127839</v>
          </cell>
        </row>
        <row r="348">
          <cell r="A348">
            <v>39464</v>
          </cell>
          <cell r="B348">
            <v>128.94900443333</v>
          </cell>
          <cell r="C348">
            <v>84.439093295400895</v>
          </cell>
          <cell r="D348">
            <v>64.273020639154893</v>
          </cell>
          <cell r="E348">
            <v>96.532593619972204</v>
          </cell>
          <cell r="F348">
            <v>104.97900634581499</v>
          </cell>
        </row>
        <row r="349">
          <cell r="A349">
            <v>39465</v>
          </cell>
          <cell r="B349">
            <v>129.51530687975</v>
          </cell>
          <cell r="C349">
            <v>84.697963468268995</v>
          </cell>
          <cell r="D349">
            <v>65.023045418973297</v>
          </cell>
          <cell r="E349">
            <v>94.590846047156703</v>
          </cell>
          <cell r="F349">
            <v>104.67125758632</v>
          </cell>
        </row>
        <row r="350">
          <cell r="A350">
            <v>39468</v>
          </cell>
          <cell r="B350">
            <v>129.51530687975</v>
          </cell>
          <cell r="C350">
            <v>84.697963468268995</v>
          </cell>
          <cell r="D350">
            <v>61.192140619294896</v>
          </cell>
          <cell r="E350">
            <v>94.590846047156703</v>
          </cell>
          <cell r="F350">
            <v>104.67125758632</v>
          </cell>
        </row>
        <row r="351">
          <cell r="A351">
            <v>39469</v>
          </cell>
          <cell r="B351">
            <v>131.27992850660999</v>
          </cell>
          <cell r="C351">
            <v>83.724604051105601</v>
          </cell>
          <cell r="D351">
            <v>59.812550081133701</v>
          </cell>
          <cell r="E351">
            <v>92.857142857142804</v>
          </cell>
          <cell r="F351">
            <v>102.535355948835</v>
          </cell>
        </row>
        <row r="352">
          <cell r="A352">
            <v>39470</v>
          </cell>
          <cell r="B352">
            <v>131.76353849898899</v>
          </cell>
          <cell r="C352">
            <v>83.586468123456797</v>
          </cell>
          <cell r="D352">
            <v>59.100561988188403</v>
          </cell>
          <cell r="E352">
            <v>93.134535367544999</v>
          </cell>
          <cell r="F352">
            <v>103.615160462529</v>
          </cell>
        </row>
        <row r="353">
          <cell r="A353">
            <v>39471</v>
          </cell>
          <cell r="B353">
            <v>135.022587795102</v>
          </cell>
          <cell r="C353">
            <v>87.197861852317601</v>
          </cell>
          <cell r="D353">
            <v>61.809350187064297</v>
          </cell>
          <cell r="E353">
            <v>94.036061026352201</v>
          </cell>
          <cell r="F353">
            <v>105.606133905135</v>
          </cell>
        </row>
        <row r="354">
          <cell r="A354">
            <v>39472</v>
          </cell>
          <cell r="B354">
            <v>136.13878959777</v>
          </cell>
          <cell r="C354">
            <v>87.270544664399694</v>
          </cell>
          <cell r="D354">
            <v>62.5863148660371</v>
          </cell>
          <cell r="E354">
            <v>92.926490984743396</v>
          </cell>
          <cell r="F354">
            <v>104.053076211868</v>
          </cell>
        </row>
        <row r="355">
          <cell r="A355">
            <v>39475</v>
          </cell>
          <cell r="B355">
            <v>136.47398454763999</v>
          </cell>
          <cell r="C355">
            <v>87.549830436705903</v>
          </cell>
          <cell r="D355">
            <v>63.065083629610001</v>
          </cell>
          <cell r="E355">
            <v>94.937586685159502</v>
          </cell>
          <cell r="F355">
            <v>105.113646428094</v>
          </cell>
        </row>
        <row r="356">
          <cell r="A356">
            <v>39476</v>
          </cell>
          <cell r="B356">
            <v>141.74478614793799</v>
          </cell>
          <cell r="C356">
            <v>85.981384750940705</v>
          </cell>
          <cell r="D356">
            <v>64.698272177165407</v>
          </cell>
          <cell r="E356">
            <v>98.613037447988901</v>
          </cell>
          <cell r="F356">
            <v>105.47820346150699</v>
          </cell>
        </row>
        <row r="357">
          <cell r="A357">
            <v>39477</v>
          </cell>
          <cell r="B357">
            <v>139.52332269778699</v>
          </cell>
          <cell r="C357">
            <v>87.123539658590403</v>
          </cell>
          <cell r="D357">
            <v>63.737833479533201</v>
          </cell>
          <cell r="E357">
            <v>99.583911234396595</v>
          </cell>
          <cell r="F357">
            <v>105.07294128693999</v>
          </cell>
        </row>
        <row r="358">
          <cell r="A358">
            <v>39478</v>
          </cell>
          <cell r="B358">
            <v>143.70048984722399</v>
          </cell>
          <cell r="C358">
            <v>88.314060852845401</v>
          </cell>
          <cell r="D358">
            <v>64.037390599294</v>
          </cell>
          <cell r="E358">
            <v>102.56588072122</v>
          </cell>
          <cell r="F358">
            <v>106.90064685568601</v>
          </cell>
        </row>
        <row r="359">
          <cell r="A359">
            <v>39479</v>
          </cell>
          <cell r="B359">
            <v>147.83739895524801</v>
          </cell>
          <cell r="C359">
            <v>88.416029879478501</v>
          </cell>
          <cell r="D359">
            <v>65.117778403737702</v>
          </cell>
          <cell r="E359">
            <v>102.704576976421</v>
          </cell>
          <cell r="F359">
            <v>107.951823577799</v>
          </cell>
        </row>
        <row r="360">
          <cell r="A360">
            <v>39482</v>
          </cell>
          <cell r="B360">
            <v>147.03029109132899</v>
          </cell>
          <cell r="C360">
            <v>88.566267689949299</v>
          </cell>
          <cell r="D360">
            <v>65.874562334234398</v>
          </cell>
          <cell r="E360">
            <v>102.080443828016</v>
          </cell>
          <cell r="F360">
            <v>106.587083076026</v>
          </cell>
        </row>
        <row r="361">
          <cell r="A361">
            <v>39483</v>
          </cell>
          <cell r="B361">
            <v>144.04864167660901</v>
          </cell>
          <cell r="C361">
            <v>85.202418627699103</v>
          </cell>
          <cell r="D361">
            <v>63.725938964299097</v>
          </cell>
          <cell r="E361">
            <v>100.76282940360601</v>
          </cell>
          <cell r="F361">
            <v>103.309200940007</v>
          </cell>
        </row>
        <row r="362">
          <cell r="A362">
            <v>39484</v>
          </cell>
          <cell r="B362">
            <v>140.14706308240699</v>
          </cell>
          <cell r="C362">
            <v>88.300251981211304</v>
          </cell>
          <cell r="D362">
            <v>64.113744731232501</v>
          </cell>
          <cell r="E362">
            <v>97.850208044382796</v>
          </cell>
          <cell r="F362">
            <v>101.93059385168699</v>
          </cell>
        </row>
        <row r="363">
          <cell r="A363">
            <v>39485</v>
          </cell>
          <cell r="B363">
            <v>142.959695863685</v>
          </cell>
          <cell r="C363">
            <v>88.772023011493999</v>
          </cell>
          <cell r="D363">
            <v>62.265988690953598</v>
          </cell>
          <cell r="E363">
            <v>94.7295423023578</v>
          </cell>
          <cell r="F363">
            <v>102.569351451337</v>
          </cell>
        </row>
        <row r="364">
          <cell r="A364">
            <v>39486</v>
          </cell>
          <cell r="B364">
            <v>142.45351813341301</v>
          </cell>
          <cell r="C364">
            <v>87.577327644786195</v>
          </cell>
          <cell r="D364">
            <v>61.805166005729397</v>
          </cell>
          <cell r="E364">
            <v>95.839112343966704</v>
          </cell>
          <cell r="F364">
            <v>103.098070977098</v>
          </cell>
        </row>
        <row r="365">
          <cell r="A365">
            <v>39489</v>
          </cell>
          <cell r="B365">
            <v>141.790303656601</v>
          </cell>
          <cell r="C365">
            <v>89.029284170024596</v>
          </cell>
          <cell r="D365">
            <v>61.082098847928798</v>
          </cell>
          <cell r="E365">
            <v>95.353675450762793</v>
          </cell>
          <cell r="F365">
            <v>103.778428336389</v>
          </cell>
        </row>
        <row r="366">
          <cell r="A366">
            <v>39490</v>
          </cell>
          <cell r="B366">
            <v>140.297650249176</v>
          </cell>
          <cell r="C366">
            <v>88.976475184745695</v>
          </cell>
          <cell r="D366">
            <v>61.369977954023199</v>
          </cell>
          <cell r="E366">
            <v>96.671289875173301</v>
          </cell>
          <cell r="F366">
            <v>103.777533717902</v>
          </cell>
        </row>
        <row r="367">
          <cell r="A367">
            <v>39491</v>
          </cell>
          <cell r="B367">
            <v>149.04937035750601</v>
          </cell>
          <cell r="C367">
            <v>90.919118530216593</v>
          </cell>
          <cell r="D367">
            <v>61.894587124513002</v>
          </cell>
          <cell r="E367">
            <v>96.948682385575495</v>
          </cell>
          <cell r="F367">
            <v>106.188083230866</v>
          </cell>
        </row>
        <row r="368">
          <cell r="A368">
            <v>39492</v>
          </cell>
          <cell r="B368">
            <v>144.20064983579701</v>
          </cell>
          <cell r="C368">
            <v>89.591886519410295</v>
          </cell>
          <cell r="D368">
            <v>61.041190434962303</v>
          </cell>
          <cell r="E368">
            <v>95.631067961165002</v>
          </cell>
          <cell r="F368">
            <v>104.33667027221701</v>
          </cell>
        </row>
        <row r="369">
          <cell r="A369">
            <v>39493</v>
          </cell>
          <cell r="B369">
            <v>143.20451446028699</v>
          </cell>
          <cell r="C369">
            <v>88.995579719960602</v>
          </cell>
          <cell r="D369">
            <v>59.701771386517002</v>
          </cell>
          <cell r="E369">
            <v>94.868238557558897</v>
          </cell>
          <cell r="F369">
            <v>103.856260144749</v>
          </cell>
        </row>
        <row r="370">
          <cell r="A370">
            <v>39496</v>
          </cell>
          <cell r="B370">
            <v>143.20451446028699</v>
          </cell>
          <cell r="C370">
            <v>88.995579719960602</v>
          </cell>
          <cell r="D370">
            <v>59.864093501521602</v>
          </cell>
          <cell r="E370">
            <v>94.868238557558897</v>
          </cell>
          <cell r="F370">
            <v>103.856260144749</v>
          </cell>
        </row>
        <row r="371">
          <cell r="A371">
            <v>39497</v>
          </cell>
          <cell r="B371">
            <v>142.91018853416901</v>
          </cell>
          <cell r="C371">
            <v>88.685745720157101</v>
          </cell>
          <cell r="D371">
            <v>59.705015176535099</v>
          </cell>
          <cell r="E371">
            <v>94.174757281553298</v>
          </cell>
          <cell r="F371">
            <v>103.15845772496399</v>
          </cell>
        </row>
        <row r="372">
          <cell r="A372">
            <v>39498</v>
          </cell>
          <cell r="B372">
            <v>143.11675037021701</v>
          </cell>
          <cell r="C372">
            <v>88.396049218856703</v>
          </cell>
          <cell r="D372">
            <v>59.536735877910502</v>
          </cell>
          <cell r="E372">
            <v>95.006934812759994</v>
          </cell>
          <cell r="F372">
            <v>104.093334043779</v>
          </cell>
        </row>
        <row r="373">
          <cell r="A373">
            <v>39499</v>
          </cell>
          <cell r="B373">
            <v>141.39984501626901</v>
          </cell>
          <cell r="C373">
            <v>86.7934429954949</v>
          </cell>
          <cell r="D373">
            <v>60.094170193893</v>
          </cell>
          <cell r="E373">
            <v>92.371705963938894</v>
          </cell>
          <cell r="F373">
            <v>102.871285190668</v>
          </cell>
        </row>
        <row r="374">
          <cell r="A374">
            <v>39500</v>
          </cell>
          <cell r="B374">
            <v>141.878729499423</v>
          </cell>
          <cell r="C374">
            <v>87.464445233839498</v>
          </cell>
          <cell r="D374">
            <v>59.867848518175499</v>
          </cell>
          <cell r="E374">
            <v>94.036061026352201</v>
          </cell>
          <cell r="F374">
            <v>103.03097459058</v>
          </cell>
        </row>
        <row r="375">
          <cell r="A375">
            <v>39503</v>
          </cell>
          <cell r="B375">
            <v>145.571962729668</v>
          </cell>
          <cell r="C375">
            <v>88.428997850657893</v>
          </cell>
          <cell r="D375">
            <v>61.059633446952297</v>
          </cell>
          <cell r="E375">
            <v>98.266296809986102</v>
          </cell>
          <cell r="F375">
            <v>104.11033179503001</v>
          </cell>
        </row>
        <row r="376">
          <cell r="A376">
            <v>39504</v>
          </cell>
          <cell r="B376">
            <v>147.31615592551901</v>
          </cell>
          <cell r="C376">
            <v>88.464844462641807</v>
          </cell>
          <cell r="D376">
            <v>62.0065686722564</v>
          </cell>
          <cell r="E376">
            <v>97.572815533980503</v>
          </cell>
          <cell r="F376">
            <v>104.893570280315</v>
          </cell>
        </row>
        <row r="377">
          <cell r="A377">
            <v>39505</v>
          </cell>
          <cell r="B377">
            <v>145.29643768571</v>
          </cell>
          <cell r="C377">
            <v>87.9364318373309</v>
          </cell>
          <cell r="D377">
            <v>61.762347999231302</v>
          </cell>
          <cell r="E377">
            <v>98.474341192787705</v>
          </cell>
          <cell r="F377">
            <v>105.28675510530999</v>
          </cell>
        </row>
        <row r="378">
          <cell r="A378">
            <v>39506</v>
          </cell>
          <cell r="B378">
            <v>142.07505771910499</v>
          </cell>
          <cell r="C378">
            <v>86.293016282303299</v>
          </cell>
          <cell r="D378">
            <v>60.027327054502102</v>
          </cell>
          <cell r="E378">
            <v>95.769764216366099</v>
          </cell>
          <cell r="F378">
            <v>104.293281275602</v>
          </cell>
        </row>
        <row r="379">
          <cell r="A379">
            <v>39507</v>
          </cell>
          <cell r="B379">
            <v>141.816954841393</v>
          </cell>
          <cell r="C379">
            <v>84.505648874498505</v>
          </cell>
          <cell r="D379">
            <v>59.400523397647099</v>
          </cell>
          <cell r="E379">
            <v>94.798890429958306</v>
          </cell>
          <cell r="F379">
            <v>101.605400031698</v>
          </cell>
        </row>
        <row r="380">
          <cell r="A380">
            <v>39510</v>
          </cell>
          <cell r="B380">
            <v>142.13745262555801</v>
          </cell>
          <cell r="C380">
            <v>84.445938760037194</v>
          </cell>
          <cell r="D380">
            <v>58.2752243808619</v>
          </cell>
          <cell r="E380">
            <v>93.342579750346701</v>
          </cell>
          <cell r="F380">
            <v>101.029265726131</v>
          </cell>
        </row>
        <row r="381">
          <cell r="A381">
            <v>39511</v>
          </cell>
          <cell r="B381">
            <v>138.24276510136599</v>
          </cell>
          <cell r="C381">
            <v>84.348660387501099</v>
          </cell>
          <cell r="D381">
            <v>56.800913269188399</v>
          </cell>
          <cell r="E381">
            <v>93.619972260748895</v>
          </cell>
          <cell r="F381">
            <v>101.104413679031</v>
          </cell>
        </row>
        <row r="382">
          <cell r="A382">
            <v>39512</v>
          </cell>
          <cell r="B382">
            <v>140.86505864119599</v>
          </cell>
          <cell r="C382">
            <v>84.361190349083103</v>
          </cell>
          <cell r="D382">
            <v>57.776958031212303</v>
          </cell>
          <cell r="E382">
            <v>95.145631067961105</v>
          </cell>
          <cell r="F382">
            <v>101.66489216107701</v>
          </cell>
        </row>
        <row r="383">
          <cell r="A383">
            <v>39513</v>
          </cell>
          <cell r="B383">
            <v>135.894207672368</v>
          </cell>
          <cell r="C383">
            <v>83.388916848220006</v>
          </cell>
          <cell r="D383">
            <v>55.182558608220603</v>
          </cell>
          <cell r="E383">
            <v>97.919556171983302</v>
          </cell>
          <cell r="F383">
            <v>99.325017508578398</v>
          </cell>
        </row>
        <row r="384">
          <cell r="A384">
            <v>39514</v>
          </cell>
          <cell r="B384">
            <v>132.79845301047499</v>
          </cell>
          <cell r="C384">
            <v>82.893211637511598</v>
          </cell>
          <cell r="D384">
            <v>55.380364658058198</v>
          </cell>
          <cell r="E384">
            <v>95.700416088765607</v>
          </cell>
          <cell r="F384">
            <v>98.966722804573095</v>
          </cell>
        </row>
        <row r="385">
          <cell r="A385">
            <v>39517</v>
          </cell>
          <cell r="B385">
            <v>128.88273900684101</v>
          </cell>
          <cell r="C385">
            <v>80.878771183203796</v>
          </cell>
          <cell r="D385">
            <v>53.447670090164799</v>
          </cell>
          <cell r="E385">
            <v>90.429958391123407</v>
          </cell>
          <cell r="F385">
            <v>97.036583419076507</v>
          </cell>
        </row>
        <row r="386">
          <cell r="A386">
            <v>39518</v>
          </cell>
          <cell r="B386">
            <v>130.00989756642599</v>
          </cell>
          <cell r="C386">
            <v>82.758598783000096</v>
          </cell>
          <cell r="D386">
            <v>53.567193094812097</v>
          </cell>
          <cell r="E386">
            <v>89.667128987517302</v>
          </cell>
          <cell r="F386">
            <v>100.902229900991</v>
          </cell>
        </row>
        <row r="387">
          <cell r="A387">
            <v>39519</v>
          </cell>
          <cell r="B387">
            <v>130.825447217934</v>
          </cell>
          <cell r="C387">
            <v>82.860346679029306</v>
          </cell>
          <cell r="D387">
            <v>54.395592176822802</v>
          </cell>
          <cell r="E387">
            <v>89.875173370319004</v>
          </cell>
          <cell r="F387">
            <v>100.370379210526</v>
          </cell>
        </row>
        <row r="388">
          <cell r="A388">
            <v>39520</v>
          </cell>
          <cell r="B388">
            <v>129.870954391054</v>
          </cell>
          <cell r="C388">
            <v>82.954876346333094</v>
          </cell>
          <cell r="D388">
            <v>54.342711842292701</v>
          </cell>
          <cell r="E388">
            <v>90.568654646324504</v>
          </cell>
          <cell r="F388">
            <v>101.25336765710099</v>
          </cell>
        </row>
        <row r="389">
          <cell r="A389">
            <v>39521</v>
          </cell>
          <cell r="B389">
            <v>126.268379357432</v>
          </cell>
          <cell r="C389">
            <v>81.517831278091293</v>
          </cell>
          <cell r="D389">
            <v>52.428410491441198</v>
          </cell>
          <cell r="E389">
            <v>84.812760055478506</v>
          </cell>
          <cell r="F389">
            <v>98.966722804573095</v>
          </cell>
        </row>
        <row r="390">
          <cell r="A390">
            <v>39524</v>
          </cell>
          <cell r="B390">
            <v>122.893500743601</v>
          </cell>
          <cell r="C390">
            <v>80.5177009253851</v>
          </cell>
          <cell r="D390">
            <v>50.563444999933502</v>
          </cell>
          <cell r="E390">
            <v>81.553398058252398</v>
          </cell>
          <cell r="F390">
            <v>97.379669608804406</v>
          </cell>
        </row>
        <row r="391">
          <cell r="A391">
            <v>39525</v>
          </cell>
          <cell r="B391">
            <v>128.842004727377</v>
          </cell>
          <cell r="C391">
            <v>83.667494197880202</v>
          </cell>
          <cell r="D391">
            <v>53.359373196170701</v>
          </cell>
          <cell r="E391">
            <v>85.714285714285694</v>
          </cell>
          <cell r="F391">
            <v>101.46136645530601</v>
          </cell>
        </row>
        <row r="392">
          <cell r="A392">
            <v>39526</v>
          </cell>
          <cell r="B392">
            <v>122.525266803053</v>
          </cell>
          <cell r="C392">
            <v>82.414571860261205</v>
          </cell>
          <cell r="D392">
            <v>51.6810674229827</v>
          </cell>
          <cell r="E392">
            <v>82.038834951456295</v>
          </cell>
          <cell r="F392">
            <v>98.853553565979695</v>
          </cell>
        </row>
        <row r="393">
          <cell r="A393">
            <v>39527</v>
          </cell>
          <cell r="B393">
            <v>122.639595787519</v>
          </cell>
          <cell r="C393">
            <v>83.931542435595105</v>
          </cell>
          <cell r="D393">
            <v>52.5984853582639</v>
          </cell>
          <cell r="E393">
            <v>84.535367545076198</v>
          </cell>
          <cell r="F393">
            <v>101.007347573202</v>
          </cell>
        </row>
        <row r="394">
          <cell r="A394">
            <v>39531</v>
          </cell>
          <cell r="B394">
            <v>130.06662047189701</v>
          </cell>
          <cell r="C394">
            <v>86.609317900089493</v>
          </cell>
          <cell r="D394">
            <v>53.733386448419502</v>
          </cell>
          <cell r="E394">
            <v>86.615811373092896</v>
          </cell>
          <cell r="F394">
            <v>104.07767822025799</v>
          </cell>
        </row>
        <row r="395">
          <cell r="A395">
            <v>39532</v>
          </cell>
          <cell r="B395">
            <v>133.892172786516</v>
          </cell>
          <cell r="C395">
            <v>86.884778150746598</v>
          </cell>
          <cell r="D395">
            <v>56.050627133364699</v>
          </cell>
          <cell r="E395">
            <v>87.239944521497904</v>
          </cell>
          <cell r="F395">
            <v>104.717330438395</v>
          </cell>
        </row>
        <row r="396">
          <cell r="A396">
            <v>39533</v>
          </cell>
          <cell r="B396">
            <v>131.97907916934599</v>
          </cell>
          <cell r="C396">
            <v>87.084786094619901</v>
          </cell>
          <cell r="D396">
            <v>55.863658798071</v>
          </cell>
          <cell r="E396">
            <v>85.4368932038834</v>
          </cell>
          <cell r="F396">
            <v>103.97077131107299</v>
          </cell>
        </row>
        <row r="397">
          <cell r="A397">
            <v>39534</v>
          </cell>
          <cell r="B397">
            <v>131.35651538420899</v>
          </cell>
          <cell r="C397">
            <v>85.759387065244695</v>
          </cell>
          <cell r="D397">
            <v>55.719331195661198</v>
          </cell>
          <cell r="E397">
            <v>85.020804438280095</v>
          </cell>
          <cell r="F397">
            <v>102.02363417432601</v>
          </cell>
        </row>
        <row r="398">
          <cell r="A398">
            <v>39535</v>
          </cell>
          <cell r="B398">
            <v>127.790606240537</v>
          </cell>
          <cell r="C398">
            <v>85.978975368584997</v>
          </cell>
          <cell r="D398">
            <v>54.3705371236654</v>
          </cell>
          <cell r="E398">
            <v>82.940360610263497</v>
          </cell>
          <cell r="F398">
            <v>101.144671510942</v>
          </cell>
        </row>
        <row r="399">
          <cell r="A399">
            <v>39538</v>
          </cell>
          <cell r="B399">
            <v>127.823925723264</v>
          </cell>
          <cell r="C399">
            <v>87.221948622137901</v>
          </cell>
          <cell r="D399">
            <v>54.793767719233003</v>
          </cell>
          <cell r="E399">
            <v>83.772538141470093</v>
          </cell>
          <cell r="F399">
            <v>101.94624967520799</v>
          </cell>
        </row>
        <row r="400">
          <cell r="A400">
            <v>39539</v>
          </cell>
          <cell r="B400">
            <v>134.903572103133</v>
          </cell>
          <cell r="C400">
            <v>88.862023114192596</v>
          </cell>
          <cell r="D400">
            <v>56.906770728022501</v>
          </cell>
          <cell r="E400">
            <v>86.130374479888999</v>
          </cell>
          <cell r="F400">
            <v>105.687991496687</v>
          </cell>
        </row>
        <row r="401">
          <cell r="A401">
            <v>39540</v>
          </cell>
          <cell r="B401">
            <v>141.714289731794</v>
          </cell>
          <cell r="C401">
            <v>90.427571650729107</v>
          </cell>
          <cell r="D401">
            <v>58.568456151508201</v>
          </cell>
          <cell r="E401">
            <v>87.517337031900098</v>
          </cell>
          <cell r="F401">
            <v>105.627604748821</v>
          </cell>
        </row>
        <row r="402">
          <cell r="A402">
            <v>39541</v>
          </cell>
          <cell r="B402">
            <v>140.07205529976599</v>
          </cell>
          <cell r="C402">
            <v>91.026340429423499</v>
          </cell>
          <cell r="D402">
            <v>59.240106644128304</v>
          </cell>
          <cell r="E402">
            <v>87.794729542302306</v>
          </cell>
          <cell r="F402">
            <v>105.712593505076</v>
          </cell>
        </row>
        <row r="403">
          <cell r="A403">
            <v>39542</v>
          </cell>
          <cell r="B403">
            <v>140.82051233384499</v>
          </cell>
          <cell r="C403">
            <v>92.866194640399698</v>
          </cell>
          <cell r="D403">
            <v>59.7673981894607</v>
          </cell>
          <cell r="E403">
            <v>87.101248266296807</v>
          </cell>
          <cell r="F403">
            <v>106.05612700404799</v>
          </cell>
        </row>
        <row r="404">
          <cell r="A404">
            <v>39545</v>
          </cell>
          <cell r="B404">
            <v>138.89936147152599</v>
          </cell>
          <cell r="C404">
            <v>93.026564372931205</v>
          </cell>
          <cell r="D404">
            <v>60.172059186513103</v>
          </cell>
          <cell r="E404">
            <v>85.644937586685103</v>
          </cell>
          <cell r="F404">
            <v>105.78103181932499</v>
          </cell>
        </row>
        <row r="405">
          <cell r="A405">
            <v>39546</v>
          </cell>
          <cell r="B405">
            <v>142.418438867112</v>
          </cell>
          <cell r="C405">
            <v>91.905308692442006</v>
          </cell>
          <cell r="D405">
            <v>59.535576593489203</v>
          </cell>
          <cell r="E405">
            <v>86.685159500693402</v>
          </cell>
          <cell r="F405">
            <v>105.062205865097</v>
          </cell>
        </row>
        <row r="406">
          <cell r="A406">
            <v>39547</v>
          </cell>
          <cell r="B406">
            <v>137.04848149306301</v>
          </cell>
          <cell r="C406">
            <v>90.846775272178704</v>
          </cell>
          <cell r="D406">
            <v>58.214538965585902</v>
          </cell>
          <cell r="E406">
            <v>89.875173370319004</v>
          </cell>
          <cell r="F406">
            <v>103.87057404054001</v>
          </cell>
        </row>
        <row r="407">
          <cell r="A407">
            <v>39548</v>
          </cell>
          <cell r="B407">
            <v>139.637520412746</v>
          </cell>
          <cell r="C407">
            <v>91.240759414801204</v>
          </cell>
          <cell r="D407">
            <v>57.999301265246302</v>
          </cell>
          <cell r="E407">
            <v>90.013869625520101</v>
          </cell>
          <cell r="F407">
            <v>105.193714782672</v>
          </cell>
        </row>
        <row r="408">
          <cell r="A408">
            <v>39549</v>
          </cell>
          <cell r="B408">
            <v>134.80929472897299</v>
          </cell>
          <cell r="C408">
            <v>89.552042543865696</v>
          </cell>
          <cell r="D408">
            <v>56.648386495977597</v>
          </cell>
          <cell r="E408">
            <v>86.685159500693402</v>
          </cell>
          <cell r="F408">
            <v>102.44455217241401</v>
          </cell>
        </row>
        <row r="409">
          <cell r="A409">
            <v>39552</v>
          </cell>
          <cell r="B409">
            <v>133.52929444882901</v>
          </cell>
          <cell r="C409">
            <v>90.3028470144653</v>
          </cell>
          <cell r="D409">
            <v>56.556726621211801</v>
          </cell>
          <cell r="E409">
            <v>86.130374479888999</v>
          </cell>
          <cell r="F409">
            <v>101.799532243356</v>
          </cell>
        </row>
        <row r="410">
          <cell r="A410">
            <v>39553</v>
          </cell>
          <cell r="B410">
            <v>134.407960602993</v>
          </cell>
          <cell r="C410">
            <v>89.483434036686404</v>
          </cell>
          <cell r="D410">
            <v>56.054080842601103</v>
          </cell>
          <cell r="E410">
            <v>85.922330097087297</v>
          </cell>
          <cell r="F410">
            <v>102.25668229016399</v>
          </cell>
        </row>
        <row r="411">
          <cell r="A411">
            <v>39554</v>
          </cell>
          <cell r="B411">
            <v>140.43758894932799</v>
          </cell>
          <cell r="C411">
            <v>91.800155437593403</v>
          </cell>
          <cell r="D411">
            <v>58.385032066491299</v>
          </cell>
          <cell r="E411">
            <v>87.794729542302306</v>
          </cell>
          <cell r="F411">
            <v>105.122592612963</v>
          </cell>
        </row>
        <row r="412">
          <cell r="A412">
            <v>39555</v>
          </cell>
          <cell r="B412">
            <v>140.957621403937</v>
          </cell>
          <cell r="C412">
            <v>93.991881786064198</v>
          </cell>
          <cell r="D412">
            <v>58.833020561126297</v>
          </cell>
          <cell r="E412">
            <v>87.101248266296807</v>
          </cell>
          <cell r="F412">
            <v>104.752220559384</v>
          </cell>
        </row>
        <row r="413">
          <cell r="A413">
            <v>39556</v>
          </cell>
          <cell r="B413">
            <v>149.735673596331</v>
          </cell>
          <cell r="C413">
            <v>96.754564033222593</v>
          </cell>
          <cell r="D413">
            <v>60.755782836124297</v>
          </cell>
          <cell r="E413">
            <v>90.915395284327303</v>
          </cell>
          <cell r="F413">
            <v>107.487069273852</v>
          </cell>
        </row>
        <row r="414">
          <cell r="A414">
            <v>39559</v>
          </cell>
          <cell r="B414">
            <v>150.24835341417599</v>
          </cell>
          <cell r="C414">
            <v>96.032699488029095</v>
          </cell>
          <cell r="D414">
            <v>60.840468917895301</v>
          </cell>
          <cell r="E414">
            <v>90.776699029126206</v>
          </cell>
          <cell r="F414">
            <v>107.713855060282</v>
          </cell>
        </row>
        <row r="415">
          <cell r="A415">
            <v>39560</v>
          </cell>
          <cell r="B415">
            <v>146.28942510260501</v>
          </cell>
          <cell r="C415">
            <v>94.367085581114793</v>
          </cell>
          <cell r="D415">
            <v>60.177761514010299</v>
          </cell>
          <cell r="E415">
            <v>89.181692094313405</v>
          </cell>
          <cell r="F415">
            <v>106.322723313145</v>
          </cell>
        </row>
        <row r="416">
          <cell r="A416">
            <v>39561</v>
          </cell>
          <cell r="B416">
            <v>146.328205010755</v>
          </cell>
          <cell r="C416">
            <v>98.132866354907705</v>
          </cell>
          <cell r="D416">
            <v>60.3911483709104</v>
          </cell>
          <cell r="E416">
            <v>90.360610263522801</v>
          </cell>
          <cell r="F416">
            <v>107.587266544385</v>
          </cell>
        </row>
        <row r="417">
          <cell r="A417">
            <v>39562</v>
          </cell>
          <cell r="B417">
            <v>143.86971747709401</v>
          </cell>
          <cell r="C417">
            <v>99.345559900936095</v>
          </cell>
          <cell r="D417">
            <v>60.567539564230898</v>
          </cell>
          <cell r="E417">
            <v>90.707350901525601</v>
          </cell>
          <cell r="F417">
            <v>108.64783676061001</v>
          </cell>
        </row>
        <row r="418">
          <cell r="A418">
            <v>39563</v>
          </cell>
          <cell r="B418">
            <v>147.45824995515599</v>
          </cell>
          <cell r="C418">
            <v>100.214460656448</v>
          </cell>
          <cell r="D418">
            <v>63.196479580676801</v>
          </cell>
          <cell r="E418">
            <v>95.561719833564396</v>
          </cell>
          <cell r="F418">
            <v>108.379898523782</v>
          </cell>
        </row>
        <row r="419">
          <cell r="A419">
            <v>39566</v>
          </cell>
          <cell r="B419">
            <v>146.88973040536399</v>
          </cell>
          <cell r="C419">
            <v>99.708634513514397</v>
          </cell>
          <cell r="D419">
            <v>63.538424991226698</v>
          </cell>
          <cell r="E419">
            <v>94.590846047156703</v>
          </cell>
          <cell r="F419">
            <v>108.44565298257</v>
          </cell>
        </row>
        <row r="420">
          <cell r="A420">
            <v>39567</v>
          </cell>
          <cell r="B420">
            <v>145.815543532032</v>
          </cell>
          <cell r="C420">
            <v>100.279542188755</v>
          </cell>
          <cell r="D420">
            <v>64.292696454711006</v>
          </cell>
          <cell r="E420">
            <v>97.156726768377197</v>
          </cell>
          <cell r="F420">
            <v>108.521695553957</v>
          </cell>
        </row>
        <row r="421">
          <cell r="A421">
            <v>39568</v>
          </cell>
          <cell r="B421">
            <v>148.843891687938</v>
          </cell>
          <cell r="C421">
            <v>99.986984469176804</v>
          </cell>
          <cell r="D421">
            <v>64.742959087330405</v>
          </cell>
          <cell r="E421">
            <v>97.226074895977803</v>
          </cell>
          <cell r="F421">
            <v>107.926774260165</v>
          </cell>
        </row>
        <row r="422">
          <cell r="A422">
            <v>39569</v>
          </cell>
          <cell r="B422">
            <v>149.995858060953</v>
          </cell>
          <cell r="C422">
            <v>105.023423622038</v>
          </cell>
          <cell r="D422">
            <v>65.035525583374096</v>
          </cell>
          <cell r="E422">
            <v>98.058252427184399</v>
          </cell>
          <cell r="F422">
            <v>110.96445133245</v>
          </cell>
        </row>
        <row r="423">
          <cell r="A423">
            <v>39570</v>
          </cell>
          <cell r="B423">
            <v>151.517881283278</v>
          </cell>
          <cell r="C423">
            <v>104.878792542464</v>
          </cell>
          <cell r="D423">
            <v>66.387373670557906</v>
          </cell>
          <cell r="E423">
            <v>99.583911234396595</v>
          </cell>
          <cell r="F423">
            <v>110.79805229388499</v>
          </cell>
        </row>
        <row r="424">
          <cell r="A424">
            <v>39573</v>
          </cell>
          <cell r="B424">
            <v>152.80273390215601</v>
          </cell>
          <cell r="C424">
            <v>103.40227910238001</v>
          </cell>
          <cell r="D424">
            <v>66.124705228708294</v>
          </cell>
          <cell r="E424">
            <v>99.375866851595006</v>
          </cell>
          <cell r="F424">
            <v>110.22236529756201</v>
          </cell>
        </row>
        <row r="425">
          <cell r="A425">
            <v>39574</v>
          </cell>
          <cell r="B425">
            <v>154.136910459327</v>
          </cell>
          <cell r="C425">
            <v>103.159596463195</v>
          </cell>
          <cell r="D425">
            <v>67.244386438960802</v>
          </cell>
          <cell r="E425">
            <v>102.49653259361899</v>
          </cell>
          <cell r="F425">
            <v>111.080751735747</v>
          </cell>
        </row>
        <row r="426">
          <cell r="A426">
            <v>39575</v>
          </cell>
          <cell r="B426">
            <v>153.612624679633</v>
          </cell>
          <cell r="C426">
            <v>101.295111113814</v>
          </cell>
          <cell r="D426">
            <v>67.408754461355201</v>
          </cell>
          <cell r="E426">
            <v>103.05131761442399</v>
          </cell>
          <cell r="F426">
            <v>109.075911706594</v>
          </cell>
        </row>
        <row r="427">
          <cell r="A427">
            <v>39576</v>
          </cell>
          <cell r="B427">
            <v>156.29291694872001</v>
          </cell>
          <cell r="C427">
            <v>102.14562201390299</v>
          </cell>
          <cell r="D427">
            <v>67.993746596413899</v>
          </cell>
          <cell r="E427">
            <v>104.022191400832</v>
          </cell>
          <cell r="F427">
            <v>109.64623099199601</v>
          </cell>
        </row>
        <row r="428">
          <cell r="A428">
            <v>39577</v>
          </cell>
          <cell r="B428">
            <v>157.720948887194</v>
          </cell>
          <cell r="C428">
            <v>101.55540687261001</v>
          </cell>
          <cell r="D428">
            <v>67.808359756772603</v>
          </cell>
          <cell r="E428">
            <v>103.536754507628</v>
          </cell>
          <cell r="F428">
            <v>109.390370104741</v>
          </cell>
        </row>
        <row r="429">
          <cell r="A429">
            <v>39580</v>
          </cell>
          <cell r="B429">
            <v>158.047709771211</v>
          </cell>
          <cell r="C429">
            <v>102.230013851875</v>
          </cell>
          <cell r="D429">
            <v>68.277775402973603</v>
          </cell>
          <cell r="E429">
            <v>104.923717059639</v>
          </cell>
          <cell r="F429">
            <v>111.312457923856</v>
          </cell>
        </row>
        <row r="430">
          <cell r="A430">
            <v>39581</v>
          </cell>
          <cell r="B430">
            <v>160.96407287553299</v>
          </cell>
          <cell r="C430">
            <v>102.186895708279</v>
          </cell>
          <cell r="D430">
            <v>69.670914174188297</v>
          </cell>
          <cell r="E430">
            <v>106.03328710124801</v>
          </cell>
          <cell r="F430">
            <v>111.609023952264</v>
          </cell>
        </row>
        <row r="431">
          <cell r="A431">
            <v>39582</v>
          </cell>
          <cell r="B431">
            <v>162.579317331613</v>
          </cell>
          <cell r="C431">
            <v>101.566187173081</v>
          </cell>
          <cell r="D431">
            <v>71.2623881059246</v>
          </cell>
          <cell r="E431">
            <v>105.82524271844601</v>
          </cell>
          <cell r="F431">
            <v>111.67969881273</v>
          </cell>
        </row>
        <row r="432">
          <cell r="A432">
            <v>39583</v>
          </cell>
          <cell r="B432">
            <v>164.22904841077701</v>
          </cell>
          <cell r="C432">
            <v>101.009371199974</v>
          </cell>
          <cell r="D432">
            <v>71.187428041363503</v>
          </cell>
          <cell r="E432">
            <v>106.588072122052</v>
          </cell>
          <cell r="F432">
            <v>113.33608494123401</v>
          </cell>
        </row>
        <row r="433">
          <cell r="A433">
            <v>39584</v>
          </cell>
          <cell r="B433">
            <v>164.600643236802</v>
          </cell>
          <cell r="C433">
            <v>104.127464851996</v>
          </cell>
          <cell r="D433">
            <v>71.996848437093206</v>
          </cell>
          <cell r="E433">
            <v>106.38002773925101</v>
          </cell>
          <cell r="F433">
            <v>113.117798030429</v>
          </cell>
        </row>
        <row r="434">
          <cell r="A434">
            <v>39587</v>
          </cell>
          <cell r="B434">
            <v>164.060882905657</v>
          </cell>
          <cell r="C434">
            <v>103.58869007726101</v>
          </cell>
          <cell r="D434">
            <v>71.564313057190702</v>
          </cell>
          <cell r="E434">
            <v>106.241331484049</v>
          </cell>
          <cell r="F434">
            <v>112.54703143578401</v>
          </cell>
        </row>
        <row r="435">
          <cell r="A435">
            <v>39588</v>
          </cell>
          <cell r="B435">
            <v>164.54552413584199</v>
          </cell>
          <cell r="C435">
            <v>101.955092181241</v>
          </cell>
          <cell r="D435">
            <v>70.181441199124095</v>
          </cell>
          <cell r="E435">
            <v>102.84327323162201</v>
          </cell>
          <cell r="F435">
            <v>111.481093508637</v>
          </cell>
        </row>
        <row r="436">
          <cell r="A436">
            <v>39589</v>
          </cell>
          <cell r="B436">
            <v>160.504962792372</v>
          </cell>
          <cell r="C436">
            <v>100.634683533569</v>
          </cell>
          <cell r="D436">
            <v>69.897281930099894</v>
          </cell>
          <cell r="E436">
            <v>102.357836338418</v>
          </cell>
          <cell r="F436">
            <v>109.51338014669</v>
          </cell>
        </row>
        <row r="437">
          <cell r="A437">
            <v>39590</v>
          </cell>
          <cell r="B437">
            <v>161.06098818766301</v>
          </cell>
          <cell r="C437">
            <v>100.349360589946</v>
          </cell>
          <cell r="D437">
            <v>70.369542137083499</v>
          </cell>
          <cell r="E437">
            <v>104.09153952843199</v>
          </cell>
          <cell r="F437">
            <v>110.242941522761</v>
          </cell>
        </row>
        <row r="438">
          <cell r="A438">
            <v>39591</v>
          </cell>
          <cell r="B438">
            <v>161.11290218916301</v>
          </cell>
          <cell r="C438">
            <v>100.70052005318399</v>
          </cell>
          <cell r="D438">
            <v>68.421897768029794</v>
          </cell>
          <cell r="E438">
            <v>104.09153952843199</v>
          </cell>
          <cell r="F438">
            <v>109.352348819048</v>
          </cell>
        </row>
        <row r="439">
          <cell r="A439">
            <v>39594</v>
          </cell>
          <cell r="B439">
            <v>161.11290218916301</v>
          </cell>
          <cell r="C439">
            <v>100.70052005318399</v>
          </cell>
          <cell r="D439">
            <v>68.248102490617796</v>
          </cell>
          <cell r="E439">
            <v>104.09153952843199</v>
          </cell>
          <cell r="F439">
            <v>109.352348819048</v>
          </cell>
        </row>
        <row r="440">
          <cell r="A440">
            <v>39595</v>
          </cell>
          <cell r="B440">
            <v>162.38185073504101</v>
          </cell>
          <cell r="C440">
            <v>102.397133554935</v>
          </cell>
          <cell r="D440">
            <v>70.163386268358906</v>
          </cell>
          <cell r="E440">
            <v>104.368932038834</v>
          </cell>
          <cell r="F440">
            <v>110.98815872235301</v>
          </cell>
        </row>
        <row r="441">
          <cell r="A441">
            <v>39596</v>
          </cell>
          <cell r="B441">
            <v>165.54041013451001</v>
          </cell>
          <cell r="C441">
            <v>103.20764459126001</v>
          </cell>
          <cell r="D441">
            <v>71.391328109719396</v>
          </cell>
          <cell r="E441">
            <v>104.993065187239</v>
          </cell>
          <cell r="F441">
            <v>111.232389569278</v>
          </cell>
        </row>
        <row r="442">
          <cell r="A442">
            <v>39597</v>
          </cell>
          <cell r="B442">
            <v>164.754968688882</v>
          </cell>
          <cell r="C442">
            <v>103.548996676204</v>
          </cell>
          <cell r="D442">
            <v>70.820605263604506</v>
          </cell>
          <cell r="E442">
            <v>108.66851595006899</v>
          </cell>
          <cell r="F442">
            <v>112.199472153621</v>
          </cell>
        </row>
        <row r="443">
          <cell r="A443">
            <v>39598</v>
          </cell>
          <cell r="B443">
            <v>167.758359615773</v>
          </cell>
          <cell r="C443">
            <v>104.124153931411</v>
          </cell>
          <cell r="D443">
            <v>72.411435617001402</v>
          </cell>
          <cell r="E443">
            <v>109.153952843273</v>
          </cell>
          <cell r="F443">
            <v>112.840913608732</v>
          </cell>
        </row>
        <row r="444">
          <cell r="A444">
            <v>39601</v>
          </cell>
          <cell r="B444">
            <v>165.02116355955499</v>
          </cell>
          <cell r="C444">
            <v>104.041855678912</v>
          </cell>
          <cell r="D444">
            <v>70.900896000323598</v>
          </cell>
          <cell r="E444">
            <v>106.657420249653</v>
          </cell>
          <cell r="F444">
            <v>111.448439933865</v>
          </cell>
        </row>
        <row r="445">
          <cell r="A445">
            <v>39602</v>
          </cell>
          <cell r="B445">
            <v>163.078809583089</v>
          </cell>
          <cell r="C445">
            <v>103.24378808811301</v>
          </cell>
          <cell r="D445">
            <v>71.622968185036896</v>
          </cell>
          <cell r="E445">
            <v>108.252427184466</v>
          </cell>
          <cell r="F445">
            <v>110.95416321985</v>
          </cell>
        </row>
        <row r="446">
          <cell r="A446">
            <v>39603</v>
          </cell>
          <cell r="B446">
            <v>165.277247782503</v>
          </cell>
          <cell r="C446">
            <v>103.05241557125601</v>
          </cell>
          <cell r="D446">
            <v>71.412270330310704</v>
          </cell>
          <cell r="E446">
            <v>108.46047156726701</v>
          </cell>
          <cell r="F446">
            <v>111.967765965513</v>
          </cell>
        </row>
        <row r="447">
          <cell r="A447">
            <v>39604</v>
          </cell>
          <cell r="B447">
            <v>168.90987774202799</v>
          </cell>
          <cell r="C447">
            <v>104.032537479487</v>
          </cell>
          <cell r="D447">
            <v>72.034456510313305</v>
          </cell>
          <cell r="E447">
            <v>118.377253814147</v>
          </cell>
          <cell r="F447">
            <v>114.06117322487</v>
          </cell>
        </row>
        <row r="448">
          <cell r="A448">
            <v>39605</v>
          </cell>
          <cell r="B448">
            <v>162.683135682444</v>
          </cell>
          <cell r="C448">
            <v>101.50881860888801</v>
          </cell>
          <cell r="D448">
            <v>69.991457716740797</v>
          </cell>
          <cell r="E448">
            <v>120.11095700416</v>
          </cell>
          <cell r="F448">
            <v>110.689356147726</v>
          </cell>
        </row>
        <row r="449">
          <cell r="A449">
            <v>39608</v>
          </cell>
          <cell r="B449">
            <v>160.232063910737</v>
          </cell>
          <cell r="C449">
            <v>102.191602559731</v>
          </cell>
          <cell r="D449">
            <v>68.389773938876203</v>
          </cell>
          <cell r="E449">
            <v>117.683772538141</v>
          </cell>
          <cell r="F449">
            <v>110.013919190114</v>
          </cell>
        </row>
        <row r="450">
          <cell r="A450">
            <v>39609</v>
          </cell>
          <cell r="B450">
            <v>159.35973459900001</v>
          </cell>
          <cell r="C450">
            <v>101.547136296876</v>
          </cell>
          <cell r="D450">
            <v>67.120403311596604</v>
          </cell>
          <cell r="E450">
            <v>115.32593619972199</v>
          </cell>
          <cell r="F450">
            <v>109.543349866002</v>
          </cell>
        </row>
        <row r="451">
          <cell r="A451">
            <v>39610</v>
          </cell>
          <cell r="B451">
            <v>154.274526847457</v>
          </cell>
          <cell r="C451">
            <v>99.473744261028401</v>
          </cell>
          <cell r="D451">
            <v>65.584626911192004</v>
          </cell>
          <cell r="E451">
            <v>113.522884882108</v>
          </cell>
          <cell r="F451">
            <v>107.086280191718</v>
          </cell>
        </row>
        <row r="452">
          <cell r="A452">
            <v>39611</v>
          </cell>
          <cell r="B452">
            <v>155.16945825881101</v>
          </cell>
          <cell r="C452">
            <v>100.73530084171</v>
          </cell>
          <cell r="D452">
            <v>65.587674786352494</v>
          </cell>
          <cell r="E452">
            <v>115.950069348127</v>
          </cell>
          <cell r="F452">
            <v>107.548797949448</v>
          </cell>
        </row>
        <row r="453">
          <cell r="A453">
            <v>39612</v>
          </cell>
          <cell r="B453">
            <v>162.142041228408</v>
          </cell>
          <cell r="C453">
            <v>102.66481914695299</v>
          </cell>
          <cell r="D453">
            <v>67.218813374399801</v>
          </cell>
          <cell r="E453">
            <v>118.585298196948</v>
          </cell>
          <cell r="F453">
            <v>109.79205380536099</v>
          </cell>
        </row>
        <row r="454">
          <cell r="A454">
            <v>39615</v>
          </cell>
          <cell r="B454">
            <v>163.03724232138299</v>
          </cell>
          <cell r="C454">
            <v>104.169422384025</v>
          </cell>
          <cell r="D454">
            <v>68.0087605679837</v>
          </cell>
          <cell r="E454">
            <v>118.585298196948</v>
          </cell>
          <cell r="F454">
            <v>110.699196951082</v>
          </cell>
        </row>
        <row r="455">
          <cell r="A455">
            <v>39616</v>
          </cell>
          <cell r="B455">
            <v>159.706495550737</v>
          </cell>
          <cell r="C455">
            <v>102.70484028126501</v>
          </cell>
          <cell r="D455">
            <v>69.271636526831301</v>
          </cell>
          <cell r="E455">
            <v>117.05963938973601</v>
          </cell>
          <cell r="F455">
            <v>109.936534690996</v>
          </cell>
        </row>
        <row r="456">
          <cell r="A456">
            <v>39617</v>
          </cell>
          <cell r="B456">
            <v>158.652015319166</v>
          </cell>
          <cell r="C456">
            <v>100.170875316775</v>
          </cell>
          <cell r="D456">
            <v>67.630743436794504</v>
          </cell>
          <cell r="E456">
            <v>116.088765603328</v>
          </cell>
          <cell r="F456">
            <v>108.683174190843</v>
          </cell>
        </row>
        <row r="457">
          <cell r="A457">
            <v>39618</v>
          </cell>
          <cell r="B457">
            <v>161.46067237176001</v>
          </cell>
          <cell r="C457">
            <v>101.73081984019601</v>
          </cell>
          <cell r="D457">
            <v>67.245362905750397</v>
          </cell>
          <cell r="E457">
            <v>116.85159500693401</v>
          </cell>
          <cell r="F457">
            <v>110.130219593411</v>
          </cell>
        </row>
        <row r="458">
          <cell r="A458">
            <v>39619</v>
          </cell>
          <cell r="B458">
            <v>158.35555954528999</v>
          </cell>
          <cell r="C458">
            <v>99.072175385861399</v>
          </cell>
          <cell r="D458">
            <v>65.498358407891402</v>
          </cell>
          <cell r="E458">
            <v>117.61442441054</v>
          </cell>
          <cell r="F458">
            <v>107.626629757809</v>
          </cell>
        </row>
        <row r="459">
          <cell r="A459">
            <v>39622</v>
          </cell>
          <cell r="B459">
            <v>156.09836511434301</v>
          </cell>
          <cell r="C459">
            <v>98.652759614983495</v>
          </cell>
          <cell r="D459">
            <v>64.304019550048395</v>
          </cell>
          <cell r="E459">
            <v>117.683772538141</v>
          </cell>
          <cell r="F459">
            <v>106.71635544738299</v>
          </cell>
        </row>
        <row r="460">
          <cell r="A460">
            <v>39623</v>
          </cell>
          <cell r="B460">
            <v>152.67145474254201</v>
          </cell>
          <cell r="C460">
            <v>98.868379516321497</v>
          </cell>
          <cell r="D460">
            <v>63.415626491828299</v>
          </cell>
          <cell r="E460">
            <v>112.413314840499</v>
          </cell>
          <cell r="F460">
            <v>105.935353508316</v>
          </cell>
        </row>
        <row r="461">
          <cell r="A461">
            <v>39624</v>
          </cell>
          <cell r="B461">
            <v>153.72667683987299</v>
          </cell>
          <cell r="C461">
            <v>98.887249091483795</v>
          </cell>
          <cell r="D461">
            <v>64.889940107493501</v>
          </cell>
          <cell r="E461">
            <v>112.34396671289799</v>
          </cell>
          <cell r="F461">
            <v>107.410579393221</v>
          </cell>
        </row>
        <row r="462">
          <cell r="A462">
            <v>39625</v>
          </cell>
          <cell r="B462">
            <v>147.72601137296601</v>
          </cell>
          <cell r="C462">
            <v>95.014291799193401</v>
          </cell>
          <cell r="D462">
            <v>63.083234746642198</v>
          </cell>
          <cell r="E462">
            <v>105.963938973647</v>
          </cell>
          <cell r="F462">
            <v>103.837025847281</v>
          </cell>
        </row>
        <row r="463">
          <cell r="A463">
            <v>39626</v>
          </cell>
          <cell r="B463">
            <v>147.428032293673</v>
          </cell>
          <cell r="C463">
            <v>95.270943696629701</v>
          </cell>
          <cell r="D463">
            <v>61.852938939443099</v>
          </cell>
          <cell r="E463">
            <v>104.854368932038</v>
          </cell>
          <cell r="F463">
            <v>103.58027034153901</v>
          </cell>
        </row>
        <row r="464">
          <cell r="A464">
            <v>39629</v>
          </cell>
          <cell r="B464">
            <v>148.812008834144</v>
          </cell>
          <cell r="C464">
            <v>94.521664210925593</v>
          </cell>
          <cell r="D464">
            <v>62.422283799205097</v>
          </cell>
          <cell r="E464">
            <v>102.427184466019</v>
          </cell>
          <cell r="F464">
            <v>102.56711490511999</v>
          </cell>
        </row>
        <row r="465">
          <cell r="A465">
            <v>39630</v>
          </cell>
          <cell r="B465">
            <v>146.50794288817301</v>
          </cell>
          <cell r="C465">
            <v>94.534768683480493</v>
          </cell>
          <cell r="D465">
            <v>60.890258243384302</v>
          </cell>
          <cell r="E465">
            <v>100.06934812759999</v>
          </cell>
          <cell r="F465">
            <v>103.103438688019</v>
          </cell>
        </row>
        <row r="466">
          <cell r="A466">
            <v>39631</v>
          </cell>
          <cell r="B466">
            <v>141.76547962752599</v>
          </cell>
          <cell r="C466">
            <v>93.318333420325104</v>
          </cell>
          <cell r="D466">
            <v>60.505979135061601</v>
          </cell>
          <cell r="E466">
            <v>98.613037447988901</v>
          </cell>
          <cell r="F466">
            <v>100.709886926306</v>
          </cell>
        </row>
        <row r="467">
          <cell r="A467">
            <v>39632</v>
          </cell>
          <cell r="B467">
            <v>140.870382971027</v>
          </cell>
          <cell r="C467">
            <v>92.853720577655494</v>
          </cell>
          <cell r="D467">
            <v>60.191670389337901</v>
          </cell>
          <cell r="E467">
            <v>96.948682385575495</v>
          </cell>
          <cell r="F467">
            <v>100.437922906287</v>
          </cell>
        </row>
        <row r="468">
          <cell r="A468">
            <v>39633</v>
          </cell>
          <cell r="B468">
            <v>140.870382971027</v>
          </cell>
          <cell r="C468">
            <v>92.853720577655494</v>
          </cell>
          <cell r="D468">
            <v>59.728576456215599</v>
          </cell>
          <cell r="E468">
            <v>96.948682385575495</v>
          </cell>
          <cell r="F468">
            <v>100.437922906287</v>
          </cell>
        </row>
        <row r="469">
          <cell r="A469">
            <v>39636</v>
          </cell>
          <cell r="B469">
            <v>139.04722981514399</v>
          </cell>
          <cell r="C469">
            <v>92.362792890099698</v>
          </cell>
          <cell r="D469">
            <v>60.663583302422097</v>
          </cell>
          <cell r="E469">
            <v>97.0180305131761</v>
          </cell>
          <cell r="F469">
            <v>100.34577720213601</v>
          </cell>
        </row>
        <row r="470">
          <cell r="A470">
            <v>39637</v>
          </cell>
          <cell r="B470">
            <v>137.942473555265</v>
          </cell>
          <cell r="C470">
            <v>93.098210079450595</v>
          </cell>
          <cell r="D470">
            <v>60.368696565709001</v>
          </cell>
          <cell r="E470">
            <v>100.346740638002</v>
          </cell>
          <cell r="F470">
            <v>102.632422054664</v>
          </cell>
        </row>
        <row r="471">
          <cell r="A471">
            <v>39638</v>
          </cell>
          <cell r="B471">
            <v>136.29316562721999</v>
          </cell>
          <cell r="C471">
            <v>91.9949675854361</v>
          </cell>
          <cell r="D471">
            <v>60.404375620719598</v>
          </cell>
          <cell r="E471">
            <v>96.324549237170501</v>
          </cell>
          <cell r="F471">
            <v>99.968695509906198</v>
          </cell>
        </row>
        <row r="472">
          <cell r="A472">
            <v>39639</v>
          </cell>
          <cell r="B472">
            <v>139.73659607349001</v>
          </cell>
          <cell r="C472">
            <v>93.264028646000597</v>
          </cell>
          <cell r="D472">
            <v>59.803582349822001</v>
          </cell>
          <cell r="E472">
            <v>94.452149791955605</v>
          </cell>
          <cell r="F472">
            <v>100.99571753287201</v>
          </cell>
        </row>
        <row r="473">
          <cell r="A473">
            <v>39640</v>
          </cell>
          <cell r="B473">
            <v>141.464845429402</v>
          </cell>
          <cell r="C473">
            <v>92.545411912622797</v>
          </cell>
          <cell r="D473">
            <v>57.897823891359202</v>
          </cell>
          <cell r="E473">
            <v>96.463245492371698</v>
          </cell>
          <cell r="F473">
            <v>100.156118082912</v>
          </cell>
        </row>
        <row r="474">
          <cell r="A474">
            <v>39643</v>
          </cell>
          <cell r="B474">
            <v>138.46646822552199</v>
          </cell>
          <cell r="C474">
            <v>91.5608808718858</v>
          </cell>
          <cell r="D474">
            <v>57.422546573077</v>
          </cell>
          <cell r="E474">
            <v>93.273231622746096</v>
          </cell>
          <cell r="F474">
            <v>98.983720555824306</v>
          </cell>
        </row>
        <row r="475">
          <cell r="A475">
            <v>39644</v>
          </cell>
          <cell r="B475">
            <v>137.27970481564799</v>
          </cell>
          <cell r="C475">
            <v>92.154059938620193</v>
          </cell>
          <cell r="D475">
            <v>56.941323676501497</v>
          </cell>
          <cell r="E475">
            <v>92.094313453536699</v>
          </cell>
          <cell r="F475">
            <v>99.110756380964702</v>
          </cell>
        </row>
        <row r="476">
          <cell r="A476">
            <v>39645</v>
          </cell>
          <cell r="B476">
            <v>141.801607312496</v>
          </cell>
          <cell r="C476">
            <v>93.044269797161903</v>
          </cell>
          <cell r="D476">
            <v>58.1911491381139</v>
          </cell>
          <cell r="E476">
            <v>91.608876560332803</v>
          </cell>
          <cell r="F476">
            <v>102.203452490193</v>
          </cell>
        </row>
        <row r="477">
          <cell r="A477">
            <v>39646</v>
          </cell>
          <cell r="B477">
            <v>147.55209066516099</v>
          </cell>
          <cell r="C477">
            <v>99.681694803717306</v>
          </cell>
          <cell r="D477">
            <v>59.577029287280901</v>
          </cell>
          <cell r="E477">
            <v>92.857142857142804</v>
          </cell>
          <cell r="F477">
            <v>103.43131636347</v>
          </cell>
        </row>
        <row r="478">
          <cell r="A478">
            <v>39647</v>
          </cell>
          <cell r="B478">
            <v>145.961573330372</v>
          </cell>
          <cell r="C478">
            <v>98.921000815332903</v>
          </cell>
          <cell r="D478">
            <v>60.956741366499102</v>
          </cell>
          <cell r="E478">
            <v>94.590846047156703</v>
          </cell>
          <cell r="F478">
            <v>102.11085947679901</v>
          </cell>
        </row>
        <row r="479">
          <cell r="A479">
            <v>39650</v>
          </cell>
          <cell r="B479">
            <v>144.31134246186301</v>
          </cell>
          <cell r="C479">
            <v>98.070998124834404</v>
          </cell>
          <cell r="D479">
            <v>61.775112374184303</v>
          </cell>
          <cell r="E479">
            <v>91.0540915395284</v>
          </cell>
          <cell r="F479">
            <v>101.96548397267701</v>
          </cell>
        </row>
        <row r="480">
          <cell r="A480">
            <v>39651</v>
          </cell>
          <cell r="B480">
            <v>152.53823375943401</v>
          </cell>
          <cell r="C480">
            <v>98.946022567718998</v>
          </cell>
          <cell r="D480">
            <v>62.443295633014102</v>
          </cell>
          <cell r="E480">
            <v>92.718446601941693</v>
          </cell>
          <cell r="F480">
            <v>103.05826045443099</v>
          </cell>
        </row>
        <row r="481">
          <cell r="A481">
            <v>39652</v>
          </cell>
          <cell r="B481">
            <v>153.81116594877599</v>
          </cell>
          <cell r="C481">
            <v>99.615942082375994</v>
          </cell>
          <cell r="D481">
            <v>63.012459058337399</v>
          </cell>
          <cell r="E481">
            <v>71.428571428571402</v>
          </cell>
          <cell r="F481">
            <v>104.03876231607801</v>
          </cell>
        </row>
        <row r="482">
          <cell r="A482">
            <v>39653</v>
          </cell>
          <cell r="B482">
            <v>144.578063568826</v>
          </cell>
          <cell r="C482">
            <v>96.757782886603906</v>
          </cell>
          <cell r="D482">
            <v>62.275932210578098</v>
          </cell>
          <cell r="E482">
            <v>70.943134535367506</v>
          </cell>
          <cell r="F482">
            <v>101.99142790879699</v>
          </cell>
        </row>
        <row r="483">
          <cell r="A483">
            <v>39654</v>
          </cell>
          <cell r="B483">
            <v>147.437959164087</v>
          </cell>
          <cell r="C483">
            <v>97.212311555828805</v>
          </cell>
          <cell r="D483">
            <v>63.093433770878399</v>
          </cell>
          <cell r="E483">
            <v>72.122052704576902</v>
          </cell>
          <cell r="F483">
            <v>103.352142627379</v>
          </cell>
        </row>
        <row r="484">
          <cell r="A484">
            <v>39657</v>
          </cell>
          <cell r="B484">
            <v>145.265662321863</v>
          </cell>
          <cell r="C484">
            <v>95.367991363847594</v>
          </cell>
          <cell r="D484">
            <v>61.399798688103097</v>
          </cell>
          <cell r="E484">
            <v>67.8918169209431</v>
          </cell>
          <cell r="F484">
            <v>101.28065352095101</v>
          </cell>
        </row>
        <row r="485">
          <cell r="A485">
            <v>39658</v>
          </cell>
          <cell r="B485">
            <v>150.08977888396601</v>
          </cell>
          <cell r="C485">
            <v>96.512998742891</v>
          </cell>
          <cell r="D485">
            <v>62.573535969431902</v>
          </cell>
          <cell r="E485">
            <v>68.862690707350893</v>
          </cell>
          <cell r="F485">
            <v>103.758746729677</v>
          </cell>
        </row>
        <row r="486">
          <cell r="A486">
            <v>39659</v>
          </cell>
          <cell r="B486">
            <v>140.377687584386</v>
          </cell>
          <cell r="C486">
            <v>93.713022668025303</v>
          </cell>
          <cell r="D486">
            <v>60.713664601587098</v>
          </cell>
          <cell r="E486">
            <v>67.059639389736404</v>
          </cell>
          <cell r="F486">
            <v>104.210529065564</v>
          </cell>
        </row>
        <row r="487">
          <cell r="A487">
            <v>39660</v>
          </cell>
          <cell r="B487">
            <v>138.85442521652001</v>
          </cell>
          <cell r="C487">
            <v>91.999006543554998</v>
          </cell>
          <cell r="D487">
            <v>61.181709499770498</v>
          </cell>
          <cell r="E487">
            <v>65.603328710124799</v>
          </cell>
          <cell r="F487">
            <v>104.024001111044</v>
          </cell>
        </row>
        <row r="488">
          <cell r="A488">
            <v>39661</v>
          </cell>
          <cell r="B488">
            <v>140.18833614598199</v>
          </cell>
          <cell r="C488">
            <v>90.874581292129093</v>
          </cell>
          <cell r="D488">
            <v>62.035596289464202</v>
          </cell>
          <cell r="E488">
            <v>65.950069348127599</v>
          </cell>
          <cell r="F488">
            <v>103.371376924847</v>
          </cell>
        </row>
        <row r="489">
          <cell r="A489">
            <v>39664</v>
          </cell>
          <cell r="B489">
            <v>134.05885262968101</v>
          </cell>
          <cell r="C489">
            <v>90.040762705285601</v>
          </cell>
          <cell r="D489">
            <v>61.118841289727399</v>
          </cell>
          <cell r="E489">
            <v>63.106796116504803</v>
          </cell>
          <cell r="F489">
            <v>102.235211446478</v>
          </cell>
        </row>
        <row r="490">
          <cell r="A490">
            <v>39665</v>
          </cell>
          <cell r="B490">
            <v>136.004697409828</v>
          </cell>
          <cell r="C490">
            <v>92.747883244613902</v>
          </cell>
          <cell r="D490">
            <v>62.369585176502099</v>
          </cell>
          <cell r="E490">
            <v>63.661581137309199</v>
          </cell>
          <cell r="F490">
            <v>105.110067954146</v>
          </cell>
        </row>
        <row r="491">
          <cell r="A491">
            <v>39666</v>
          </cell>
          <cell r="B491">
            <v>136.40911868575299</v>
          </cell>
          <cell r="C491">
            <v>92.470631850747196</v>
          </cell>
          <cell r="D491">
            <v>64.208461904863896</v>
          </cell>
          <cell r="E491">
            <v>64.5631067961165</v>
          </cell>
          <cell r="F491">
            <v>106.38668853495901</v>
          </cell>
        </row>
        <row r="492">
          <cell r="A492">
            <v>39667</v>
          </cell>
          <cell r="B492">
            <v>137.93709826197801</v>
          </cell>
          <cell r="C492">
            <v>91.857734611137701</v>
          </cell>
          <cell r="D492">
            <v>62.614947321121498</v>
          </cell>
          <cell r="E492">
            <v>64.5631067961165</v>
          </cell>
          <cell r="F492">
            <v>105.37398040778299</v>
          </cell>
        </row>
        <row r="493">
          <cell r="A493">
            <v>39668</v>
          </cell>
          <cell r="B493">
            <v>141.68669746045899</v>
          </cell>
          <cell r="C493">
            <v>95.122019780623901</v>
          </cell>
          <cell r="D493">
            <v>63.4669264889896</v>
          </cell>
          <cell r="E493">
            <v>69.417475728155296</v>
          </cell>
          <cell r="F493">
            <v>107.984924461814</v>
          </cell>
        </row>
        <row r="494">
          <cell r="A494">
            <v>39671</v>
          </cell>
          <cell r="B494">
            <v>145.48290100190701</v>
          </cell>
          <cell r="C494">
            <v>96.278566467889505</v>
          </cell>
          <cell r="D494">
            <v>64.780823114981004</v>
          </cell>
          <cell r="E494">
            <v>70.457697642163595</v>
          </cell>
          <cell r="F494">
            <v>109.141218856138</v>
          </cell>
        </row>
        <row r="495">
          <cell r="A495">
            <v>39672</v>
          </cell>
          <cell r="B495">
            <v>145.26308075256401</v>
          </cell>
          <cell r="C495">
            <v>96.455067004312298</v>
          </cell>
          <cell r="D495">
            <v>65.013751812637096</v>
          </cell>
          <cell r="E495">
            <v>70.457697642163595</v>
          </cell>
          <cell r="F495">
            <v>108.723432022754</v>
          </cell>
        </row>
        <row r="496">
          <cell r="A496">
            <v>39673</v>
          </cell>
          <cell r="B496">
            <v>144.27872855273901</v>
          </cell>
          <cell r="C496">
            <v>96.042848541487203</v>
          </cell>
          <cell r="D496">
            <v>62.638341084508497</v>
          </cell>
          <cell r="E496">
            <v>72.052704576976396</v>
          </cell>
          <cell r="F496">
            <v>108.634417483307</v>
          </cell>
        </row>
        <row r="497">
          <cell r="A497">
            <v>39674</v>
          </cell>
          <cell r="B497">
            <v>145.94111787328799</v>
          </cell>
          <cell r="C497">
            <v>96.742813631446197</v>
          </cell>
          <cell r="D497">
            <v>63.030237695362501</v>
          </cell>
          <cell r="E497">
            <v>74.271844660194105</v>
          </cell>
          <cell r="F497">
            <v>109.754927138155</v>
          </cell>
        </row>
        <row r="498">
          <cell r="A498">
            <v>39675</v>
          </cell>
          <cell r="B498">
            <v>145.10800880168199</v>
          </cell>
          <cell r="C498">
            <v>97.128997943146402</v>
          </cell>
          <cell r="D498">
            <v>63.319527995687402</v>
          </cell>
          <cell r="E498">
            <v>73.023578363384104</v>
          </cell>
          <cell r="F498">
            <v>109.703486575158</v>
          </cell>
        </row>
        <row r="499">
          <cell r="A499">
            <v>39678</v>
          </cell>
          <cell r="B499">
            <v>143.32943187487601</v>
          </cell>
          <cell r="C499">
            <v>96.242410675416806</v>
          </cell>
          <cell r="D499">
            <v>62.125396991644401</v>
          </cell>
          <cell r="E499">
            <v>71.983356449375805</v>
          </cell>
          <cell r="F499">
            <v>108.11374952392801</v>
          </cell>
        </row>
        <row r="500">
          <cell r="A500">
            <v>39679</v>
          </cell>
          <cell r="B500">
            <v>136.42639143641199</v>
          </cell>
          <cell r="C500">
            <v>94.829921341190996</v>
          </cell>
          <cell r="D500">
            <v>60.714421234401001</v>
          </cell>
          <cell r="E500">
            <v>71.497919556171894</v>
          </cell>
          <cell r="F500">
            <v>106.65462677178699</v>
          </cell>
        </row>
        <row r="501">
          <cell r="A501">
            <v>39680</v>
          </cell>
          <cell r="B501">
            <v>136.41302183012201</v>
          </cell>
          <cell r="C501">
            <v>93.435729785812597</v>
          </cell>
          <cell r="D501">
            <v>60.136997575365903</v>
          </cell>
          <cell r="E501">
            <v>71.428571428571402</v>
          </cell>
          <cell r="F501">
            <v>106.86575673469601</v>
          </cell>
        </row>
        <row r="502">
          <cell r="A502">
            <v>39681</v>
          </cell>
          <cell r="B502">
            <v>134.49930004975101</v>
          </cell>
          <cell r="C502">
            <v>92.877931784398896</v>
          </cell>
          <cell r="D502">
            <v>59.767278661343099</v>
          </cell>
          <cell r="E502">
            <v>71.705963938973596</v>
          </cell>
          <cell r="F502">
            <v>106.47659769289299</v>
          </cell>
        </row>
        <row r="503">
          <cell r="A503">
            <v>39682</v>
          </cell>
          <cell r="B503">
            <v>135.81222716236101</v>
          </cell>
          <cell r="C503">
            <v>93.022133604382901</v>
          </cell>
          <cell r="D503">
            <v>61.514546741810797</v>
          </cell>
          <cell r="E503">
            <v>73.023578363384104</v>
          </cell>
          <cell r="F503">
            <v>108.012210325665</v>
          </cell>
        </row>
        <row r="504">
          <cell r="A504">
            <v>39685</v>
          </cell>
          <cell r="B504">
            <v>132.198752512667</v>
          </cell>
          <cell r="C504">
            <v>90.231574062663398</v>
          </cell>
          <cell r="D504">
            <v>60.483202680592299</v>
          </cell>
          <cell r="E504">
            <v>72.260748959777999</v>
          </cell>
          <cell r="F504">
            <v>105.815027321827</v>
          </cell>
        </row>
        <row r="505">
          <cell r="A505">
            <v>39686</v>
          </cell>
          <cell r="B505">
            <v>131.76962457805001</v>
          </cell>
          <cell r="C505">
            <v>89.736968947579399</v>
          </cell>
          <cell r="D505">
            <v>61.733756901242998</v>
          </cell>
          <cell r="E505">
            <v>69.764216366158095</v>
          </cell>
          <cell r="F505">
            <v>105.65310137569701</v>
          </cell>
        </row>
        <row r="506">
          <cell r="A506">
            <v>39687</v>
          </cell>
          <cell r="B506">
            <v>134.51850593695099</v>
          </cell>
          <cell r="C506">
            <v>90.4287965425236</v>
          </cell>
          <cell r="D506">
            <v>62.458280096466403</v>
          </cell>
          <cell r="E506">
            <v>70.596393897364706</v>
          </cell>
          <cell r="F506">
            <v>106.569638015531</v>
          </cell>
        </row>
        <row r="507">
          <cell r="A507">
            <v>39688</v>
          </cell>
          <cell r="B507">
            <v>137.25100872218999</v>
          </cell>
          <cell r="C507">
            <v>92.174606366454697</v>
          </cell>
          <cell r="D507">
            <v>65.125970696058602</v>
          </cell>
          <cell r="E507">
            <v>71.081830790568603</v>
          </cell>
          <cell r="F507">
            <v>107.874886387925</v>
          </cell>
        </row>
        <row r="508">
          <cell r="A508">
            <v>39689</v>
          </cell>
          <cell r="B508">
            <v>135.357957449243</v>
          </cell>
          <cell r="C508">
            <v>91.3411360836634</v>
          </cell>
          <cell r="D508">
            <v>63.094119227354</v>
          </cell>
          <cell r="E508">
            <v>71.081830790568603</v>
          </cell>
          <cell r="F508">
            <v>105.90135800581299</v>
          </cell>
        </row>
        <row r="509">
          <cell r="A509">
            <v>39692</v>
          </cell>
          <cell r="B509">
            <v>135.357957449243</v>
          </cell>
          <cell r="C509">
            <v>91.3411360836634</v>
          </cell>
          <cell r="D509">
            <v>64.108593855422896</v>
          </cell>
          <cell r="E509">
            <v>71.081830790568603</v>
          </cell>
          <cell r="F509">
            <v>105.90135800581299</v>
          </cell>
        </row>
        <row r="510">
          <cell r="A510">
            <v>39693</v>
          </cell>
          <cell r="B510">
            <v>132.50898289787199</v>
          </cell>
          <cell r="C510">
            <v>90.739567661631895</v>
          </cell>
          <cell r="D510">
            <v>62.4688745564657</v>
          </cell>
          <cell r="E510">
            <v>70.180305131761401</v>
          </cell>
          <cell r="F510">
            <v>105.083676708783</v>
          </cell>
        </row>
        <row r="511">
          <cell r="A511">
            <v>39694</v>
          </cell>
          <cell r="B511">
            <v>130.054299284276</v>
          </cell>
          <cell r="C511">
            <v>88.260609152764104</v>
          </cell>
          <cell r="D511">
            <v>60.668043203978002</v>
          </cell>
          <cell r="E511">
            <v>67.128987517336995</v>
          </cell>
          <cell r="F511">
            <v>104.389900072188</v>
          </cell>
        </row>
        <row r="512">
          <cell r="A512">
            <v>39695</v>
          </cell>
          <cell r="B512">
            <v>122.131331644252</v>
          </cell>
          <cell r="C512">
            <v>85.2741210577624</v>
          </cell>
          <cell r="D512">
            <v>56.681142223174099</v>
          </cell>
          <cell r="E512">
            <v>63.5922330097087</v>
          </cell>
          <cell r="F512">
            <v>101.048947332843</v>
          </cell>
        </row>
        <row r="513">
          <cell r="A513">
            <v>39696</v>
          </cell>
          <cell r="B513">
            <v>124.91828424900601</v>
          </cell>
          <cell r="C513">
            <v>85.143223923388504</v>
          </cell>
          <cell r="D513">
            <v>56.081810721141203</v>
          </cell>
          <cell r="E513">
            <v>70.596393897364706</v>
          </cell>
          <cell r="F513">
            <v>100.907597611912</v>
          </cell>
        </row>
        <row r="514">
          <cell r="A514">
            <v>39699</v>
          </cell>
          <cell r="B514">
            <v>124.34273232144</v>
          </cell>
          <cell r="C514">
            <v>85.630915260670804</v>
          </cell>
          <cell r="D514">
            <v>56.517178389268203</v>
          </cell>
          <cell r="E514">
            <v>70.665742024965297</v>
          </cell>
          <cell r="F514">
            <v>101.52846284182399</v>
          </cell>
        </row>
        <row r="515">
          <cell r="A515">
            <v>39700</v>
          </cell>
          <cell r="B515">
            <v>115.139597804823</v>
          </cell>
          <cell r="C515">
            <v>85.232992258647201</v>
          </cell>
          <cell r="D515">
            <v>54.988143060572099</v>
          </cell>
          <cell r="E515">
            <v>70.8737864077669</v>
          </cell>
          <cell r="F515">
            <v>98.846843927327896</v>
          </cell>
        </row>
        <row r="516">
          <cell r="A516">
            <v>39701</v>
          </cell>
          <cell r="B516">
            <v>118.448752478884</v>
          </cell>
          <cell r="C516">
            <v>85.672862983694202</v>
          </cell>
          <cell r="D516">
            <v>54.717117160411803</v>
          </cell>
          <cell r="E516">
            <v>70.735090152565803</v>
          </cell>
          <cell r="F516">
            <v>99.691811088209207</v>
          </cell>
        </row>
        <row r="517">
          <cell r="A517">
            <v>39702</v>
          </cell>
          <cell r="B517">
            <v>115.362907120456</v>
          </cell>
          <cell r="C517">
            <v>85.381840529724201</v>
          </cell>
          <cell r="D517">
            <v>53.5696360310736</v>
          </cell>
          <cell r="E517">
            <v>69.694868238557504</v>
          </cell>
          <cell r="F517">
            <v>101.01226797488</v>
          </cell>
        </row>
        <row r="518">
          <cell r="A518">
            <v>39703</v>
          </cell>
          <cell r="B518">
            <v>115.803803752503</v>
          </cell>
          <cell r="C518">
            <v>85.445133283604093</v>
          </cell>
          <cell r="D518">
            <v>54.704205349829301</v>
          </cell>
          <cell r="E518">
            <v>71.081830790568603</v>
          </cell>
          <cell r="F518">
            <v>101.148697294133</v>
          </cell>
        </row>
        <row r="519">
          <cell r="A519">
            <v>39706</v>
          </cell>
          <cell r="B519">
            <v>107.793643044766</v>
          </cell>
          <cell r="C519">
            <v>81.999172349337798</v>
          </cell>
          <cell r="D519">
            <v>53.537924502142097</v>
          </cell>
          <cell r="E519">
            <v>67.683772538141397</v>
          </cell>
          <cell r="F519">
            <v>97.509389289405604</v>
          </cell>
        </row>
        <row r="520">
          <cell r="A520">
            <v>39707</v>
          </cell>
          <cell r="B520">
            <v>109.46404192874699</v>
          </cell>
          <cell r="C520">
            <v>82.202790113572306</v>
          </cell>
          <cell r="D520">
            <v>52.468157813213899</v>
          </cell>
          <cell r="E520">
            <v>65.395284327323097</v>
          </cell>
          <cell r="F520">
            <v>98.761407861828502</v>
          </cell>
        </row>
        <row r="521">
          <cell r="A521">
            <v>39708</v>
          </cell>
          <cell r="B521">
            <v>103.294842243838</v>
          </cell>
          <cell r="C521">
            <v>78.584629988784499</v>
          </cell>
          <cell r="D521">
            <v>48.884339073956497</v>
          </cell>
          <cell r="E521">
            <v>63.2454923717059</v>
          </cell>
          <cell r="F521">
            <v>93.883500561981407</v>
          </cell>
        </row>
        <row r="522">
          <cell r="A522">
            <v>39709</v>
          </cell>
          <cell r="B522">
            <v>109.055713647584</v>
          </cell>
          <cell r="C522">
            <v>79.928543198045702</v>
          </cell>
          <cell r="D522">
            <v>49.139734750703603</v>
          </cell>
          <cell r="E522">
            <v>66.574202496532493</v>
          </cell>
          <cell r="F522">
            <v>98.367775727590498</v>
          </cell>
        </row>
        <row r="523">
          <cell r="A523">
            <v>39710</v>
          </cell>
          <cell r="B523">
            <v>116.3036021708</v>
          </cell>
          <cell r="C523">
            <v>86.5862275690682</v>
          </cell>
          <cell r="D523">
            <v>50.505205407256703</v>
          </cell>
          <cell r="E523">
            <v>69.625520110956998</v>
          </cell>
          <cell r="F523">
            <v>101.71364886861301</v>
          </cell>
        </row>
        <row r="524">
          <cell r="A524">
            <v>39713</v>
          </cell>
          <cell r="B524">
            <v>109.59845920176301</v>
          </cell>
          <cell r="C524">
            <v>84.462278033417604</v>
          </cell>
          <cell r="D524">
            <v>48.881453534675501</v>
          </cell>
          <cell r="E524">
            <v>67.337031900138598</v>
          </cell>
          <cell r="F524">
            <v>97.467789529764502</v>
          </cell>
        </row>
        <row r="525">
          <cell r="A525">
            <v>39714</v>
          </cell>
          <cell r="B525">
            <v>106.050605213624</v>
          </cell>
          <cell r="C525">
            <v>82.513973826331593</v>
          </cell>
          <cell r="D525">
            <v>47.539189775508</v>
          </cell>
          <cell r="E525">
            <v>65.880721220526993</v>
          </cell>
          <cell r="F525">
            <v>96.320441320309399</v>
          </cell>
        </row>
        <row r="526">
          <cell r="A526">
            <v>39715</v>
          </cell>
          <cell r="B526">
            <v>105.970439311514</v>
          </cell>
          <cell r="C526">
            <v>81.483895051215796</v>
          </cell>
          <cell r="D526">
            <v>47.940588341298799</v>
          </cell>
          <cell r="E526">
            <v>65.950069348127599</v>
          </cell>
          <cell r="F526">
            <v>96.425558992520706</v>
          </cell>
        </row>
        <row r="527">
          <cell r="A527">
            <v>39716</v>
          </cell>
          <cell r="B527">
            <v>108.62526297963601</v>
          </cell>
          <cell r="C527">
            <v>81.895324957440195</v>
          </cell>
          <cell r="D527">
            <v>48.669928170676599</v>
          </cell>
          <cell r="E527">
            <v>65.464632454923702</v>
          </cell>
          <cell r="F527">
            <v>97.807297245544802</v>
          </cell>
        </row>
        <row r="528">
          <cell r="A528">
            <v>39717</v>
          </cell>
          <cell r="B528">
            <v>107.49902195529999</v>
          </cell>
          <cell r="C528">
            <v>79.959872537920504</v>
          </cell>
          <cell r="D528">
            <v>47.490648048877297</v>
          </cell>
          <cell r="E528">
            <v>63.2454923717059</v>
          </cell>
          <cell r="F528">
            <v>97.662816359909698</v>
          </cell>
        </row>
        <row r="529">
          <cell r="A529">
            <v>39720</v>
          </cell>
          <cell r="B529">
            <v>96.631248004341501</v>
          </cell>
          <cell r="C529">
            <v>73.812988503551495</v>
          </cell>
          <cell r="D529">
            <v>42.864605138429603</v>
          </cell>
          <cell r="E529">
            <v>57.2815533980582</v>
          </cell>
          <cell r="F529">
            <v>88.734076551358797</v>
          </cell>
        </row>
        <row r="530">
          <cell r="A530">
            <v>39721</v>
          </cell>
          <cell r="B530">
            <v>101.419281667541</v>
          </cell>
          <cell r="C530">
            <v>78.116913170561901</v>
          </cell>
          <cell r="D530">
            <v>44.099963462019602</v>
          </cell>
          <cell r="E530">
            <v>58.599167822468701</v>
          </cell>
          <cell r="F530">
            <v>93.571726019295198</v>
          </cell>
        </row>
        <row r="531">
          <cell r="A531">
            <v>39722</v>
          </cell>
          <cell r="B531">
            <v>97.770567911617505</v>
          </cell>
          <cell r="C531">
            <v>77.248230830995695</v>
          </cell>
          <cell r="D531">
            <v>44.746177773707402</v>
          </cell>
          <cell r="E531">
            <v>56.449375866851497</v>
          </cell>
          <cell r="F531">
            <v>92.566174840014398</v>
          </cell>
        </row>
        <row r="532">
          <cell r="A532">
            <v>39723</v>
          </cell>
          <cell r="B532">
            <v>85.131503070646602</v>
          </cell>
          <cell r="C532">
            <v>71.114320675076797</v>
          </cell>
          <cell r="D532">
            <v>42.954870214862403</v>
          </cell>
          <cell r="E532">
            <v>51.872399445214903</v>
          </cell>
          <cell r="F532">
            <v>88.420512771698696</v>
          </cell>
        </row>
        <row r="533">
          <cell r="A533">
            <v>39724</v>
          </cell>
          <cell r="B533">
            <v>79.297136379246297</v>
          </cell>
          <cell r="C533">
            <v>70.606582600710396</v>
          </cell>
          <cell r="D533">
            <v>41.591268360767003</v>
          </cell>
          <cell r="E533">
            <v>48.959778085991601</v>
          </cell>
          <cell r="F533">
            <v>87.108554760653206</v>
          </cell>
        </row>
        <row r="534">
          <cell r="A534">
            <v>39727</v>
          </cell>
          <cell r="B534">
            <v>73.852756723167602</v>
          </cell>
          <cell r="C534">
            <v>68.964054757587505</v>
          </cell>
          <cell r="D534">
            <v>36.808672033585303</v>
          </cell>
          <cell r="E534">
            <v>44.244105409153903</v>
          </cell>
          <cell r="F534">
            <v>83.331922818185603</v>
          </cell>
        </row>
        <row r="535">
          <cell r="A535">
            <v>39728</v>
          </cell>
          <cell r="B535">
            <v>67.902819392195596</v>
          </cell>
          <cell r="C535">
            <v>64.021143157128094</v>
          </cell>
          <cell r="D535">
            <v>35.8338859359637</v>
          </cell>
          <cell r="E535">
            <v>42.579750346740603</v>
          </cell>
          <cell r="F535">
            <v>78.497404514953402</v>
          </cell>
        </row>
        <row r="536">
          <cell r="A536">
            <v>39729</v>
          </cell>
          <cell r="B536">
            <v>67.624429391237996</v>
          </cell>
          <cell r="C536">
            <v>62.741110211214398</v>
          </cell>
          <cell r="D536">
            <v>35.0316768188463</v>
          </cell>
          <cell r="E536">
            <v>40.568654646324497</v>
          </cell>
          <cell r="F536">
            <v>77.846569565730306</v>
          </cell>
        </row>
        <row r="537">
          <cell r="A537">
            <v>39730</v>
          </cell>
          <cell r="B537">
            <v>64.161711207369294</v>
          </cell>
          <cell r="C537">
            <v>58.891676039527198</v>
          </cell>
          <cell r="D537">
            <v>33.788812858927997</v>
          </cell>
          <cell r="E537">
            <v>36.061026352288401</v>
          </cell>
          <cell r="F537">
            <v>73.587738258821204</v>
          </cell>
        </row>
        <row r="538">
          <cell r="A538">
            <v>39731</v>
          </cell>
          <cell r="B538">
            <v>60.615185936906101</v>
          </cell>
          <cell r="C538">
            <v>56.944920924374301</v>
          </cell>
          <cell r="D538">
            <v>31.389249253097798</v>
          </cell>
          <cell r="E538">
            <v>37.170596393897299</v>
          </cell>
          <cell r="F538">
            <v>73.784107016696694</v>
          </cell>
        </row>
        <row r="539">
          <cell r="A539">
            <v>39734</v>
          </cell>
          <cell r="B539">
            <v>73.113003050475498</v>
          </cell>
          <cell r="C539">
            <v>63.340743772481297</v>
          </cell>
          <cell r="D539">
            <v>35.199788657404902</v>
          </cell>
          <cell r="E539">
            <v>39.805825242718399</v>
          </cell>
          <cell r="F539">
            <v>82.4950072236864</v>
          </cell>
        </row>
        <row r="540">
          <cell r="A540">
            <v>39735</v>
          </cell>
          <cell r="B540">
            <v>71.432854702959602</v>
          </cell>
          <cell r="C540">
            <v>62.144326050560103</v>
          </cell>
          <cell r="D540">
            <v>35.881998925241398</v>
          </cell>
          <cell r="E540">
            <v>39.320388349514502</v>
          </cell>
          <cell r="F540">
            <v>79.576761719403706</v>
          </cell>
        </row>
        <row r="541">
          <cell r="A541">
            <v>39736</v>
          </cell>
          <cell r="B541">
            <v>62.000331355123699</v>
          </cell>
          <cell r="C541">
            <v>55.936732148486499</v>
          </cell>
          <cell r="D541">
            <v>31.248406929711699</v>
          </cell>
          <cell r="E541">
            <v>35.506241331483999</v>
          </cell>
          <cell r="F541">
            <v>72.836706039064794</v>
          </cell>
        </row>
        <row r="542">
          <cell r="A542">
            <v>39737</v>
          </cell>
          <cell r="B542">
            <v>63.755145412387598</v>
          </cell>
          <cell r="C542">
            <v>56.935916756835397</v>
          </cell>
          <cell r="D542">
            <v>31.389177750640901</v>
          </cell>
          <cell r="E542">
            <v>37.586685159500597</v>
          </cell>
          <cell r="F542">
            <v>76.834756057041304</v>
          </cell>
        </row>
        <row r="543">
          <cell r="A543">
            <v>39738</v>
          </cell>
          <cell r="B543">
            <v>65.594202641271394</v>
          </cell>
          <cell r="C543">
            <v>54.9445982972696</v>
          </cell>
          <cell r="D543">
            <v>31.844752035577301</v>
          </cell>
          <cell r="E543">
            <v>38.488210818307898</v>
          </cell>
          <cell r="F543">
            <v>76.547583522744901</v>
          </cell>
        </row>
        <row r="544">
          <cell r="A544">
            <v>39741</v>
          </cell>
          <cell r="B544">
            <v>69.324705987286706</v>
          </cell>
          <cell r="C544">
            <v>57.127915553723902</v>
          </cell>
          <cell r="D544">
            <v>33.345818958035302</v>
          </cell>
          <cell r="E544">
            <v>37.725381414701801</v>
          </cell>
          <cell r="F544">
            <v>79.175078018783594</v>
          </cell>
        </row>
        <row r="545">
          <cell r="A545">
            <v>39742</v>
          </cell>
          <cell r="B545">
            <v>66.621835169875396</v>
          </cell>
          <cell r="C545">
            <v>55.930214423353</v>
          </cell>
          <cell r="D545">
            <v>31.7178070721558</v>
          </cell>
          <cell r="E545">
            <v>38.834951456310598</v>
          </cell>
          <cell r="F545">
            <v>75.894064718061102</v>
          </cell>
        </row>
        <row r="546">
          <cell r="A546">
            <v>39743</v>
          </cell>
          <cell r="B546">
            <v>59.688363950021902</v>
          </cell>
          <cell r="C546">
            <v>53.162735391153397</v>
          </cell>
          <cell r="D546">
            <v>29.698404621644201</v>
          </cell>
          <cell r="E546">
            <v>35.991678224687902</v>
          </cell>
          <cell r="F546">
            <v>72.273991010801794</v>
          </cell>
        </row>
        <row r="547">
          <cell r="A547">
            <v>39744</v>
          </cell>
          <cell r="B547">
            <v>50.532401903078899</v>
          </cell>
          <cell r="C547">
            <v>51.656746157175398</v>
          </cell>
          <cell r="D547">
            <v>29.044431268171099</v>
          </cell>
          <cell r="E547">
            <v>32.316227461858503</v>
          </cell>
          <cell r="F547">
            <v>71.744376866554305</v>
          </cell>
        </row>
        <row r="548">
          <cell r="A548">
            <v>39745</v>
          </cell>
          <cell r="B548">
            <v>49.809458256032102</v>
          </cell>
          <cell r="C548">
            <v>48.701739741532201</v>
          </cell>
          <cell r="D548">
            <v>27.747126098516901</v>
          </cell>
          <cell r="E548">
            <v>30.721220527045698</v>
          </cell>
          <cell r="F548">
            <v>69.423736511523899</v>
          </cell>
        </row>
        <row r="549">
          <cell r="A549">
            <v>39748</v>
          </cell>
          <cell r="B549">
            <v>46.987585066646403</v>
          </cell>
          <cell r="C549">
            <v>46.809957875080102</v>
          </cell>
          <cell r="D549">
            <v>26.5481714431453</v>
          </cell>
          <cell r="E549">
            <v>32.940360610263497</v>
          </cell>
          <cell r="F549">
            <v>67.3602989714785</v>
          </cell>
        </row>
        <row r="550">
          <cell r="A550">
            <v>39749</v>
          </cell>
          <cell r="B550">
            <v>50.820423997188698</v>
          </cell>
          <cell r="C550">
            <v>52.046334168911002</v>
          </cell>
          <cell r="D550">
            <v>27.8000572438361</v>
          </cell>
          <cell r="E550">
            <v>35.852981969486798</v>
          </cell>
          <cell r="F550">
            <v>73.782317779722902</v>
          </cell>
        </row>
        <row r="551">
          <cell r="A551">
            <v>39750</v>
          </cell>
          <cell r="B551">
            <v>52.931650789767701</v>
          </cell>
          <cell r="C551">
            <v>50.211562288134097</v>
          </cell>
          <cell r="D551">
            <v>30.001621227777701</v>
          </cell>
          <cell r="E551">
            <v>40.776699029126199</v>
          </cell>
          <cell r="F551">
            <v>74.128535134155001</v>
          </cell>
        </row>
        <row r="552">
          <cell r="A552">
            <v>39751</v>
          </cell>
          <cell r="B552">
            <v>55.545314903830601</v>
          </cell>
          <cell r="C552">
            <v>52.4152970371021</v>
          </cell>
          <cell r="D552">
            <v>32.8248456471824</v>
          </cell>
          <cell r="E552">
            <v>44.036061026352201</v>
          </cell>
          <cell r="F552">
            <v>75.976369618856296</v>
          </cell>
        </row>
        <row r="553">
          <cell r="A553">
            <v>39752</v>
          </cell>
          <cell r="B553">
            <v>51.155835734789903</v>
          </cell>
          <cell r="C553">
            <v>54.362071532851203</v>
          </cell>
          <cell r="D553">
            <v>30.857384399376901</v>
          </cell>
          <cell r="E553">
            <v>43.966712898751702</v>
          </cell>
          <cell r="F553">
            <v>76.979684251919807</v>
          </cell>
        </row>
        <row r="554">
          <cell r="A554">
            <v>39755</v>
          </cell>
          <cell r="B554">
            <v>52.147073792454698</v>
          </cell>
          <cell r="C554">
            <v>55.618933910700697</v>
          </cell>
          <cell r="D554">
            <v>30.832173341540599</v>
          </cell>
          <cell r="E554">
            <v>44.313453536754501</v>
          </cell>
          <cell r="F554">
            <v>77.220336624897101</v>
          </cell>
        </row>
        <row r="555">
          <cell r="A555">
            <v>39756</v>
          </cell>
          <cell r="B555">
            <v>54.775061919343997</v>
          </cell>
          <cell r="C555">
            <v>56.859425801288701</v>
          </cell>
          <cell r="D555">
            <v>32.886267430932399</v>
          </cell>
          <cell r="E555">
            <v>47.780859916782198</v>
          </cell>
          <cell r="F555">
            <v>79.626413045426901</v>
          </cell>
        </row>
        <row r="556">
          <cell r="A556">
            <v>39757</v>
          </cell>
          <cell r="B556">
            <v>51.781960012273302</v>
          </cell>
          <cell r="C556">
            <v>53.944194573193698</v>
          </cell>
          <cell r="D556">
            <v>33.612536553093797</v>
          </cell>
          <cell r="E556">
            <v>47.434119278779399</v>
          </cell>
          <cell r="F556">
            <v>75.221311615908903</v>
          </cell>
        </row>
        <row r="557">
          <cell r="A557">
            <v>39758</v>
          </cell>
          <cell r="B557">
            <v>47.464871150503797</v>
          </cell>
          <cell r="C557">
            <v>47.575632667329501</v>
          </cell>
          <cell r="D557">
            <v>29.926207843262599</v>
          </cell>
          <cell r="E557">
            <v>42.995839112343901</v>
          </cell>
          <cell r="F557">
            <v>71.958637994168001</v>
          </cell>
        </row>
        <row r="558">
          <cell r="A558">
            <v>39759</v>
          </cell>
          <cell r="B558">
            <v>47.998562776493301</v>
          </cell>
          <cell r="C558">
            <v>49.769754340663603</v>
          </cell>
          <cell r="D558">
            <v>30.563084511347501</v>
          </cell>
          <cell r="E558">
            <v>47.156726768377197</v>
          </cell>
          <cell r="F558">
            <v>73.689724766328297</v>
          </cell>
        </row>
        <row r="559">
          <cell r="A559">
            <v>39762</v>
          </cell>
          <cell r="B559">
            <v>45.1640709196177</v>
          </cell>
          <cell r="C559">
            <v>46.5722418573121</v>
          </cell>
          <cell r="D559">
            <v>29.726551358570902</v>
          </cell>
          <cell r="E559">
            <v>46.116504854368898</v>
          </cell>
          <cell r="F559">
            <v>72.318274625903598</v>
          </cell>
        </row>
        <row r="560">
          <cell r="A560">
            <v>39763</v>
          </cell>
          <cell r="B560">
            <v>42.157554427146501</v>
          </cell>
          <cell r="C560">
            <v>42.782638585185303</v>
          </cell>
          <cell r="D560">
            <v>28.4630535064016</v>
          </cell>
          <cell r="E560">
            <v>44.7295423023578</v>
          </cell>
          <cell r="F560">
            <v>70.715118297370594</v>
          </cell>
        </row>
        <row r="561">
          <cell r="A561">
            <v>39764</v>
          </cell>
          <cell r="B561">
            <v>37.387714717678101</v>
          </cell>
          <cell r="C561">
            <v>39.527125822045797</v>
          </cell>
          <cell r="D561">
            <v>26.5740855528718</v>
          </cell>
          <cell r="E561">
            <v>42.233009708737796</v>
          </cell>
          <cell r="F561">
            <v>67.061049087609007</v>
          </cell>
        </row>
        <row r="562">
          <cell r="A562">
            <v>39765</v>
          </cell>
          <cell r="B562">
            <v>38.653392336300001</v>
          </cell>
          <cell r="C562">
            <v>44.010352555643998</v>
          </cell>
          <cell r="D562">
            <v>27.921695000650299</v>
          </cell>
          <cell r="E562">
            <v>42.163661581137298</v>
          </cell>
          <cell r="F562">
            <v>71.421866902025201</v>
          </cell>
        </row>
        <row r="563">
          <cell r="A563">
            <v>39766</v>
          </cell>
          <cell r="B563">
            <v>36.354149579511102</v>
          </cell>
          <cell r="C563">
            <v>42.3600549021549</v>
          </cell>
          <cell r="D563">
            <v>26.5177009232256</v>
          </cell>
          <cell r="E563">
            <v>41.678224687933401</v>
          </cell>
          <cell r="F563">
            <v>67.850102593058807</v>
          </cell>
        </row>
        <row r="564">
          <cell r="A564">
            <v>39769</v>
          </cell>
          <cell r="B564">
            <v>36.2655220063426</v>
          </cell>
          <cell r="C564">
            <v>41.002822346880897</v>
          </cell>
          <cell r="D564">
            <v>26.708499709796602</v>
          </cell>
          <cell r="E564">
            <v>40.0832177531206</v>
          </cell>
          <cell r="F564">
            <v>66.293466425844898</v>
          </cell>
        </row>
        <row r="565">
          <cell r="A565">
            <v>39770</v>
          </cell>
          <cell r="B565">
            <v>35.434658029400701</v>
          </cell>
          <cell r="C565">
            <v>41.988946682555003</v>
          </cell>
          <cell r="D565">
            <v>27.2203544275878</v>
          </cell>
          <cell r="E565">
            <v>41.608876560332803</v>
          </cell>
          <cell r="F565">
            <v>66.348038153546</v>
          </cell>
        </row>
        <row r="566">
          <cell r="A566">
            <v>39771</v>
          </cell>
          <cell r="B566">
            <v>31.4936157673488</v>
          </cell>
          <cell r="C566">
            <v>40.218228925068303</v>
          </cell>
          <cell r="D566">
            <v>24.7212771096296</v>
          </cell>
          <cell r="E566">
            <v>39.320388349514502</v>
          </cell>
          <cell r="F566">
            <v>62.015848130710701</v>
          </cell>
        </row>
        <row r="567">
          <cell r="A567">
            <v>39772</v>
          </cell>
          <cell r="B567">
            <v>26.786702219751501</v>
          </cell>
          <cell r="C567">
            <v>36.839798150859799</v>
          </cell>
          <cell r="D567">
            <v>23.568902412117399</v>
          </cell>
          <cell r="E567">
            <v>38.280166435506203</v>
          </cell>
          <cell r="F567">
            <v>58.871264149241199</v>
          </cell>
        </row>
        <row r="568">
          <cell r="A568">
            <v>39773</v>
          </cell>
          <cell r="B568">
            <v>26.932956913645</v>
          </cell>
          <cell r="C568">
            <v>40.0577431338792</v>
          </cell>
          <cell r="D568">
            <v>24.025489666644201</v>
          </cell>
          <cell r="E568">
            <v>41.123439667128899</v>
          </cell>
          <cell r="F568">
            <v>61.923255117316103</v>
          </cell>
        </row>
        <row r="569">
          <cell r="A569">
            <v>39776</v>
          </cell>
          <cell r="B569">
            <v>32.567333159148902</v>
          </cell>
          <cell r="C569">
            <v>42.212369957303302</v>
          </cell>
          <cell r="D569">
            <v>26.301523202669902</v>
          </cell>
          <cell r="E569">
            <v>44.937586685159502</v>
          </cell>
          <cell r="F569">
            <v>65.844815254662194</v>
          </cell>
        </row>
        <row r="570">
          <cell r="A570">
            <v>39777</v>
          </cell>
          <cell r="B570">
            <v>35.4031232328445</v>
          </cell>
          <cell r="C570">
            <v>43.346662981135196</v>
          </cell>
          <cell r="D570">
            <v>26.576085998568399</v>
          </cell>
          <cell r="E570">
            <v>45.769764216366099</v>
          </cell>
          <cell r="F570">
            <v>65.518726816185506</v>
          </cell>
        </row>
        <row r="571">
          <cell r="A571">
            <v>39778</v>
          </cell>
          <cell r="B571">
            <v>41.209636465198898</v>
          </cell>
          <cell r="C571">
            <v>44.8815570373987</v>
          </cell>
          <cell r="D571">
            <v>27.182917199320599</v>
          </cell>
          <cell r="E571">
            <v>49.375866851594999</v>
          </cell>
          <cell r="F571">
            <v>68.532249189323494</v>
          </cell>
        </row>
        <row r="572">
          <cell r="A572">
            <v>39779</v>
          </cell>
          <cell r="B572">
            <v>41.209636465198898</v>
          </cell>
          <cell r="C572">
            <v>44.8815570373987</v>
          </cell>
          <cell r="D572">
            <v>27.731519640533701</v>
          </cell>
          <cell r="E572">
            <v>49.375866851594999</v>
          </cell>
          <cell r="F572">
            <v>68.532249189323494</v>
          </cell>
        </row>
        <row r="573">
          <cell r="A573">
            <v>39780</v>
          </cell>
          <cell r="B573">
            <v>43.827819532055599</v>
          </cell>
          <cell r="C573">
            <v>46.282728668837102</v>
          </cell>
          <cell r="D573">
            <v>27.3402512691959</v>
          </cell>
          <cell r="E573">
            <v>49.306518723994401</v>
          </cell>
          <cell r="F573">
            <v>68.687465496801494</v>
          </cell>
        </row>
        <row r="574">
          <cell r="A574">
            <v>39783</v>
          </cell>
          <cell r="B574">
            <v>38.202135065335099</v>
          </cell>
          <cell r="C574">
            <v>42.061590018074398</v>
          </cell>
          <cell r="D574">
            <v>25.435355619541301</v>
          </cell>
          <cell r="E574">
            <v>45.631067961165002</v>
          </cell>
          <cell r="F574">
            <v>62.536963399332599</v>
          </cell>
        </row>
        <row r="575">
          <cell r="A575">
            <v>39784</v>
          </cell>
          <cell r="B575">
            <v>42.733241099001702</v>
          </cell>
          <cell r="C575">
            <v>43.2345237398319</v>
          </cell>
          <cell r="D575">
            <v>26.502053396780099</v>
          </cell>
          <cell r="E575">
            <v>46.740638002773899</v>
          </cell>
          <cell r="F575">
            <v>64.850894115711299</v>
          </cell>
        </row>
        <row r="576">
          <cell r="A576">
            <v>39785</v>
          </cell>
          <cell r="B576">
            <v>44.067474797016999</v>
          </cell>
          <cell r="C576">
            <v>46.22432560128</v>
          </cell>
          <cell r="D576">
            <v>26.816259969897501</v>
          </cell>
          <cell r="E576">
            <v>47.572815533980503</v>
          </cell>
          <cell r="F576">
            <v>66.755536874331099</v>
          </cell>
        </row>
        <row r="577">
          <cell r="A577">
            <v>39786</v>
          </cell>
          <cell r="B577">
            <v>42.278524297385403</v>
          </cell>
          <cell r="C577">
            <v>43.619936167117501</v>
          </cell>
          <cell r="D577">
            <v>25.800292321798299</v>
          </cell>
          <cell r="E577">
            <v>38.696255201109501</v>
          </cell>
          <cell r="F577">
            <v>64.661234996487494</v>
          </cell>
        </row>
        <row r="578">
          <cell r="A578">
            <v>39787</v>
          </cell>
          <cell r="B578">
            <v>44.730217282732497</v>
          </cell>
          <cell r="C578">
            <v>45.808396622713403</v>
          </cell>
          <cell r="D578">
            <v>25.868987402936401</v>
          </cell>
          <cell r="E578">
            <v>37.586685159500597</v>
          </cell>
          <cell r="F578">
            <v>67.512831423495797</v>
          </cell>
        </row>
        <row r="579">
          <cell r="A579">
            <v>39790</v>
          </cell>
          <cell r="B579">
            <v>50.015448683635697</v>
          </cell>
          <cell r="C579">
            <v>47.813692259584499</v>
          </cell>
          <cell r="D579">
            <v>27.6656605698712</v>
          </cell>
          <cell r="E579">
            <v>40.152565880721198</v>
          </cell>
          <cell r="F579">
            <v>70.305383030368304</v>
          </cell>
        </row>
        <row r="580">
          <cell r="A580">
            <v>39791</v>
          </cell>
          <cell r="B580">
            <v>48.788229748957498</v>
          </cell>
          <cell r="C580">
            <v>46.1760832892626</v>
          </cell>
          <cell r="D580">
            <v>28.293286626806399</v>
          </cell>
          <cell r="E580">
            <v>39.944521497919503</v>
          </cell>
          <cell r="F580">
            <v>69.213948476344797</v>
          </cell>
        </row>
        <row r="581">
          <cell r="A581">
            <v>39792</v>
          </cell>
          <cell r="B581">
            <v>49.337341681204002</v>
          </cell>
          <cell r="C581">
            <v>46.0489504514724</v>
          </cell>
          <cell r="D581">
            <v>29.341543120109399</v>
          </cell>
          <cell r="E581">
            <v>34.743411927877901</v>
          </cell>
          <cell r="F581">
            <v>70.025367443967198</v>
          </cell>
        </row>
        <row r="582">
          <cell r="A582">
            <v>39793</v>
          </cell>
          <cell r="B582">
            <v>45.357885714319004</v>
          </cell>
          <cell r="C582">
            <v>43.997044802376699</v>
          </cell>
          <cell r="D582">
            <v>28.631686156486101</v>
          </cell>
          <cell r="E582">
            <v>33.217753120665698</v>
          </cell>
          <cell r="F582">
            <v>67.448866201682094</v>
          </cell>
        </row>
        <row r="583">
          <cell r="A583">
            <v>39794</v>
          </cell>
          <cell r="B583">
            <v>47.895409846239197</v>
          </cell>
          <cell r="C583">
            <v>44.597834954768203</v>
          </cell>
          <cell r="D583">
            <v>27.877021731242401</v>
          </cell>
          <cell r="E583">
            <v>32.524271844660099</v>
          </cell>
          <cell r="F583">
            <v>68.917829757179405</v>
          </cell>
        </row>
        <row r="584">
          <cell r="A584">
            <v>39797</v>
          </cell>
          <cell r="B584">
            <v>46.927030442861998</v>
          </cell>
          <cell r="C584">
            <v>43.634482298000499</v>
          </cell>
          <cell r="D584">
            <v>27.947683802799201</v>
          </cell>
          <cell r="E584">
            <v>33.633841886269003</v>
          </cell>
          <cell r="F584">
            <v>67.469442426880903</v>
          </cell>
        </row>
        <row r="585">
          <cell r="A585">
            <v>39798</v>
          </cell>
          <cell r="B585">
            <v>50.431824750821598</v>
          </cell>
          <cell r="C585">
            <v>46.559593119290703</v>
          </cell>
          <cell r="D585">
            <v>29.092927784257601</v>
          </cell>
          <cell r="E585">
            <v>34.674063800277303</v>
          </cell>
          <cell r="F585">
            <v>71.117249307234204</v>
          </cell>
        </row>
        <row r="586">
          <cell r="A586">
            <v>39799</v>
          </cell>
          <cell r="B586">
            <v>53.033629050973602</v>
          </cell>
          <cell r="C586">
            <v>46.792898348892898</v>
          </cell>
          <cell r="D586">
            <v>29.284396426086602</v>
          </cell>
          <cell r="E586">
            <v>35.922330097087297</v>
          </cell>
          <cell r="F586">
            <v>70.643996127661694</v>
          </cell>
        </row>
        <row r="587">
          <cell r="A587">
            <v>39800</v>
          </cell>
          <cell r="B587">
            <v>49.646334079128103</v>
          </cell>
          <cell r="C587">
            <v>45.674086563465302</v>
          </cell>
          <cell r="D587">
            <v>28.564465311692299</v>
          </cell>
          <cell r="E587">
            <v>34.951456310679603</v>
          </cell>
          <cell r="F587">
            <v>69.438945025801303</v>
          </cell>
        </row>
        <row r="588">
          <cell r="A588">
            <v>39801</v>
          </cell>
          <cell r="B588">
            <v>50.292260168766298</v>
          </cell>
          <cell r="C588">
            <v>45.668527931059202</v>
          </cell>
          <cell r="D588">
            <v>28.428963732658101</v>
          </cell>
          <cell r="E588">
            <v>35.4368932038834</v>
          </cell>
          <cell r="F588">
            <v>69.973479571726799</v>
          </cell>
        </row>
        <row r="589">
          <cell r="A589">
            <v>39804</v>
          </cell>
          <cell r="B589">
            <v>46.998585258326898</v>
          </cell>
          <cell r="C589">
            <v>44.510446806015402</v>
          </cell>
          <cell r="D589">
            <v>27.509156648206101</v>
          </cell>
          <cell r="E589">
            <v>33.911234396671198</v>
          </cell>
          <cell r="F589">
            <v>68.543431920409802</v>
          </cell>
        </row>
        <row r="590">
          <cell r="A590">
            <v>39805</v>
          </cell>
          <cell r="B590">
            <v>45.812262952606403</v>
          </cell>
          <cell r="C590">
            <v>43.757929789208397</v>
          </cell>
          <cell r="D590">
            <v>27.240528308829401</v>
          </cell>
          <cell r="E590">
            <v>33.009708737864003</v>
          </cell>
          <cell r="F590">
            <v>68.059890628237895</v>
          </cell>
        </row>
        <row r="591">
          <cell r="A591">
            <v>39806</v>
          </cell>
          <cell r="B591">
            <v>46.986483561044203</v>
          </cell>
          <cell r="C591">
            <v>43.982775341688402</v>
          </cell>
          <cell r="D591">
            <v>27.616209189546101</v>
          </cell>
          <cell r="E591">
            <v>33.079056865464601</v>
          </cell>
          <cell r="F591">
            <v>68.210186534037902</v>
          </cell>
        </row>
        <row r="592">
          <cell r="A592">
            <v>39808</v>
          </cell>
          <cell r="B592">
            <v>49.235577312077901</v>
          </cell>
          <cell r="C592">
            <v>44.380464567612599</v>
          </cell>
          <cell r="D592">
            <v>28.011736625813999</v>
          </cell>
          <cell r="E592">
            <v>33.7725381414701</v>
          </cell>
          <cell r="F592">
            <v>68.449049670041404</v>
          </cell>
        </row>
        <row r="593">
          <cell r="A593">
            <v>39811</v>
          </cell>
          <cell r="B593">
            <v>47.609491539029598</v>
          </cell>
          <cell r="C593">
            <v>43.8652694089809</v>
          </cell>
          <cell r="D593">
            <v>28.052477683672201</v>
          </cell>
          <cell r="E593">
            <v>33.703190013869602</v>
          </cell>
          <cell r="F593">
            <v>67.558009657084497</v>
          </cell>
        </row>
        <row r="594">
          <cell r="A594">
            <v>39812</v>
          </cell>
          <cell r="B594">
            <v>50.204062503234603</v>
          </cell>
          <cell r="C594">
            <v>45.905644849738003</v>
          </cell>
          <cell r="D594">
            <v>28.3083215974201</v>
          </cell>
          <cell r="E594">
            <v>34.812760055478499</v>
          </cell>
          <cell r="F594">
            <v>69.364244382144804</v>
          </cell>
        </row>
        <row r="595">
          <cell r="A595">
            <v>39813</v>
          </cell>
          <cell r="B595">
            <v>52.739145987533398</v>
          </cell>
          <cell r="C595">
            <v>46.799678215021601</v>
          </cell>
          <cell r="D595">
            <v>28.840955877553</v>
          </cell>
          <cell r="E595">
            <v>37.933425797503403</v>
          </cell>
          <cell r="F595">
            <v>70.542009620154602</v>
          </cell>
        </row>
        <row r="596">
          <cell r="A596">
            <v>39815</v>
          </cell>
          <cell r="B596">
            <v>56.308296908908403</v>
          </cell>
          <cell r="C596">
            <v>49.589336687094701</v>
          </cell>
          <cell r="D596">
            <v>29.533224627470201</v>
          </cell>
          <cell r="E596">
            <v>39.597780859916703</v>
          </cell>
          <cell r="F596">
            <v>73.010262025524298</v>
          </cell>
        </row>
        <row r="597">
          <cell r="A597">
            <v>39818</v>
          </cell>
          <cell r="B597">
            <v>56.558476320542503</v>
          </cell>
          <cell r="C597">
            <v>48.918670107307001</v>
          </cell>
          <cell r="D597">
            <v>29.8590515287332</v>
          </cell>
          <cell r="E597">
            <v>39.1123439667128</v>
          </cell>
          <cell r="F597">
            <v>72.823286761761196</v>
          </cell>
        </row>
        <row r="598">
          <cell r="A598">
            <v>39819</v>
          </cell>
          <cell r="B598">
            <v>60.935534884614803</v>
          </cell>
          <cell r="C598">
            <v>51.357721528736803</v>
          </cell>
          <cell r="D598">
            <v>30.7351747915896</v>
          </cell>
          <cell r="E598">
            <v>41.192787794729497</v>
          </cell>
          <cell r="F598">
            <v>73.912484769567499</v>
          </cell>
        </row>
        <row r="599">
          <cell r="A599">
            <v>39820</v>
          </cell>
          <cell r="B599">
            <v>57.834034093077001</v>
          </cell>
          <cell r="C599">
            <v>50.261120740691403</v>
          </cell>
          <cell r="D599">
            <v>31.230656308904798</v>
          </cell>
          <cell r="E599">
            <v>40.013869625520101</v>
          </cell>
          <cell r="F599">
            <v>71.527431883480006</v>
          </cell>
        </row>
        <row r="600">
          <cell r="A600">
            <v>39821</v>
          </cell>
          <cell r="B600">
            <v>57.874961222890903</v>
          </cell>
          <cell r="C600">
            <v>49.765877880909599</v>
          </cell>
          <cell r="D600">
            <v>31.0854434029952</v>
          </cell>
          <cell r="E600">
            <v>39.459084604715599</v>
          </cell>
          <cell r="F600">
            <v>72.330351975476802</v>
          </cell>
        </row>
        <row r="601">
          <cell r="A601">
            <v>39822</v>
          </cell>
          <cell r="B601">
            <v>57.378202465864398</v>
          </cell>
          <cell r="C601">
            <v>49.123553430099697</v>
          </cell>
          <cell r="D601">
            <v>30.065684857690801</v>
          </cell>
          <cell r="E601">
            <v>38.904299583911197</v>
          </cell>
          <cell r="F601">
            <v>70.298673391716605</v>
          </cell>
        </row>
        <row r="602">
          <cell r="A602">
            <v>39825</v>
          </cell>
          <cell r="B602">
            <v>52.629699649614203</v>
          </cell>
          <cell r="C602">
            <v>48.173926093478798</v>
          </cell>
          <cell r="D602">
            <v>29.1275636605926</v>
          </cell>
          <cell r="E602">
            <v>36.061026352288401</v>
          </cell>
          <cell r="F602">
            <v>68.8314990731931</v>
          </cell>
        </row>
        <row r="603">
          <cell r="A603">
            <v>39826</v>
          </cell>
          <cell r="B603">
            <v>50.675649753078297</v>
          </cell>
          <cell r="C603">
            <v>45.394176875909899</v>
          </cell>
          <cell r="D603">
            <v>28.6431210093203</v>
          </cell>
          <cell r="E603">
            <v>36.338418862690702</v>
          </cell>
          <cell r="F603">
            <v>69.174585262920999</v>
          </cell>
        </row>
        <row r="604">
          <cell r="A604">
            <v>39827</v>
          </cell>
          <cell r="B604">
            <v>47.877621476676701</v>
          </cell>
          <cell r="C604">
            <v>43.3476703004333</v>
          </cell>
          <cell r="D604">
            <v>26.969009853264701</v>
          </cell>
          <cell r="E604">
            <v>33.495145631067899</v>
          </cell>
          <cell r="F604">
            <v>66.632974141625098</v>
          </cell>
        </row>
        <row r="605">
          <cell r="A605">
            <v>39828</v>
          </cell>
          <cell r="B605">
            <v>48.406956499366203</v>
          </cell>
          <cell r="C605">
            <v>46.543860251771598</v>
          </cell>
          <cell r="D605">
            <v>27.341307046548099</v>
          </cell>
          <cell r="E605">
            <v>31.2760055478502</v>
          </cell>
          <cell r="F605">
            <v>67.626000662089197</v>
          </cell>
        </row>
        <row r="606">
          <cell r="A606">
            <v>39829</v>
          </cell>
          <cell r="B606">
            <v>45.082812391901697</v>
          </cell>
          <cell r="C606">
            <v>46.648202026935202</v>
          </cell>
          <cell r="D606">
            <v>27.285834267211801</v>
          </cell>
          <cell r="E606">
            <v>32.385575589459002</v>
          </cell>
          <cell r="F606">
            <v>68.408344528887199</v>
          </cell>
        </row>
        <row r="607">
          <cell r="A607">
            <v>39832</v>
          </cell>
          <cell r="B607">
            <v>45.082812391901697</v>
          </cell>
          <cell r="C607">
            <v>46.648202026935202</v>
          </cell>
          <cell r="D607">
            <v>27.193843160828699</v>
          </cell>
          <cell r="E607">
            <v>32.385575589459002</v>
          </cell>
          <cell r="F607">
            <v>68.408344528887199</v>
          </cell>
        </row>
        <row r="608">
          <cell r="A608">
            <v>39833</v>
          </cell>
          <cell r="B608">
            <v>41.093648079724197</v>
          </cell>
          <cell r="C608">
            <v>44.2119170356737</v>
          </cell>
          <cell r="D608">
            <v>25.788239901400502</v>
          </cell>
          <cell r="E608">
            <v>31.345353675450699</v>
          </cell>
          <cell r="F608">
            <v>64.450999652064894</v>
          </cell>
        </row>
        <row r="609">
          <cell r="A609">
            <v>39834</v>
          </cell>
          <cell r="B609">
            <v>43.828095584107999</v>
          </cell>
          <cell r="C609">
            <v>46.100302999312902</v>
          </cell>
          <cell r="D609">
            <v>27.5606164247762</v>
          </cell>
          <cell r="E609">
            <v>33.009708737864003</v>
          </cell>
          <cell r="F609">
            <v>67.412634152962497</v>
          </cell>
        </row>
        <row r="610">
          <cell r="A610">
            <v>39835</v>
          </cell>
          <cell r="B610">
            <v>42.793432994250097</v>
          </cell>
          <cell r="C610">
            <v>45.775112916522197</v>
          </cell>
          <cell r="D610">
            <v>26.9882142624</v>
          </cell>
          <cell r="E610">
            <v>33.4257975034674</v>
          </cell>
          <cell r="F610">
            <v>65.552722318687898</v>
          </cell>
        </row>
        <row r="611">
          <cell r="A611">
            <v>39836</v>
          </cell>
          <cell r="B611">
            <v>43.665630071262001</v>
          </cell>
          <cell r="C611">
            <v>45.995312845739399</v>
          </cell>
          <cell r="D611">
            <v>27.5793061961494</v>
          </cell>
          <cell r="E611">
            <v>34.257975034673997</v>
          </cell>
          <cell r="F611">
            <v>66.080547225961595</v>
          </cell>
        </row>
        <row r="612">
          <cell r="A612">
            <v>39839</v>
          </cell>
          <cell r="B612">
            <v>43.524523844667797</v>
          </cell>
          <cell r="C612">
            <v>46.071810414555301</v>
          </cell>
          <cell r="D612">
            <v>28.091717722221301</v>
          </cell>
          <cell r="E612">
            <v>34.188626907073498</v>
          </cell>
          <cell r="F612">
            <v>66.624922575243005</v>
          </cell>
        </row>
        <row r="613">
          <cell r="A613">
            <v>39840</v>
          </cell>
          <cell r="B613">
            <v>45.097805686172599</v>
          </cell>
          <cell r="C613">
            <v>46.946335272901699</v>
          </cell>
          <cell r="D613">
            <v>29.127626076708498</v>
          </cell>
          <cell r="E613">
            <v>34.812760055478499</v>
          </cell>
          <cell r="F613">
            <v>67.315568047133297</v>
          </cell>
        </row>
        <row r="614">
          <cell r="A614">
            <v>39841</v>
          </cell>
          <cell r="B614">
            <v>47.568196468508098</v>
          </cell>
          <cell r="C614">
            <v>46.862737070970503</v>
          </cell>
          <cell r="D614">
            <v>29.226125462292501</v>
          </cell>
          <cell r="E614">
            <v>36.754507628294</v>
          </cell>
          <cell r="F614">
            <v>69.705988644142295</v>
          </cell>
        </row>
        <row r="615">
          <cell r="A615">
            <v>39842</v>
          </cell>
          <cell r="B615">
            <v>44.867942354293</v>
          </cell>
          <cell r="C615">
            <v>45.689631975884502</v>
          </cell>
          <cell r="D615">
            <v>28.069656558463699</v>
          </cell>
          <cell r="E615">
            <v>35.644937586685103</v>
          </cell>
          <cell r="F615">
            <v>67.447076964708302</v>
          </cell>
        </row>
        <row r="616">
          <cell r="A616">
            <v>39843</v>
          </cell>
          <cell r="B616">
            <v>43.686559642920301</v>
          </cell>
          <cell r="C616">
            <v>44.194795812713998</v>
          </cell>
          <cell r="D616">
            <v>27.5531880410893</v>
          </cell>
          <cell r="E616">
            <v>35.159500693481199</v>
          </cell>
          <cell r="F616">
            <v>66.041631321781196</v>
          </cell>
        </row>
        <row r="617">
          <cell r="A617">
            <v>39846</v>
          </cell>
          <cell r="B617">
            <v>43.176079747584701</v>
          </cell>
          <cell r="C617">
            <v>43.188500762243997</v>
          </cell>
          <cell r="D617">
            <v>27.069535732806202</v>
          </cell>
          <cell r="E617">
            <v>22.5381414701803</v>
          </cell>
          <cell r="F617">
            <v>66.847235269238794</v>
          </cell>
        </row>
        <row r="618">
          <cell r="A618">
            <v>39847</v>
          </cell>
          <cell r="B618">
            <v>42.891390933747097</v>
          </cell>
          <cell r="C618">
            <v>43.554096211225897</v>
          </cell>
          <cell r="D618">
            <v>26.848083087643602</v>
          </cell>
          <cell r="E618">
            <v>24.6879334257975</v>
          </cell>
          <cell r="F618">
            <v>67.825500584668902</v>
          </cell>
        </row>
        <row r="619">
          <cell r="A619">
            <v>39848</v>
          </cell>
          <cell r="B619">
            <v>44.809032653262904</v>
          </cell>
          <cell r="C619">
            <v>45.069150006854301</v>
          </cell>
          <cell r="D619">
            <v>26.754435144696998</v>
          </cell>
          <cell r="E619">
            <v>22.884882108183</v>
          </cell>
          <cell r="F619">
            <v>67.769586929237406</v>
          </cell>
        </row>
        <row r="620">
          <cell r="A620">
            <v>39849</v>
          </cell>
          <cell r="B620">
            <v>46.461080060102702</v>
          </cell>
          <cell r="C620">
            <v>45.8954072621924</v>
          </cell>
          <cell r="D620">
            <v>26.3831943735062</v>
          </cell>
          <cell r="E620">
            <v>21.636615811373002</v>
          </cell>
          <cell r="F620">
            <v>69.164744459565</v>
          </cell>
        </row>
        <row r="621">
          <cell r="A621">
            <v>39850</v>
          </cell>
          <cell r="B621">
            <v>49.6821003868655</v>
          </cell>
          <cell r="C621">
            <v>47.413803657746101</v>
          </cell>
          <cell r="D621">
            <v>26.9517465587179</v>
          </cell>
          <cell r="E621">
            <v>25.589459084604702</v>
          </cell>
          <cell r="F621">
            <v>71.198659589542501</v>
          </cell>
        </row>
        <row r="622">
          <cell r="A622">
            <v>39853</v>
          </cell>
          <cell r="B622">
            <v>48.5852228069974</v>
          </cell>
          <cell r="C622">
            <v>46.651103777649702</v>
          </cell>
          <cell r="D622">
            <v>27.251148524707201</v>
          </cell>
          <cell r="E622">
            <v>24.410540915395199</v>
          </cell>
          <cell r="F622">
            <v>71.191949950890802</v>
          </cell>
        </row>
        <row r="623">
          <cell r="A623">
            <v>39854</v>
          </cell>
          <cell r="B623">
            <v>45.301456041762599</v>
          </cell>
          <cell r="C623">
            <v>44.331234082601803</v>
          </cell>
          <cell r="D623">
            <v>26.319792220974801</v>
          </cell>
          <cell r="E623">
            <v>23.439667128987502</v>
          </cell>
          <cell r="F623">
            <v>68.202582276899193</v>
          </cell>
        </row>
        <row r="624">
          <cell r="A624">
            <v>39855</v>
          </cell>
          <cell r="B624">
            <v>47.327649922199797</v>
          </cell>
          <cell r="C624">
            <v>44.782525217599797</v>
          </cell>
          <cell r="D624">
            <v>26.190262425931301</v>
          </cell>
          <cell r="E624">
            <v>22.884882108183</v>
          </cell>
          <cell r="F624">
            <v>68.460679710371195</v>
          </cell>
        </row>
        <row r="625">
          <cell r="A625">
            <v>39856</v>
          </cell>
          <cell r="B625">
            <v>47.538272039938903</v>
          </cell>
          <cell r="C625">
            <v>44.830335549122204</v>
          </cell>
          <cell r="D625">
            <v>25.901218217758299</v>
          </cell>
          <cell r="E625">
            <v>23.786407766990202</v>
          </cell>
          <cell r="F625">
            <v>68.962113372281195</v>
          </cell>
        </row>
        <row r="626">
          <cell r="A626">
            <v>39857</v>
          </cell>
          <cell r="B626">
            <v>46.343861022995704</v>
          </cell>
          <cell r="C626">
            <v>44.841733857571199</v>
          </cell>
          <cell r="D626">
            <v>25.695831198178201</v>
          </cell>
          <cell r="E626">
            <v>25.0346740638002</v>
          </cell>
          <cell r="F626">
            <v>68.633341078343705</v>
          </cell>
        </row>
        <row r="627">
          <cell r="A627">
            <v>39860</v>
          </cell>
          <cell r="B627">
            <v>46.343861022995704</v>
          </cell>
          <cell r="C627">
            <v>44.841733857571199</v>
          </cell>
          <cell r="D627">
            <v>25.272867615088199</v>
          </cell>
          <cell r="E627">
            <v>25.0346740638002</v>
          </cell>
          <cell r="F627">
            <v>68.633341078343705</v>
          </cell>
        </row>
        <row r="628">
          <cell r="A628">
            <v>39861</v>
          </cell>
          <cell r="B628">
            <v>42.965190457789298</v>
          </cell>
          <cell r="C628">
            <v>41.947021645200401</v>
          </cell>
          <cell r="D628">
            <v>24.553983251680901</v>
          </cell>
          <cell r="E628">
            <v>22.260748959777999</v>
          </cell>
          <cell r="F628">
            <v>65.783981197552706</v>
          </cell>
        </row>
        <row r="629">
          <cell r="A629">
            <v>39862</v>
          </cell>
          <cell r="B629">
            <v>43.117887974934298</v>
          </cell>
          <cell r="C629">
            <v>41.194034711412002</v>
          </cell>
          <cell r="D629">
            <v>24.608943451176501</v>
          </cell>
          <cell r="E629">
            <v>21.497919556171901</v>
          </cell>
          <cell r="F629">
            <v>65.663655011064094</v>
          </cell>
        </row>
        <row r="630">
          <cell r="A630">
            <v>39863</v>
          </cell>
          <cell r="B630">
            <v>42.4962722259014</v>
          </cell>
          <cell r="C630">
            <v>39.035084440584697</v>
          </cell>
          <cell r="D630">
            <v>24.272761712171398</v>
          </cell>
          <cell r="E630">
            <v>21.012482662968001</v>
          </cell>
          <cell r="F630">
            <v>64.538672263781606</v>
          </cell>
        </row>
        <row r="631">
          <cell r="A631">
            <v>39864</v>
          </cell>
          <cell r="B631">
            <v>41.664851511813303</v>
          </cell>
          <cell r="C631">
            <v>38.502613704602403</v>
          </cell>
          <cell r="D631">
            <v>23.826369924563298</v>
          </cell>
          <cell r="E631">
            <v>20.3883495145631</v>
          </cell>
          <cell r="F631">
            <v>64.467550094072706</v>
          </cell>
        </row>
        <row r="632">
          <cell r="A632">
            <v>39867</v>
          </cell>
          <cell r="B632">
            <v>38.603854698971297</v>
          </cell>
          <cell r="C632">
            <v>36.391831522232302</v>
          </cell>
          <cell r="D632">
            <v>22.5750985314586</v>
          </cell>
          <cell r="E632">
            <v>19.6948682385575</v>
          </cell>
          <cell r="F632">
            <v>62.073998332359501</v>
          </cell>
        </row>
        <row r="633">
          <cell r="A633">
            <v>39868</v>
          </cell>
          <cell r="B633">
            <v>41.637169668344001</v>
          </cell>
          <cell r="C633">
            <v>38.171428288716903</v>
          </cell>
          <cell r="D633">
            <v>23.208902115784198</v>
          </cell>
          <cell r="E633">
            <v>20.665742024965301</v>
          </cell>
          <cell r="F633">
            <v>64.494388648679802</v>
          </cell>
        </row>
        <row r="634">
          <cell r="A634">
            <v>39869</v>
          </cell>
          <cell r="B634">
            <v>40.076819803756401</v>
          </cell>
          <cell r="C634">
            <v>37.5557440543895</v>
          </cell>
          <cell r="D634">
            <v>23.152679810772</v>
          </cell>
          <cell r="E634">
            <v>20.5270457697642</v>
          </cell>
          <cell r="F634">
            <v>63.7608014894181</v>
          </cell>
        </row>
        <row r="635">
          <cell r="A635">
            <v>39870</v>
          </cell>
          <cell r="B635">
            <v>39.544523109326903</v>
          </cell>
          <cell r="C635">
            <v>36.408739764809802</v>
          </cell>
          <cell r="D635">
            <v>23.014877070885301</v>
          </cell>
          <cell r="E635">
            <v>19.764216366158099</v>
          </cell>
          <cell r="F635">
            <v>62.241739298654103</v>
          </cell>
        </row>
        <row r="636">
          <cell r="A636">
            <v>39871</v>
          </cell>
          <cell r="B636">
            <v>34.408985084282101</v>
          </cell>
          <cell r="C636">
            <v>35.393940837337503</v>
          </cell>
          <cell r="D636">
            <v>21.858005830322298</v>
          </cell>
          <cell r="E636">
            <v>19.6948682385575</v>
          </cell>
          <cell r="F636">
            <v>61.632056799828703</v>
          </cell>
        </row>
        <row r="637">
          <cell r="A637">
            <v>39874</v>
          </cell>
          <cell r="B637">
            <v>31.075789751235899</v>
          </cell>
          <cell r="C637">
            <v>33.257491007661798</v>
          </cell>
          <cell r="D637">
            <v>21.048113600843902</v>
          </cell>
          <cell r="E637">
            <v>17.961165048543599</v>
          </cell>
          <cell r="F637">
            <v>59.172303270084598</v>
          </cell>
        </row>
        <row r="638">
          <cell r="A638">
            <v>39875</v>
          </cell>
          <cell r="B638">
            <v>30.1628929495274</v>
          </cell>
          <cell r="C638">
            <v>33.146030518323798</v>
          </cell>
          <cell r="D638">
            <v>20.295264891934899</v>
          </cell>
          <cell r="E638">
            <v>17.337031900138602</v>
          </cell>
          <cell r="F638">
            <v>59.089998369289397</v>
          </cell>
        </row>
        <row r="639">
          <cell r="A639">
            <v>39876</v>
          </cell>
          <cell r="B639">
            <v>32.2618593631545</v>
          </cell>
          <cell r="C639">
            <v>34.514846937823201</v>
          </cell>
          <cell r="D639">
            <v>21.237547194660099</v>
          </cell>
          <cell r="E639">
            <v>22.330097087378601</v>
          </cell>
          <cell r="F639">
            <v>60.554041523108701</v>
          </cell>
        </row>
        <row r="640">
          <cell r="A640">
            <v>39877</v>
          </cell>
          <cell r="B640">
            <v>29.9698487840522</v>
          </cell>
          <cell r="C640">
            <v>31.633633710599199</v>
          </cell>
          <cell r="D640">
            <v>20.603928515875399</v>
          </cell>
          <cell r="E640">
            <v>20.110957004160799</v>
          </cell>
          <cell r="F640">
            <v>58.131861969814601</v>
          </cell>
        </row>
        <row r="641">
          <cell r="A641">
            <v>39878</v>
          </cell>
          <cell r="B641">
            <v>28.880736181636301</v>
          </cell>
          <cell r="C641">
            <v>31.204640442038801</v>
          </cell>
          <cell r="D641">
            <v>20.380262825627302</v>
          </cell>
          <cell r="E641">
            <v>18.307905686546398</v>
          </cell>
          <cell r="F641">
            <v>57.875106464072999</v>
          </cell>
        </row>
        <row r="642">
          <cell r="A642">
            <v>39881</v>
          </cell>
          <cell r="B642">
            <v>29.229163097857299</v>
          </cell>
          <cell r="C642">
            <v>29.9153194359643</v>
          </cell>
          <cell r="D642">
            <v>20.270555104743401</v>
          </cell>
          <cell r="E642">
            <v>19.2094313453536</v>
          </cell>
          <cell r="F642">
            <v>56.747439861329802</v>
          </cell>
        </row>
        <row r="643">
          <cell r="A643">
            <v>39882</v>
          </cell>
          <cell r="B643">
            <v>32.911105220027302</v>
          </cell>
          <cell r="C643">
            <v>33.033356945484897</v>
          </cell>
          <cell r="D643">
            <v>21.859117433944</v>
          </cell>
          <cell r="E643">
            <v>22.122052704576902</v>
          </cell>
          <cell r="F643">
            <v>60.757119919635997</v>
          </cell>
        </row>
        <row r="644">
          <cell r="A644">
            <v>39883</v>
          </cell>
          <cell r="B644">
            <v>33.384720969847798</v>
          </cell>
          <cell r="C644">
            <v>34.314838997073799</v>
          </cell>
          <cell r="D644">
            <v>21.986738193981001</v>
          </cell>
          <cell r="E644">
            <v>23.786407766990202</v>
          </cell>
          <cell r="F644">
            <v>61.3547250688883</v>
          </cell>
        </row>
        <row r="645">
          <cell r="A645">
            <v>39884</v>
          </cell>
          <cell r="B645">
            <v>35.305805618283102</v>
          </cell>
          <cell r="C645">
            <v>35.729256100840303</v>
          </cell>
          <cell r="D645">
            <v>22.8544853797742</v>
          </cell>
          <cell r="E645">
            <v>24.618585298196901</v>
          </cell>
          <cell r="F645">
            <v>63.790771208729403</v>
          </cell>
        </row>
        <row r="646">
          <cell r="A646">
            <v>39885</v>
          </cell>
          <cell r="B646">
            <v>35.7540149271112</v>
          </cell>
          <cell r="C646">
            <v>36.490960954134799</v>
          </cell>
          <cell r="D646">
            <v>23.874576648595198</v>
          </cell>
          <cell r="E646">
            <v>24.757281553397998</v>
          </cell>
          <cell r="F646">
            <v>64.0323182001936</v>
          </cell>
        </row>
        <row r="647">
          <cell r="A647">
            <v>39888</v>
          </cell>
          <cell r="B647">
            <v>34.429421237027199</v>
          </cell>
          <cell r="C647">
            <v>36.166889525982398</v>
          </cell>
          <cell r="D647">
            <v>24.058456658767099</v>
          </cell>
          <cell r="E647">
            <v>24.757281553397998</v>
          </cell>
          <cell r="F647">
            <v>62.803112399186702</v>
          </cell>
        </row>
        <row r="648">
          <cell r="A648">
            <v>39889</v>
          </cell>
          <cell r="B648">
            <v>36.1237839487221</v>
          </cell>
          <cell r="C648">
            <v>36.673355300441997</v>
          </cell>
          <cell r="D648">
            <v>24.971794422080201</v>
          </cell>
          <cell r="E648">
            <v>25.381414701802999</v>
          </cell>
          <cell r="F648">
            <v>65.401531794400995</v>
          </cell>
        </row>
        <row r="649">
          <cell r="A649">
            <v>39890</v>
          </cell>
          <cell r="B649">
            <v>38.415499750562802</v>
          </cell>
          <cell r="C649">
            <v>38.563838042167703</v>
          </cell>
          <cell r="D649">
            <v>25.4689561665399</v>
          </cell>
          <cell r="E649">
            <v>26.629680998613001</v>
          </cell>
          <cell r="F649">
            <v>66.7036490020906</v>
          </cell>
        </row>
        <row r="650">
          <cell r="A650">
            <v>39891</v>
          </cell>
          <cell r="B650">
            <v>39.624008919562201</v>
          </cell>
          <cell r="C650">
            <v>39.627759902338099</v>
          </cell>
          <cell r="D650">
            <v>25.526548683535601</v>
          </cell>
          <cell r="E650">
            <v>25.450762829403601</v>
          </cell>
          <cell r="F650">
            <v>66.357431647658501</v>
          </cell>
        </row>
        <row r="651">
          <cell r="A651">
            <v>39892</v>
          </cell>
          <cell r="B651">
            <v>37.674976799948404</v>
          </cell>
          <cell r="C651">
            <v>38.8882253890337</v>
          </cell>
          <cell r="D651">
            <v>24.830416270714998</v>
          </cell>
          <cell r="E651">
            <v>23.925104022191402</v>
          </cell>
          <cell r="F651">
            <v>65.185034120570094</v>
          </cell>
        </row>
        <row r="652">
          <cell r="A652">
            <v>39895</v>
          </cell>
          <cell r="B652">
            <v>42.013131328968598</v>
          </cell>
          <cell r="C652">
            <v>41.476445726695403</v>
          </cell>
          <cell r="D652">
            <v>25.993140224466998</v>
          </cell>
          <cell r="E652">
            <v>24.410540915395199</v>
          </cell>
          <cell r="F652">
            <v>69.591030168575102</v>
          </cell>
        </row>
        <row r="653">
          <cell r="A653">
            <v>39896</v>
          </cell>
          <cell r="B653">
            <v>41.215455758289998</v>
          </cell>
          <cell r="C653">
            <v>40.705449626875101</v>
          </cell>
          <cell r="D653">
            <v>26.577633649099798</v>
          </cell>
          <cell r="E653">
            <v>22.884882108183</v>
          </cell>
          <cell r="F653">
            <v>67.835341388024901</v>
          </cell>
        </row>
        <row r="654">
          <cell r="A654">
            <v>39897</v>
          </cell>
          <cell r="B654">
            <v>42.776218156609097</v>
          </cell>
          <cell r="C654">
            <v>41.446197576679602</v>
          </cell>
          <cell r="D654">
            <v>27.4138651383523</v>
          </cell>
          <cell r="E654">
            <v>23.578363384188599</v>
          </cell>
          <cell r="F654">
            <v>68.391346777636002</v>
          </cell>
        </row>
        <row r="655">
          <cell r="A655">
            <v>39898</v>
          </cell>
          <cell r="B655">
            <v>46.905477341043301</v>
          </cell>
          <cell r="C655">
            <v>44.258611186676397</v>
          </cell>
          <cell r="D655">
            <v>28.306547114481202</v>
          </cell>
          <cell r="E655">
            <v>28.363384188626899</v>
          </cell>
          <cell r="F655">
            <v>70.987976935876503</v>
          </cell>
        </row>
        <row r="656">
          <cell r="A656">
            <v>39899</v>
          </cell>
          <cell r="B656">
            <v>46.026779334718597</v>
          </cell>
          <cell r="C656">
            <v>43.1881629731961</v>
          </cell>
          <cell r="D656">
            <v>27.867804646591999</v>
          </cell>
          <cell r="E656">
            <v>30.443828016643501</v>
          </cell>
          <cell r="F656">
            <v>69.118224298246005</v>
          </cell>
        </row>
        <row r="657">
          <cell r="A657">
            <v>39902</v>
          </cell>
          <cell r="B657">
            <v>42.266248668005403</v>
          </cell>
          <cell r="C657">
            <v>39.8202115941465</v>
          </cell>
          <cell r="D657">
            <v>26.4232930412965</v>
          </cell>
          <cell r="E657">
            <v>29.4729542302357</v>
          </cell>
          <cell r="F657">
            <v>67.176902181663095</v>
          </cell>
        </row>
        <row r="658">
          <cell r="A658">
            <v>39903</v>
          </cell>
          <cell r="B658">
            <v>43.069871133458101</v>
          </cell>
          <cell r="C658">
            <v>40.883092571974601</v>
          </cell>
          <cell r="D658">
            <v>27.533430077363199</v>
          </cell>
          <cell r="E658">
            <v>30.443828016643501</v>
          </cell>
          <cell r="F658">
            <v>68.375243644871802</v>
          </cell>
        </row>
        <row r="659">
          <cell r="A659">
            <v>39904</v>
          </cell>
          <cell r="B659">
            <v>44.890899653754602</v>
          </cell>
          <cell r="C659">
            <v>41.804829137585003</v>
          </cell>
          <cell r="D659">
            <v>28.342216869486801</v>
          </cell>
          <cell r="E659">
            <v>31.345353675450699</v>
          </cell>
          <cell r="F659">
            <v>69.404502214055498</v>
          </cell>
        </row>
        <row r="660">
          <cell r="A660">
            <v>39905</v>
          </cell>
          <cell r="B660">
            <v>50.693187359272997</v>
          </cell>
          <cell r="C660">
            <v>46.350631933487698</v>
          </cell>
          <cell r="D660">
            <v>30.482041508805999</v>
          </cell>
          <cell r="E660">
            <v>33.633841886269003</v>
          </cell>
          <cell r="F660">
            <v>71.687121283392401</v>
          </cell>
        </row>
        <row r="661">
          <cell r="A661">
            <v>39906</v>
          </cell>
          <cell r="B661">
            <v>52.4936841703448</v>
          </cell>
          <cell r="C661">
            <v>46.2470068530234</v>
          </cell>
          <cell r="D661">
            <v>30.836993581742799</v>
          </cell>
          <cell r="E661">
            <v>33.911234396671198</v>
          </cell>
          <cell r="F661">
            <v>72.547744267794599</v>
          </cell>
        </row>
        <row r="662">
          <cell r="A662">
            <v>39909</v>
          </cell>
          <cell r="B662">
            <v>51.256944528552303</v>
          </cell>
          <cell r="C662">
            <v>45.688900855074102</v>
          </cell>
          <cell r="D662">
            <v>30.671396474284901</v>
          </cell>
          <cell r="E662">
            <v>33.980582524271803</v>
          </cell>
          <cell r="F662">
            <v>71.869623454720994</v>
          </cell>
        </row>
        <row r="663">
          <cell r="A663">
            <v>39910</v>
          </cell>
          <cell r="B663">
            <v>48.9327211844966</v>
          </cell>
          <cell r="C663">
            <v>43.064242019394896</v>
          </cell>
          <cell r="D663">
            <v>29.691243722744701</v>
          </cell>
          <cell r="E663">
            <v>33.356449375866802</v>
          </cell>
          <cell r="F663">
            <v>69.852258766751206</v>
          </cell>
        </row>
        <row r="664">
          <cell r="A664">
            <v>39911</v>
          </cell>
          <cell r="B664">
            <v>51.773817055857101</v>
          </cell>
          <cell r="C664">
            <v>43.587868846375997</v>
          </cell>
          <cell r="D664">
            <v>30.825418576596199</v>
          </cell>
          <cell r="E664">
            <v>35.367545076282902</v>
          </cell>
          <cell r="F664">
            <v>71.151692118980094</v>
          </cell>
        </row>
        <row r="665">
          <cell r="A665">
            <v>39912</v>
          </cell>
          <cell r="B665">
            <v>57.372393597116599</v>
          </cell>
          <cell r="C665">
            <v>46.817494015559099</v>
          </cell>
          <cell r="D665">
            <v>31.845422723000201</v>
          </cell>
          <cell r="E665">
            <v>34.674063800277303</v>
          </cell>
          <cell r="F665">
            <v>73.919641717462795</v>
          </cell>
        </row>
        <row r="666">
          <cell r="A666">
            <v>39916</v>
          </cell>
          <cell r="B666">
            <v>56.530478851125203</v>
          </cell>
          <cell r="C666">
            <v>45.886809299955097</v>
          </cell>
          <cell r="D666">
            <v>31.5342682158558</v>
          </cell>
          <cell r="E666">
            <v>36.130374479888999</v>
          </cell>
          <cell r="F666">
            <v>73.9540845292086</v>
          </cell>
        </row>
        <row r="667">
          <cell r="A667">
            <v>39917</v>
          </cell>
          <cell r="B667">
            <v>56.398552417012702</v>
          </cell>
          <cell r="C667">
            <v>45.972014151441201</v>
          </cell>
          <cell r="D667">
            <v>32.137619771565603</v>
          </cell>
          <cell r="E667">
            <v>34.812760055478499</v>
          </cell>
          <cell r="F667">
            <v>72.719958326523695</v>
          </cell>
        </row>
        <row r="668">
          <cell r="A668">
            <v>39918</v>
          </cell>
          <cell r="B668">
            <v>56.284706234073397</v>
          </cell>
          <cell r="C668">
            <v>45.181157345144001</v>
          </cell>
          <cell r="D668">
            <v>32.982694677189897</v>
          </cell>
          <cell r="E668">
            <v>35.991678224687902</v>
          </cell>
          <cell r="F668">
            <v>72.768267724816596</v>
          </cell>
        </row>
        <row r="669">
          <cell r="A669">
            <v>39919</v>
          </cell>
          <cell r="B669">
            <v>59.387375903357601</v>
          </cell>
          <cell r="C669">
            <v>49.1080604771184</v>
          </cell>
          <cell r="D669">
            <v>33.922327722986303</v>
          </cell>
          <cell r="E669">
            <v>38.626907073509003</v>
          </cell>
          <cell r="F669">
            <v>74.720325263242302</v>
          </cell>
        </row>
        <row r="670">
          <cell r="A670">
            <v>39920</v>
          </cell>
          <cell r="B670">
            <v>60.3728373305213</v>
          </cell>
          <cell r="C670">
            <v>51.8423015555788</v>
          </cell>
          <cell r="D670">
            <v>34.695806358243502</v>
          </cell>
          <cell r="E670">
            <v>41.331484049930602</v>
          </cell>
          <cell r="F670">
            <v>74.837967594270296</v>
          </cell>
        </row>
        <row r="671">
          <cell r="A671">
            <v>39923</v>
          </cell>
          <cell r="B671">
            <v>54.733183085601098</v>
          </cell>
          <cell r="C671">
            <v>49.072787673232803</v>
          </cell>
          <cell r="D671">
            <v>33.085570687864198</v>
          </cell>
          <cell r="E671">
            <v>38.349514563106702</v>
          </cell>
          <cell r="F671">
            <v>71.936719841238798</v>
          </cell>
        </row>
        <row r="672">
          <cell r="A672">
            <v>39924</v>
          </cell>
          <cell r="B672">
            <v>56.739410101782298</v>
          </cell>
          <cell r="C672">
            <v>51.1822928323786</v>
          </cell>
          <cell r="D672">
            <v>33.661564181558198</v>
          </cell>
          <cell r="E672">
            <v>39.944521497919503</v>
          </cell>
          <cell r="F672">
            <v>73.530929984902698</v>
          </cell>
        </row>
        <row r="673">
          <cell r="A673">
            <v>39925</v>
          </cell>
          <cell r="B673">
            <v>59.165703402655801</v>
          </cell>
          <cell r="C673">
            <v>51.459613726487902</v>
          </cell>
          <cell r="D673">
            <v>34.476498640596603</v>
          </cell>
          <cell r="E673">
            <v>40.499306518723898</v>
          </cell>
          <cell r="F673">
            <v>73.632469183166407</v>
          </cell>
        </row>
        <row r="674">
          <cell r="A674">
            <v>39926</v>
          </cell>
          <cell r="B674">
            <v>59.2407418791962</v>
          </cell>
          <cell r="C674">
            <v>51.577033974093197</v>
          </cell>
          <cell r="D674">
            <v>34.116795517095902</v>
          </cell>
          <cell r="E674">
            <v>40.984743411927802</v>
          </cell>
          <cell r="F674">
            <v>73.904880512428804</v>
          </cell>
        </row>
        <row r="675">
          <cell r="A675">
            <v>39927</v>
          </cell>
          <cell r="B675">
            <v>62.113700141751302</v>
          </cell>
          <cell r="C675">
            <v>54.221505411510101</v>
          </cell>
          <cell r="D675">
            <v>35.703176251046401</v>
          </cell>
          <cell r="E675">
            <v>43.134535367544999</v>
          </cell>
          <cell r="F675">
            <v>75.787157808876003</v>
          </cell>
        </row>
        <row r="676">
          <cell r="A676">
            <v>39930</v>
          </cell>
          <cell r="B676">
            <v>59.635439945487903</v>
          </cell>
          <cell r="C676">
            <v>53.5123706848306</v>
          </cell>
          <cell r="D676">
            <v>34.990461734372403</v>
          </cell>
          <cell r="E676">
            <v>44.7295423023578</v>
          </cell>
          <cell r="F676">
            <v>75.121561654619001</v>
          </cell>
        </row>
        <row r="677">
          <cell r="A677">
            <v>39931</v>
          </cell>
          <cell r="B677">
            <v>58.687011962895198</v>
          </cell>
          <cell r="C677">
            <v>53.688142708888797</v>
          </cell>
          <cell r="D677">
            <v>35.722522866666999</v>
          </cell>
          <cell r="E677">
            <v>45.7004160887656</v>
          </cell>
          <cell r="F677">
            <v>74.871068478285807</v>
          </cell>
        </row>
        <row r="678">
          <cell r="A678">
            <v>39932</v>
          </cell>
          <cell r="B678">
            <v>66.090808121843594</v>
          </cell>
          <cell r="C678">
            <v>56.265508522519902</v>
          </cell>
          <cell r="D678">
            <v>37.654274314342501</v>
          </cell>
          <cell r="E678">
            <v>48.335644937586601</v>
          </cell>
          <cell r="F678">
            <v>76.576658623569301</v>
          </cell>
        </row>
        <row r="679">
          <cell r="A679">
            <v>39933</v>
          </cell>
          <cell r="B679">
            <v>68.999567246903396</v>
          </cell>
          <cell r="C679">
            <v>55.460060076550903</v>
          </cell>
          <cell r="D679">
            <v>38.0421596992148</v>
          </cell>
          <cell r="E679">
            <v>51.040221914008299</v>
          </cell>
          <cell r="F679">
            <v>76.816416378059699</v>
          </cell>
        </row>
        <row r="680">
          <cell r="A680">
            <v>39934</v>
          </cell>
          <cell r="B680">
            <v>75.1249067006801</v>
          </cell>
          <cell r="C680">
            <v>55.983332695332898</v>
          </cell>
          <cell r="D680">
            <v>38.030221589035797</v>
          </cell>
          <cell r="E680">
            <v>51.941747572815501</v>
          </cell>
          <cell r="F680">
            <v>76.901405134315596</v>
          </cell>
        </row>
        <row r="681">
          <cell r="A681">
            <v>39937</v>
          </cell>
          <cell r="B681">
            <v>77.993256052220204</v>
          </cell>
          <cell r="C681">
            <v>58.128063740702203</v>
          </cell>
          <cell r="D681">
            <v>38.747139224418802</v>
          </cell>
          <cell r="E681">
            <v>56.102635228848797</v>
          </cell>
          <cell r="F681">
            <v>78.885668938270001</v>
          </cell>
        </row>
        <row r="682">
          <cell r="A682">
            <v>39938</v>
          </cell>
          <cell r="B682">
            <v>79.1518316518912</v>
          </cell>
          <cell r="C682">
            <v>57.259952366496996</v>
          </cell>
          <cell r="D682">
            <v>38.460568581423402</v>
          </cell>
          <cell r="E682">
            <v>57.142857142857103</v>
          </cell>
          <cell r="F682">
            <v>78.463409012450995</v>
          </cell>
        </row>
        <row r="683">
          <cell r="A683">
            <v>39939</v>
          </cell>
          <cell r="B683">
            <v>81.493056520638405</v>
          </cell>
          <cell r="C683">
            <v>56.811131332850401</v>
          </cell>
          <cell r="D683">
            <v>39.068210828078001</v>
          </cell>
          <cell r="E683">
            <v>55.547850208044302</v>
          </cell>
          <cell r="F683">
            <v>78.686169015690197</v>
          </cell>
        </row>
        <row r="684">
          <cell r="A684">
            <v>39940</v>
          </cell>
          <cell r="B684">
            <v>79.031083781554599</v>
          </cell>
          <cell r="C684">
            <v>54.681148084026802</v>
          </cell>
          <cell r="D684">
            <v>37.306960915411501</v>
          </cell>
          <cell r="E684">
            <v>52.288488210818301</v>
          </cell>
          <cell r="F684">
            <v>76.769001598253794</v>
          </cell>
        </row>
        <row r="685">
          <cell r="A685">
            <v>39941</v>
          </cell>
          <cell r="B685">
            <v>83.773565574367794</v>
          </cell>
          <cell r="C685">
            <v>55.525201296970799</v>
          </cell>
          <cell r="D685">
            <v>38.392920963485501</v>
          </cell>
          <cell r="E685">
            <v>51.525658807212203</v>
          </cell>
          <cell r="F685">
            <v>77.787077436351197</v>
          </cell>
        </row>
        <row r="686">
          <cell r="A686">
            <v>39944</v>
          </cell>
          <cell r="B686">
            <v>78.840628327983595</v>
          </cell>
          <cell r="C686">
            <v>53.6747496203946</v>
          </cell>
          <cell r="D686">
            <v>36.685334317572398</v>
          </cell>
          <cell r="E686">
            <v>48.543689320388303</v>
          </cell>
          <cell r="F686">
            <v>77.439965463432202</v>
          </cell>
        </row>
        <row r="687">
          <cell r="A687">
            <v>39945</v>
          </cell>
          <cell r="B687">
            <v>76.858202596979496</v>
          </cell>
          <cell r="C687">
            <v>54.234859976227298</v>
          </cell>
          <cell r="D687">
            <v>36.473437380701</v>
          </cell>
          <cell r="E687">
            <v>46.0471567267683</v>
          </cell>
          <cell r="F687">
            <v>76.754687702463301</v>
          </cell>
        </row>
        <row r="688">
          <cell r="A688">
            <v>39946</v>
          </cell>
          <cell r="B688">
            <v>71.242639202326401</v>
          </cell>
          <cell r="C688">
            <v>50.827288591850497</v>
          </cell>
          <cell r="D688">
            <v>34.294535694698098</v>
          </cell>
          <cell r="E688">
            <v>45.7004160887656</v>
          </cell>
          <cell r="F688">
            <v>74.440756986084693</v>
          </cell>
        </row>
        <row r="689">
          <cell r="A689">
            <v>39947</v>
          </cell>
          <cell r="B689">
            <v>75.359709433864197</v>
          </cell>
          <cell r="C689">
            <v>52.830585428233498</v>
          </cell>
          <cell r="D689">
            <v>35.084012853808602</v>
          </cell>
          <cell r="E689">
            <v>46.601941747572802</v>
          </cell>
          <cell r="F689">
            <v>75.559924713202307</v>
          </cell>
        </row>
        <row r="690">
          <cell r="A690">
            <v>39948</v>
          </cell>
          <cell r="B690">
            <v>74.377169911501497</v>
          </cell>
          <cell r="C690">
            <v>52.429382229055498</v>
          </cell>
          <cell r="D690">
            <v>34.871405900351597</v>
          </cell>
          <cell r="E690">
            <v>46.116504854368898</v>
          </cell>
          <cell r="F690">
            <v>75.154215229390999</v>
          </cell>
        </row>
        <row r="691">
          <cell r="A691">
            <v>39951</v>
          </cell>
          <cell r="B691">
            <v>79.135188222694296</v>
          </cell>
          <cell r="C691">
            <v>54.389130131547802</v>
          </cell>
          <cell r="D691">
            <v>35.842623487465801</v>
          </cell>
          <cell r="E691">
            <v>50.416088765603298</v>
          </cell>
          <cell r="F691">
            <v>77.490064098698795</v>
          </cell>
        </row>
        <row r="692">
          <cell r="A692">
            <v>39952</v>
          </cell>
          <cell r="B692">
            <v>80.140610143681997</v>
          </cell>
          <cell r="C692">
            <v>55.103952547785703</v>
          </cell>
          <cell r="D692">
            <v>37.320933829951301</v>
          </cell>
          <cell r="E692">
            <v>46.393897364771099</v>
          </cell>
          <cell r="F692">
            <v>77.587577513771393</v>
          </cell>
        </row>
        <row r="693">
          <cell r="A693">
            <v>39953</v>
          </cell>
          <cell r="B693">
            <v>79.360784909495194</v>
          </cell>
          <cell r="C693">
            <v>54.9000456959049</v>
          </cell>
          <cell r="D693">
            <v>37.8215058498876</v>
          </cell>
          <cell r="E693">
            <v>46.671289875173301</v>
          </cell>
          <cell r="F693">
            <v>77.287880320658402</v>
          </cell>
        </row>
        <row r="694">
          <cell r="A694">
            <v>39954</v>
          </cell>
          <cell r="B694">
            <v>73.513478133355093</v>
          </cell>
          <cell r="C694">
            <v>52.6642088948173</v>
          </cell>
          <cell r="D694">
            <v>36.342602672379002</v>
          </cell>
          <cell r="E694">
            <v>45.076282940360599</v>
          </cell>
          <cell r="F694">
            <v>75.830099496247399</v>
          </cell>
        </row>
        <row r="695">
          <cell r="A695">
            <v>39955</v>
          </cell>
          <cell r="B695">
            <v>79.133230183556094</v>
          </cell>
          <cell r="C695">
            <v>52.569447816196799</v>
          </cell>
          <cell r="D695">
            <v>37.314566865094903</v>
          </cell>
          <cell r="E695">
            <v>47.156726768377197</v>
          </cell>
          <cell r="F695">
            <v>75.685171301368896</v>
          </cell>
        </row>
        <row r="696">
          <cell r="A696">
            <v>39958</v>
          </cell>
          <cell r="B696">
            <v>79.133230183556094</v>
          </cell>
          <cell r="C696">
            <v>52.569447816196799</v>
          </cell>
          <cell r="D696">
            <v>36.831973700308502</v>
          </cell>
          <cell r="E696">
            <v>47.156726768377197</v>
          </cell>
          <cell r="F696">
            <v>75.685171301368896</v>
          </cell>
        </row>
        <row r="697">
          <cell r="A697">
            <v>39959</v>
          </cell>
          <cell r="B697">
            <v>81.573723177310598</v>
          </cell>
          <cell r="C697">
            <v>54.731671545953901</v>
          </cell>
          <cell r="D697">
            <v>37.919086424215003</v>
          </cell>
          <cell r="E697">
            <v>49.167822468793297</v>
          </cell>
          <cell r="F697">
            <v>78.298351901617096</v>
          </cell>
        </row>
        <row r="698">
          <cell r="A698">
            <v>39960</v>
          </cell>
          <cell r="B698">
            <v>80.405505060144094</v>
          </cell>
          <cell r="C698">
            <v>53.970160995319901</v>
          </cell>
          <cell r="D698">
            <v>37.988094500564102</v>
          </cell>
          <cell r="E698">
            <v>48.613037447988901</v>
          </cell>
          <cell r="F698">
            <v>77.432808515537005</v>
          </cell>
        </row>
        <row r="699">
          <cell r="A699">
            <v>39961</v>
          </cell>
          <cell r="B699">
            <v>80.168658190468406</v>
          </cell>
          <cell r="C699">
            <v>54.171745212068899</v>
          </cell>
          <cell r="D699">
            <v>38.259400514176299</v>
          </cell>
          <cell r="E699">
            <v>48.474341192787698</v>
          </cell>
          <cell r="F699">
            <v>78.359185958726599</v>
          </cell>
        </row>
        <row r="700">
          <cell r="A700">
            <v>39962</v>
          </cell>
          <cell r="B700">
            <v>83.142456723425894</v>
          </cell>
          <cell r="C700">
            <v>54.302922687204997</v>
          </cell>
          <cell r="D700">
            <v>39.144129482877403</v>
          </cell>
          <cell r="E700">
            <v>48.751733703189998</v>
          </cell>
          <cell r="F700">
            <v>79.367420993468102</v>
          </cell>
        </row>
        <row r="701">
          <cell r="A701">
            <v>39965</v>
          </cell>
          <cell r="B701">
            <v>87.984198726467199</v>
          </cell>
          <cell r="C701">
            <v>57.997073830002002</v>
          </cell>
          <cell r="D701">
            <v>40.732189083270299</v>
          </cell>
          <cell r="E701">
            <v>52.288488210818301</v>
          </cell>
          <cell r="F701">
            <v>81.798546731631205</v>
          </cell>
        </row>
        <row r="702">
          <cell r="A702">
            <v>39966</v>
          </cell>
          <cell r="B702">
            <v>87.995712027487102</v>
          </cell>
          <cell r="C702">
            <v>57.613695425032802</v>
          </cell>
          <cell r="D702">
            <v>40.464865154874403</v>
          </cell>
          <cell r="E702">
            <v>52.635228848821001</v>
          </cell>
          <cell r="F702">
            <v>82.161761837314401</v>
          </cell>
        </row>
        <row r="703">
          <cell r="A703">
            <v>39967</v>
          </cell>
          <cell r="B703">
            <v>83.469692301147205</v>
          </cell>
          <cell r="C703">
            <v>56.989571725133501</v>
          </cell>
          <cell r="D703">
            <v>39.687609668005997</v>
          </cell>
          <cell r="E703">
            <v>51.386962552010999</v>
          </cell>
          <cell r="F703">
            <v>81.675089380438394</v>
          </cell>
        </row>
        <row r="704">
          <cell r="A704">
            <v>39968</v>
          </cell>
          <cell r="B704">
            <v>86.476806262920704</v>
          </cell>
          <cell r="C704">
            <v>60.023331218636102</v>
          </cell>
          <cell r="D704">
            <v>40.6215046706875</v>
          </cell>
          <cell r="E704">
            <v>53.883495145631002</v>
          </cell>
          <cell r="F704">
            <v>82.753104657158303</v>
          </cell>
        </row>
        <row r="705">
          <cell r="A705">
            <v>39969</v>
          </cell>
          <cell r="B705">
            <v>85.947186887312796</v>
          </cell>
          <cell r="C705">
            <v>59.064254613654903</v>
          </cell>
          <cell r="D705">
            <v>40.673631588608501</v>
          </cell>
          <cell r="E705">
            <v>52.635228848821001</v>
          </cell>
          <cell r="F705">
            <v>82.726266102551193</v>
          </cell>
        </row>
        <row r="706">
          <cell r="A706">
            <v>39972</v>
          </cell>
          <cell r="B706">
            <v>83.707894335443896</v>
          </cell>
          <cell r="C706">
            <v>58.200847722995398</v>
          </cell>
          <cell r="D706">
            <v>40.5249729352564</v>
          </cell>
          <cell r="E706">
            <v>54.368932038834899</v>
          </cell>
          <cell r="F706">
            <v>82.412255013647695</v>
          </cell>
        </row>
        <row r="707">
          <cell r="A707">
            <v>39973</v>
          </cell>
          <cell r="B707">
            <v>85.657131467141397</v>
          </cell>
          <cell r="C707">
            <v>58.853844690795498</v>
          </cell>
          <cell r="D707">
            <v>41.412069780444497</v>
          </cell>
          <cell r="E707">
            <v>58.183079056865402</v>
          </cell>
          <cell r="F707">
            <v>83.205334302288605</v>
          </cell>
        </row>
        <row r="708">
          <cell r="A708">
            <v>39974</v>
          </cell>
          <cell r="B708">
            <v>85.3263419605493</v>
          </cell>
          <cell r="C708">
            <v>59.188823948989899</v>
          </cell>
          <cell r="D708">
            <v>41.443072417337603</v>
          </cell>
          <cell r="E708">
            <v>58.668515950069299</v>
          </cell>
          <cell r="F708">
            <v>82.889981285654699</v>
          </cell>
        </row>
        <row r="709">
          <cell r="A709">
            <v>39975</v>
          </cell>
          <cell r="B709">
            <v>85.323162149774902</v>
          </cell>
          <cell r="C709">
            <v>59.961895081517902</v>
          </cell>
          <cell r="D709">
            <v>41.775306272354001</v>
          </cell>
          <cell r="E709">
            <v>58.113730929264896</v>
          </cell>
          <cell r="F709">
            <v>83.305531572821906</v>
          </cell>
        </row>
        <row r="710">
          <cell r="A710">
            <v>39976</v>
          </cell>
          <cell r="B710">
            <v>84.642109305161398</v>
          </cell>
          <cell r="C710">
            <v>59.226178167684701</v>
          </cell>
          <cell r="D710">
            <v>41.087011912002097</v>
          </cell>
          <cell r="E710">
            <v>57.350901525658799</v>
          </cell>
          <cell r="F710">
            <v>83.145842172909397</v>
          </cell>
        </row>
        <row r="711">
          <cell r="A711">
            <v>39979</v>
          </cell>
          <cell r="B711">
            <v>81.004276633143903</v>
          </cell>
          <cell r="C711">
            <v>57.3785426785523</v>
          </cell>
          <cell r="D711">
            <v>39.653275481434498</v>
          </cell>
          <cell r="E711">
            <v>57.073509015256498</v>
          </cell>
          <cell r="F711">
            <v>81.248356362184893</v>
          </cell>
        </row>
        <row r="712">
          <cell r="A712">
            <v>39980</v>
          </cell>
          <cell r="B712">
            <v>78.339314712092204</v>
          </cell>
          <cell r="C712">
            <v>57.939899684053998</v>
          </cell>
          <cell r="D712">
            <v>39.053476287734902</v>
          </cell>
          <cell r="E712">
            <v>55.755894590845998</v>
          </cell>
          <cell r="F712">
            <v>80.344791690411299</v>
          </cell>
        </row>
        <row r="713">
          <cell r="A713">
            <v>39981</v>
          </cell>
          <cell r="B713">
            <v>77.710370456719303</v>
          </cell>
          <cell r="C713">
            <v>57.328635219068097</v>
          </cell>
          <cell r="D713">
            <v>38.910146473528798</v>
          </cell>
          <cell r="E713">
            <v>54.785020804438197</v>
          </cell>
          <cell r="F713">
            <v>80.876195071632594</v>
          </cell>
        </row>
        <row r="714">
          <cell r="A714">
            <v>39982</v>
          </cell>
          <cell r="B714">
            <v>76.783218365632607</v>
          </cell>
          <cell r="C714">
            <v>58.419206395604299</v>
          </cell>
          <cell r="D714">
            <v>39.188597612392499</v>
          </cell>
          <cell r="E714">
            <v>53.190013869625503</v>
          </cell>
          <cell r="F714">
            <v>80.860986557355204</v>
          </cell>
        </row>
        <row r="715">
          <cell r="A715">
            <v>39983</v>
          </cell>
          <cell r="B715">
            <v>78.762033219964906</v>
          </cell>
          <cell r="C715">
            <v>57.933228788482801</v>
          </cell>
          <cell r="D715">
            <v>39.965776532593203</v>
          </cell>
          <cell r="E715">
            <v>53.467406380027697</v>
          </cell>
          <cell r="F715">
            <v>81.744422313173501</v>
          </cell>
        </row>
        <row r="716">
          <cell r="A716">
            <v>39986</v>
          </cell>
          <cell r="B716">
            <v>73.863073927322603</v>
          </cell>
          <cell r="C716">
            <v>55.249972107755099</v>
          </cell>
          <cell r="D716">
            <v>37.651000720076198</v>
          </cell>
          <cell r="E716">
            <v>50.069348127600499</v>
          </cell>
          <cell r="F716">
            <v>79.003311269297896</v>
          </cell>
        </row>
        <row r="717">
          <cell r="A717">
            <v>39987</v>
          </cell>
          <cell r="B717">
            <v>74.804392893913601</v>
          </cell>
          <cell r="C717">
            <v>54.503460233048699</v>
          </cell>
          <cell r="D717">
            <v>37.741109252047401</v>
          </cell>
          <cell r="E717">
            <v>50.554785020804403</v>
          </cell>
          <cell r="F717">
            <v>78.946502995379504</v>
          </cell>
        </row>
        <row r="718">
          <cell r="A718">
            <v>39988</v>
          </cell>
          <cell r="B718">
            <v>77.162962904592305</v>
          </cell>
          <cell r="C718">
            <v>54.160334376832203</v>
          </cell>
          <cell r="D718">
            <v>38.829625305851302</v>
          </cell>
          <cell r="E718">
            <v>51.733703190013799</v>
          </cell>
          <cell r="F718">
            <v>80.1730249409256</v>
          </cell>
        </row>
        <row r="719">
          <cell r="A719">
            <v>39989</v>
          </cell>
          <cell r="B719">
            <v>78.786996626369699</v>
          </cell>
          <cell r="C719">
            <v>54.403869859092801</v>
          </cell>
          <cell r="D719">
            <v>39.693946569968404</v>
          </cell>
          <cell r="E719">
            <v>52.496532593619897</v>
          </cell>
          <cell r="F719">
            <v>81.837015326568107</v>
          </cell>
        </row>
        <row r="720">
          <cell r="A720">
            <v>39990</v>
          </cell>
          <cell r="B720">
            <v>81.573354271385995</v>
          </cell>
          <cell r="C720">
            <v>55.263663736778298</v>
          </cell>
          <cell r="D720">
            <v>39.752956994741197</v>
          </cell>
          <cell r="E720">
            <v>56.3106796116504</v>
          </cell>
          <cell r="F720">
            <v>82.225279749884706</v>
          </cell>
        </row>
        <row r="721">
          <cell r="A721">
            <v>39993</v>
          </cell>
          <cell r="B721">
            <v>81.898971373297897</v>
          </cell>
          <cell r="C721">
            <v>55.310908657211201</v>
          </cell>
          <cell r="D721">
            <v>39.833498932804801</v>
          </cell>
          <cell r="E721">
            <v>55.547850208044302</v>
          </cell>
          <cell r="F721">
            <v>82.486508348060795</v>
          </cell>
        </row>
        <row r="722">
          <cell r="A722">
            <v>39994</v>
          </cell>
          <cell r="B722">
            <v>81.152613686121001</v>
          </cell>
          <cell r="C722">
            <v>55.369585808384301</v>
          </cell>
          <cell r="D722">
            <v>39.752381039170999</v>
          </cell>
          <cell r="E722">
            <v>55.201109570041602</v>
          </cell>
          <cell r="F722">
            <v>82.083035410466806</v>
          </cell>
        </row>
        <row r="723">
          <cell r="A723">
            <v>39995</v>
          </cell>
          <cell r="B723">
            <v>82.921515085011094</v>
          </cell>
          <cell r="C723">
            <v>55.740870127754</v>
          </cell>
          <cell r="D723">
            <v>40.303138794966998</v>
          </cell>
          <cell r="E723">
            <v>55.894590846047102</v>
          </cell>
          <cell r="F723">
            <v>82.560761682473895</v>
          </cell>
        </row>
        <row r="724">
          <cell r="A724">
            <v>39996</v>
          </cell>
          <cell r="B724">
            <v>81.279053247865704</v>
          </cell>
          <cell r="C724">
            <v>54.006171533285197</v>
          </cell>
          <cell r="D724">
            <v>38.983675424380799</v>
          </cell>
          <cell r="E724">
            <v>52.635228848821001</v>
          </cell>
          <cell r="F724">
            <v>80.360000204688703</v>
          </cell>
        </row>
        <row r="725">
          <cell r="A725">
            <v>39997</v>
          </cell>
          <cell r="B725">
            <v>81.279053247865704</v>
          </cell>
          <cell r="C725">
            <v>54.006171533285197</v>
          </cell>
          <cell r="D725">
            <v>38.922708163850203</v>
          </cell>
          <cell r="E725">
            <v>52.635228848821001</v>
          </cell>
          <cell r="F725">
            <v>80.360000204688703</v>
          </cell>
        </row>
        <row r="726">
          <cell r="A726">
            <v>40000</v>
          </cell>
          <cell r="B726">
            <v>76.170265245830706</v>
          </cell>
          <cell r="C726">
            <v>52.529399022987199</v>
          </cell>
          <cell r="D726">
            <v>37.648354356981997</v>
          </cell>
          <cell r="E726">
            <v>49.583911234396602</v>
          </cell>
          <cell r="F726">
            <v>79.952054174660205</v>
          </cell>
        </row>
        <row r="727">
          <cell r="A727">
            <v>40001</v>
          </cell>
          <cell r="B727">
            <v>73.545215046344097</v>
          </cell>
          <cell r="C727">
            <v>51.574428280417301</v>
          </cell>
          <cell r="D727">
            <v>36.039658457807001</v>
          </cell>
          <cell r="E727">
            <v>47.642163661581101</v>
          </cell>
          <cell r="F727">
            <v>78.107798163906395</v>
          </cell>
        </row>
        <row r="728">
          <cell r="A728">
            <v>40002</v>
          </cell>
          <cell r="B728">
            <v>72.401082567273093</v>
          </cell>
          <cell r="C728">
            <v>51.287602100402196</v>
          </cell>
          <cell r="D728">
            <v>34.8556327170065</v>
          </cell>
          <cell r="E728">
            <v>45.769764216366099</v>
          </cell>
          <cell r="F728">
            <v>78.152529088251697</v>
          </cell>
        </row>
        <row r="729">
          <cell r="A729">
            <v>40003</v>
          </cell>
          <cell r="B729">
            <v>74.878138172762306</v>
          </cell>
          <cell r="C729">
            <v>51.996244805474497</v>
          </cell>
          <cell r="D729">
            <v>35.765856864132303</v>
          </cell>
          <cell r="E729">
            <v>45.631067961165002</v>
          </cell>
          <cell r="F729">
            <v>78.393181461229005</v>
          </cell>
        </row>
        <row r="730">
          <cell r="A730">
            <v>40004</v>
          </cell>
          <cell r="B730">
            <v>74.995269954255605</v>
          </cell>
          <cell r="C730">
            <v>51.8762030260853</v>
          </cell>
          <cell r="D730">
            <v>35.5027783111791</v>
          </cell>
          <cell r="E730">
            <v>45.769764216366099</v>
          </cell>
          <cell r="F730">
            <v>78.548845077950403</v>
          </cell>
        </row>
        <row r="731">
          <cell r="A731">
            <v>40007</v>
          </cell>
          <cell r="B731">
            <v>76.828356350984507</v>
          </cell>
          <cell r="C731">
            <v>52.9160891794957</v>
          </cell>
          <cell r="D731">
            <v>36.689287464441797</v>
          </cell>
          <cell r="E731">
            <v>46.601941747572802</v>
          </cell>
          <cell r="F731">
            <v>80.211940845106</v>
          </cell>
        </row>
        <row r="732">
          <cell r="A732">
            <v>40008</v>
          </cell>
          <cell r="B732">
            <v>77.072837314691796</v>
          </cell>
          <cell r="C732">
            <v>53.541590248124201</v>
          </cell>
          <cell r="D732">
            <v>36.6400827760271</v>
          </cell>
          <cell r="E732">
            <v>48.196948682385496</v>
          </cell>
          <cell r="F732">
            <v>80.503586471836798</v>
          </cell>
        </row>
        <row r="733">
          <cell r="A733">
            <v>40009</v>
          </cell>
          <cell r="B733">
            <v>81.254196980544094</v>
          </cell>
          <cell r="C733">
            <v>57.251328054271099</v>
          </cell>
          <cell r="D733">
            <v>38.894980913002001</v>
          </cell>
          <cell r="E733">
            <v>50.485436893203797</v>
          </cell>
          <cell r="F733">
            <v>83.329238962724901</v>
          </cell>
        </row>
        <row r="734">
          <cell r="A734">
            <v>40010</v>
          </cell>
          <cell r="B734">
            <v>84.067875477884201</v>
          </cell>
          <cell r="C734">
            <v>57.427178672207702</v>
          </cell>
          <cell r="D734">
            <v>39.3410626404673</v>
          </cell>
          <cell r="E734">
            <v>50.6934812760055</v>
          </cell>
          <cell r="F734">
            <v>84.319134318484799</v>
          </cell>
        </row>
        <row r="735">
          <cell r="A735">
            <v>40011</v>
          </cell>
          <cell r="B735">
            <v>83.928186575883601</v>
          </cell>
          <cell r="C735">
            <v>56.866768242017301</v>
          </cell>
          <cell r="D735">
            <v>39.5887173881354</v>
          </cell>
          <cell r="E735">
            <v>53.606102635228801</v>
          </cell>
          <cell r="F735">
            <v>84.389809178950202</v>
          </cell>
        </row>
        <row r="736">
          <cell r="A736">
            <v>40014</v>
          </cell>
          <cell r="B736">
            <v>86.504150859581799</v>
          </cell>
          <cell r="C736">
            <v>58.078460376018398</v>
          </cell>
          <cell r="D736">
            <v>40.176347272256898</v>
          </cell>
          <cell r="E736">
            <v>54.022191400832099</v>
          </cell>
          <cell r="F736">
            <v>85.404306543100006</v>
          </cell>
        </row>
        <row r="737">
          <cell r="A737">
            <v>40015</v>
          </cell>
          <cell r="B737">
            <v>86.309690720816803</v>
          </cell>
          <cell r="C737">
            <v>58.301454391177401</v>
          </cell>
          <cell r="D737">
            <v>40.096277119211699</v>
          </cell>
          <cell r="E737">
            <v>53.883495145631002</v>
          </cell>
          <cell r="F737">
            <v>85.713397230325498</v>
          </cell>
        </row>
        <row r="738">
          <cell r="A738">
            <v>40016</v>
          </cell>
          <cell r="B738">
            <v>86.895788222872696</v>
          </cell>
          <cell r="C738">
            <v>58.968802484325202</v>
          </cell>
          <cell r="D738">
            <v>40.775741059208499</v>
          </cell>
          <cell r="E738">
            <v>54.368932038834899</v>
          </cell>
          <cell r="F738">
            <v>86.168758040159901</v>
          </cell>
        </row>
        <row r="739">
          <cell r="A739">
            <v>40017</v>
          </cell>
          <cell r="B739">
            <v>91.842495640587899</v>
          </cell>
          <cell r="C739">
            <v>60.7505734419452</v>
          </cell>
          <cell r="D739">
            <v>42.145619730711601</v>
          </cell>
          <cell r="E739">
            <v>57.073509015256498</v>
          </cell>
          <cell r="F739">
            <v>88.280952287741599</v>
          </cell>
        </row>
        <row r="740">
          <cell r="A740">
            <v>40018</v>
          </cell>
          <cell r="B740">
            <v>91.692032600720395</v>
          </cell>
          <cell r="C740">
            <v>61.297656260317297</v>
          </cell>
          <cell r="D740">
            <v>41.733124827021101</v>
          </cell>
          <cell r="E740">
            <v>57.2815533980582</v>
          </cell>
          <cell r="F740">
            <v>87.939208025744094</v>
          </cell>
        </row>
        <row r="741">
          <cell r="A741">
            <v>40021</v>
          </cell>
          <cell r="B741">
            <v>89.971622157880503</v>
          </cell>
          <cell r="C741">
            <v>61.4837312267653</v>
          </cell>
          <cell r="D741">
            <v>41.408877041118899</v>
          </cell>
          <cell r="E741">
            <v>55.686546463245399</v>
          </cell>
          <cell r="F741">
            <v>88.025538709730398</v>
          </cell>
        </row>
        <row r="742">
          <cell r="A742">
            <v>40022</v>
          </cell>
          <cell r="B742">
            <v>84.626629734582707</v>
          </cell>
          <cell r="C742">
            <v>61.290076379169598</v>
          </cell>
          <cell r="D742">
            <v>40.751870184198097</v>
          </cell>
          <cell r="E742">
            <v>54.923717059639301</v>
          </cell>
          <cell r="F742">
            <v>88.366388353241007</v>
          </cell>
        </row>
        <row r="743">
          <cell r="A743">
            <v>40023</v>
          </cell>
          <cell r="B743">
            <v>81.310585341814303</v>
          </cell>
          <cell r="C743">
            <v>61.607400323408001</v>
          </cell>
          <cell r="D743">
            <v>41.256108561490201</v>
          </cell>
          <cell r="E743">
            <v>54.6463245492371</v>
          </cell>
          <cell r="F743">
            <v>88.019723689565495</v>
          </cell>
        </row>
        <row r="744">
          <cell r="A744">
            <v>40024</v>
          </cell>
          <cell r="B744">
            <v>81.363156463025405</v>
          </cell>
          <cell r="C744">
            <v>62.612459832752002</v>
          </cell>
          <cell r="D744">
            <v>42.076861318825898</v>
          </cell>
          <cell r="E744">
            <v>52.288488210818301</v>
          </cell>
          <cell r="F744">
            <v>88.759573178235499</v>
          </cell>
        </row>
        <row r="745">
          <cell r="A745">
            <v>40025</v>
          </cell>
          <cell r="B745">
            <v>82.2846272870473</v>
          </cell>
          <cell r="C745">
            <v>62.051269121138198</v>
          </cell>
          <cell r="D745">
            <v>41.629393823141299</v>
          </cell>
          <cell r="E745">
            <v>50.485436893203797</v>
          </cell>
          <cell r="F745">
            <v>88.500133817033202</v>
          </cell>
        </row>
        <row r="746">
          <cell r="A746">
            <v>40028</v>
          </cell>
          <cell r="B746">
            <v>85.870796913975795</v>
          </cell>
          <cell r="C746">
            <v>63.886505717624203</v>
          </cell>
          <cell r="D746">
            <v>42.706486614443797</v>
          </cell>
          <cell r="E746">
            <v>50</v>
          </cell>
          <cell r="F746">
            <v>89.846981949067995</v>
          </cell>
        </row>
        <row r="747">
          <cell r="A747">
            <v>40029</v>
          </cell>
          <cell r="B747">
            <v>87.717546535995893</v>
          </cell>
          <cell r="C747">
            <v>64.096558714502706</v>
          </cell>
          <cell r="D747">
            <v>43.391539242698897</v>
          </cell>
          <cell r="E747">
            <v>51.525658807212203</v>
          </cell>
          <cell r="F747">
            <v>89.967755444800105</v>
          </cell>
        </row>
        <row r="748">
          <cell r="A748">
            <v>40030</v>
          </cell>
          <cell r="B748">
            <v>87.666532695838598</v>
          </cell>
          <cell r="C748">
            <v>62.559891717920301</v>
          </cell>
          <cell r="D748">
            <v>42.9720679558068</v>
          </cell>
          <cell r="E748">
            <v>50.901525658807202</v>
          </cell>
          <cell r="F748">
            <v>89.150968766256298</v>
          </cell>
        </row>
        <row r="749">
          <cell r="A749">
            <v>40031</v>
          </cell>
          <cell r="B749">
            <v>80.151519604967703</v>
          </cell>
          <cell r="C749">
            <v>61.827879059558697</v>
          </cell>
          <cell r="D749">
            <v>43.9304435779625</v>
          </cell>
          <cell r="E749">
            <v>50.416088765603298</v>
          </cell>
          <cell r="F749">
            <v>88.2612706810297</v>
          </cell>
        </row>
        <row r="750">
          <cell r="A750">
            <v>40032</v>
          </cell>
          <cell r="B750">
            <v>80.868776965821297</v>
          </cell>
          <cell r="C750">
            <v>62.964866304906003</v>
          </cell>
          <cell r="D750">
            <v>45.1699517129776</v>
          </cell>
          <cell r="E750">
            <v>50.970873786407701</v>
          </cell>
          <cell r="F750">
            <v>89.473031421541904</v>
          </cell>
        </row>
        <row r="751">
          <cell r="A751">
            <v>40035</v>
          </cell>
          <cell r="B751">
            <v>82.297003105948505</v>
          </cell>
          <cell r="C751">
            <v>63.021280858935597</v>
          </cell>
          <cell r="D751">
            <v>44.286313277632999</v>
          </cell>
          <cell r="E751">
            <v>50.208044382801603</v>
          </cell>
          <cell r="F751">
            <v>89.114736717536701</v>
          </cell>
        </row>
        <row r="752">
          <cell r="A752">
            <v>40036</v>
          </cell>
          <cell r="B752">
            <v>81.644954259005004</v>
          </cell>
          <cell r="C752">
            <v>62.6984007657814</v>
          </cell>
          <cell r="D752">
            <v>43.766232396160397</v>
          </cell>
          <cell r="E752">
            <v>47.850208044382804</v>
          </cell>
          <cell r="F752">
            <v>88.107843610525606</v>
          </cell>
        </row>
        <row r="753">
          <cell r="A753">
            <v>40037</v>
          </cell>
          <cell r="B753">
            <v>84.236434019352998</v>
          </cell>
          <cell r="C753">
            <v>64.438193151991797</v>
          </cell>
          <cell r="D753">
            <v>45.538223589703399</v>
          </cell>
          <cell r="E753">
            <v>61.858529819694802</v>
          </cell>
          <cell r="F753">
            <v>89.404593107293707</v>
          </cell>
        </row>
        <row r="754">
          <cell r="A754">
            <v>40038</v>
          </cell>
          <cell r="B754">
            <v>84.450312586093702</v>
          </cell>
          <cell r="C754">
            <v>65.340697659063594</v>
          </cell>
          <cell r="D754">
            <v>47.595209204715601</v>
          </cell>
          <cell r="E754">
            <v>62.829403606102602</v>
          </cell>
          <cell r="F754">
            <v>89.880082833083506</v>
          </cell>
        </row>
        <row r="755">
          <cell r="A755">
            <v>40039</v>
          </cell>
          <cell r="B755">
            <v>83.060609606403702</v>
          </cell>
          <cell r="C755">
            <v>64.0563129039746</v>
          </cell>
          <cell r="D755">
            <v>46.643151198538497</v>
          </cell>
          <cell r="E755">
            <v>60.6102635228848</v>
          </cell>
          <cell r="F755">
            <v>88.814144905936701</v>
          </cell>
        </row>
        <row r="756">
          <cell r="A756">
            <v>40042</v>
          </cell>
          <cell r="B756">
            <v>78.447871506054994</v>
          </cell>
          <cell r="C756">
            <v>62.361667476157301</v>
          </cell>
          <cell r="D756">
            <v>44.791784053654197</v>
          </cell>
          <cell r="E756">
            <v>58.391123439667098</v>
          </cell>
          <cell r="F756">
            <v>86.368257962739705</v>
          </cell>
        </row>
        <row r="757">
          <cell r="A757">
            <v>40043</v>
          </cell>
          <cell r="B757">
            <v>80.778996537507993</v>
          </cell>
          <cell r="C757">
            <v>63.1639107732382</v>
          </cell>
          <cell r="D757">
            <v>46.198073999062899</v>
          </cell>
          <cell r="E757">
            <v>62.482662968099802</v>
          </cell>
          <cell r="F757">
            <v>87.490109545318006</v>
          </cell>
        </row>
        <row r="758">
          <cell r="A758">
            <v>40044</v>
          </cell>
          <cell r="B758">
            <v>80.831485808320295</v>
          </cell>
          <cell r="C758">
            <v>63.959320076596697</v>
          </cell>
          <cell r="D758">
            <v>45.873492938616103</v>
          </cell>
          <cell r="E758">
            <v>63.522884882108102</v>
          </cell>
          <cell r="F758">
            <v>88.085925457596403</v>
          </cell>
        </row>
        <row r="759">
          <cell r="A759">
            <v>40045</v>
          </cell>
          <cell r="B759">
            <v>82.447913234314896</v>
          </cell>
          <cell r="C759">
            <v>64.893931359105494</v>
          </cell>
          <cell r="D759">
            <v>47.182837911248903</v>
          </cell>
          <cell r="E759">
            <v>65.533980582524194</v>
          </cell>
          <cell r="F759">
            <v>88.979649326014098</v>
          </cell>
        </row>
        <row r="760">
          <cell r="A760">
            <v>40046</v>
          </cell>
          <cell r="B760">
            <v>84.266707277334007</v>
          </cell>
          <cell r="C760">
            <v>65.547010469519805</v>
          </cell>
          <cell r="D760">
            <v>47.8019940551575</v>
          </cell>
          <cell r="E760">
            <v>67.267683772538106</v>
          </cell>
          <cell r="F760">
            <v>90.396725009270895</v>
          </cell>
        </row>
        <row r="761">
          <cell r="A761">
            <v>40049</v>
          </cell>
          <cell r="B761">
            <v>83.103937809943403</v>
          </cell>
          <cell r="C761">
            <v>65.640783968685497</v>
          </cell>
          <cell r="D761">
            <v>47.768213415679703</v>
          </cell>
          <cell r="E761">
            <v>65.048543689320297</v>
          </cell>
          <cell r="F761">
            <v>90.266110710182801</v>
          </cell>
        </row>
        <row r="762">
          <cell r="A762">
            <v>40050</v>
          </cell>
          <cell r="B762">
            <v>83.369943498090606</v>
          </cell>
          <cell r="C762">
            <v>65.792202833441607</v>
          </cell>
          <cell r="D762">
            <v>47.696312456756701</v>
          </cell>
          <cell r="E762">
            <v>62.829403606102602</v>
          </cell>
          <cell r="F762">
            <v>90.545678987340494</v>
          </cell>
        </row>
        <row r="763">
          <cell r="A763">
            <v>40051</v>
          </cell>
          <cell r="B763">
            <v>84.355650862537303</v>
          </cell>
          <cell r="C763">
            <v>66.026698573335693</v>
          </cell>
          <cell r="D763">
            <v>49.569534587173699</v>
          </cell>
          <cell r="E763">
            <v>62.6213592233009</v>
          </cell>
          <cell r="F763">
            <v>90.554625172209498</v>
          </cell>
        </row>
        <row r="764">
          <cell r="A764">
            <v>40052</v>
          </cell>
          <cell r="B764">
            <v>85.085464537864894</v>
          </cell>
          <cell r="C764">
            <v>66.0217532224667</v>
          </cell>
          <cell r="D764">
            <v>48.413056679470699</v>
          </cell>
          <cell r="E764">
            <v>61.9278779472954</v>
          </cell>
          <cell r="F764">
            <v>90.702237222548803</v>
          </cell>
        </row>
        <row r="765">
          <cell r="A765">
            <v>40053</v>
          </cell>
          <cell r="B765">
            <v>86.010478673370798</v>
          </cell>
          <cell r="C765">
            <v>66.566164748655297</v>
          </cell>
          <cell r="D765">
            <v>48.644961555656302</v>
          </cell>
          <cell r="E765">
            <v>62.2746185852981</v>
          </cell>
          <cell r="F765">
            <v>90.748757383867797</v>
          </cell>
        </row>
        <row r="766">
          <cell r="A766">
            <v>40056</v>
          </cell>
          <cell r="B766">
            <v>83.218098653613794</v>
          </cell>
          <cell r="C766">
            <v>65.304253959773902</v>
          </cell>
          <cell r="D766">
            <v>48.212737664071497</v>
          </cell>
          <cell r="E766">
            <v>59.015256588072099</v>
          </cell>
          <cell r="F766">
            <v>89.867110865023406</v>
          </cell>
        </row>
        <row r="767">
          <cell r="A767">
            <v>40057</v>
          </cell>
          <cell r="B767">
            <v>79.934961209841205</v>
          </cell>
          <cell r="C767">
            <v>63.331446140730002</v>
          </cell>
          <cell r="D767">
            <v>46.4900541037387</v>
          </cell>
          <cell r="E767">
            <v>57.489597780859903</v>
          </cell>
          <cell r="F767">
            <v>88.070269634075601</v>
          </cell>
        </row>
        <row r="768">
          <cell r="A768">
            <v>40058</v>
          </cell>
          <cell r="B768">
            <v>79.960773428046295</v>
          </cell>
          <cell r="C768">
            <v>62.674418714908199</v>
          </cell>
          <cell r="D768">
            <v>45.076687135654602</v>
          </cell>
          <cell r="E768">
            <v>53.814147018030503</v>
          </cell>
          <cell r="F768">
            <v>87.988859351767303</v>
          </cell>
        </row>
        <row r="769">
          <cell r="A769">
            <v>40059</v>
          </cell>
          <cell r="B769">
            <v>81.945715093595297</v>
          </cell>
          <cell r="C769">
            <v>64.591359666075903</v>
          </cell>
          <cell r="D769">
            <v>45.6014143835962</v>
          </cell>
          <cell r="E769">
            <v>53.3287101248266</v>
          </cell>
          <cell r="F769">
            <v>88.710369161455802</v>
          </cell>
        </row>
        <row r="770">
          <cell r="A770">
            <v>40060</v>
          </cell>
          <cell r="B770">
            <v>84.140008265268705</v>
          </cell>
          <cell r="C770">
            <v>65.834981298038699</v>
          </cell>
          <cell r="D770">
            <v>46.2336030432309</v>
          </cell>
          <cell r="E770">
            <v>55.755894590845998</v>
          </cell>
          <cell r="F770">
            <v>90.301895449659</v>
          </cell>
        </row>
        <row r="771">
          <cell r="A771">
            <v>40063</v>
          </cell>
          <cell r="B771">
            <v>84.140008265268705</v>
          </cell>
          <cell r="C771">
            <v>65.834981298038699</v>
          </cell>
          <cell r="D771">
            <v>47.1857212876509</v>
          </cell>
          <cell r="E771">
            <v>55.755894590845998</v>
          </cell>
          <cell r="F771">
            <v>90.301895449659</v>
          </cell>
        </row>
        <row r="772">
          <cell r="A772">
            <v>40064</v>
          </cell>
          <cell r="B772">
            <v>87.104129919006695</v>
          </cell>
          <cell r="C772">
            <v>67.385912907036399</v>
          </cell>
          <cell r="D772">
            <v>48.021283101572998</v>
          </cell>
          <cell r="E772">
            <v>56.241331484049901</v>
          </cell>
          <cell r="F772">
            <v>91.151335702974905</v>
          </cell>
        </row>
        <row r="773">
          <cell r="A773">
            <v>40065</v>
          </cell>
          <cell r="B773">
            <v>89.293527317182495</v>
          </cell>
          <cell r="C773">
            <v>68.889946359577095</v>
          </cell>
          <cell r="D773">
            <v>49.076518013507901</v>
          </cell>
          <cell r="E773">
            <v>59.153952843273203</v>
          </cell>
          <cell r="F773">
            <v>92.163149211663907</v>
          </cell>
        </row>
        <row r="774">
          <cell r="A774">
            <v>40066</v>
          </cell>
          <cell r="B774">
            <v>91.903866065752396</v>
          </cell>
          <cell r="C774">
            <v>69.582987391021405</v>
          </cell>
          <cell r="D774">
            <v>50.313917172780002</v>
          </cell>
          <cell r="E774">
            <v>61.5811373092926</v>
          </cell>
          <cell r="F774">
            <v>93.220140953941694</v>
          </cell>
        </row>
        <row r="775">
          <cell r="A775">
            <v>40067</v>
          </cell>
          <cell r="B775">
            <v>91.861624889560304</v>
          </cell>
          <cell r="C775">
            <v>69.346091602946601</v>
          </cell>
          <cell r="D775">
            <v>51.623730268155903</v>
          </cell>
          <cell r="E775">
            <v>59.639389736477099</v>
          </cell>
          <cell r="F775">
            <v>93.080580469984596</v>
          </cell>
        </row>
        <row r="776">
          <cell r="A776">
            <v>40070</v>
          </cell>
          <cell r="B776">
            <v>91.766087907258694</v>
          </cell>
          <cell r="C776">
            <v>68.937090934504994</v>
          </cell>
          <cell r="D776">
            <v>51.170662167761797</v>
          </cell>
          <cell r="E776">
            <v>59.986130374479799</v>
          </cell>
          <cell r="F776">
            <v>93.567252926860604</v>
          </cell>
        </row>
        <row r="777">
          <cell r="A777">
            <v>40071</v>
          </cell>
          <cell r="B777">
            <v>94.309963552905401</v>
          </cell>
          <cell r="C777">
            <v>69.633908911152403</v>
          </cell>
          <cell r="D777">
            <v>51.671121275666302</v>
          </cell>
          <cell r="E777">
            <v>61.234396671289801</v>
          </cell>
          <cell r="F777">
            <v>94.053030765249801</v>
          </cell>
        </row>
        <row r="779">
          <cell r="B779" t="str">
            <v>CABLING</v>
          </cell>
          <cell r="C779" t="str">
            <v>CONNECTOR</v>
          </cell>
          <cell r="D779" t="str">
            <v>NETWORKING</v>
          </cell>
          <cell r="E779" t="str">
            <v>ADCT</v>
          </cell>
          <cell r="F779" t="str">
            <v>NASDAQ</v>
          </cell>
        </row>
        <row r="780">
          <cell r="B780">
            <v>-5.6900364470945988</v>
          </cell>
          <cell r="C780">
            <v>-30.366091088847597</v>
          </cell>
          <cell r="D780">
            <v>-48.328878724333698</v>
          </cell>
          <cell r="E780">
            <v>-38.765603328710199</v>
          </cell>
          <cell r="F780">
            <v>-5.946969234750199</v>
          </cell>
        </row>
      </sheetData>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N"/>
      <sheetName val="TUNE"/>
      <sheetName val="ANAD"/>
      <sheetName val="TQNT"/>
      <sheetName val="SWKS"/>
      <sheetName val="RFMD"/>
      <sheetName val="TI"/>
      <sheetName val="INFIN"/>
      <sheetName val="2008E Sales"/>
      <sheetName val="2008E EBITDA"/>
      <sheetName val="2009E EV-EBITDA"/>
    </sheetNames>
    <sheetDataSet>
      <sheetData sheetId="0"/>
      <sheetData sheetId="1"/>
      <sheetData sheetId="2"/>
      <sheetData sheetId="3"/>
      <sheetData sheetId="4" refreshError="1"/>
      <sheetData sheetId="5" refreshError="1">
        <row r="2">
          <cell r="B2" t="str">
            <v>Date</v>
          </cell>
        </row>
        <row r="3">
          <cell r="B3">
            <v>40059</v>
          </cell>
        </row>
        <row r="4">
          <cell r="B4" t="str">
            <v>RFMD</v>
          </cell>
        </row>
        <row r="8">
          <cell r="L8" t="str">
            <v>Basic Shares</v>
          </cell>
          <cell r="N8" t="str">
            <v>Options #</v>
          </cell>
          <cell r="O8" t="str">
            <v>X Price</v>
          </cell>
          <cell r="P8" t="str">
            <v>Proceeds</v>
          </cell>
          <cell r="Q8" t="str">
            <v>New Shares</v>
          </cell>
          <cell r="R8" t="str">
            <v>Net New Shares</v>
          </cell>
        </row>
        <row r="9">
          <cell r="C9" t="str">
            <v>Current Share Price</v>
          </cell>
          <cell r="I9">
            <v>4.67</v>
          </cell>
          <cell r="L9">
            <v>267.11139500000002</v>
          </cell>
          <cell r="N9">
            <v>21.393000000000001</v>
          </cell>
          <cell r="O9">
            <v>7.09</v>
          </cell>
          <cell r="P9">
            <v>0</v>
          </cell>
          <cell r="Q9">
            <v>0</v>
          </cell>
          <cell r="R9">
            <v>0</v>
          </cell>
        </row>
        <row r="10">
          <cell r="C10" t="str">
            <v>Fully Diluted Shares Outstanding</v>
          </cell>
          <cell r="I10">
            <v>274.02639500000004</v>
          </cell>
          <cell r="N10">
            <v>6.915</v>
          </cell>
          <cell r="O10">
            <v>4.2</v>
          </cell>
          <cell r="P10">
            <v>0</v>
          </cell>
          <cell r="Q10">
            <v>6.915</v>
          </cell>
          <cell r="R10">
            <v>6.915</v>
          </cell>
        </row>
        <row r="11">
          <cell r="C11" t="str">
            <v>Equity Value</v>
          </cell>
          <cell r="I11">
            <v>1279.7032646500002</v>
          </cell>
        </row>
        <row r="12">
          <cell r="C12" t="str">
            <v>Debt</v>
          </cell>
          <cell r="M12" t="str">
            <v>Total</v>
          </cell>
          <cell r="N12">
            <v>28.308</v>
          </cell>
          <cell r="R12">
            <v>6.915</v>
          </cell>
        </row>
        <row r="13">
          <cell r="C13" t="str">
            <v>Convertible Subordinate; 1.50% Coupon; 2010 Maturity</v>
          </cell>
          <cell r="I13">
            <v>206.31200000000001</v>
          </cell>
        </row>
        <row r="14">
          <cell r="C14" t="str">
            <v>Convertible Subordinate; 0.75% Coupon; 2012 Maturity</v>
          </cell>
          <cell r="I14">
            <v>165.453</v>
          </cell>
        </row>
        <row r="15">
          <cell r="C15" t="str">
            <v>Convertible Subordinate; 1.00% Coupon; 2014 Maturity</v>
          </cell>
          <cell r="I15">
            <v>100.81699999999999</v>
          </cell>
        </row>
        <row r="16">
          <cell r="C16" t="str">
            <v>Bank Debt</v>
          </cell>
          <cell r="I16">
            <v>6.726</v>
          </cell>
        </row>
        <row r="17">
          <cell r="C17" t="str">
            <v>Other Debt</v>
          </cell>
          <cell r="I17">
            <v>26.185000000000002</v>
          </cell>
        </row>
        <row r="18">
          <cell r="C18" t="str">
            <v>Total Debt</v>
          </cell>
          <cell r="I18">
            <v>505.49299999999999</v>
          </cell>
        </row>
        <row r="19">
          <cell r="C19" t="str">
            <v>Cash &amp; Cash Equivalents</v>
          </cell>
          <cell r="I19">
            <v>-294.03100000000001</v>
          </cell>
        </row>
        <row r="20">
          <cell r="C20" t="str">
            <v>Total Enterprise Value</v>
          </cell>
          <cell r="I20">
            <v>1491.1652646500002</v>
          </cell>
        </row>
        <row r="22">
          <cell r="H22" t="str">
            <v>Statistic</v>
          </cell>
        </row>
        <row r="23">
          <cell r="C23" t="str">
            <v>TEV / CY 2009E Revenue</v>
          </cell>
          <cell r="H23">
            <v>854.28700000000003</v>
          </cell>
          <cell r="I23">
            <v>1.7455085523366269</v>
          </cell>
        </row>
        <row r="24">
          <cell r="C24" t="str">
            <v>TEV / CY 2010E Revenue</v>
          </cell>
          <cell r="H24">
            <v>943.43299999999999</v>
          </cell>
          <cell r="I24">
            <v>1.5805735697712504</v>
          </cell>
        </row>
        <row r="26">
          <cell r="C26" t="str">
            <v>TEV / CY 2009E EBITDA</v>
          </cell>
          <cell r="H26">
            <v>119.754</v>
          </cell>
          <cell r="I26">
            <v>12.451903607812683</v>
          </cell>
        </row>
        <row r="27">
          <cell r="C27" t="str">
            <v>TEV / CY 2010E EBITDA</v>
          </cell>
          <cell r="H27">
            <v>193.517</v>
          </cell>
          <cell r="I27">
            <v>7.7056034593859977</v>
          </cell>
        </row>
        <row r="29">
          <cell r="C29" t="str">
            <v>P / CY 2009E EPS</v>
          </cell>
          <cell r="H29">
            <v>0.14199999999999999</v>
          </cell>
          <cell r="I29">
            <v>32.887323943661976</v>
          </cell>
        </row>
        <row r="30">
          <cell r="C30" t="str">
            <v>P / CY 2010E EPS</v>
          </cell>
          <cell r="H30">
            <v>0.34399999999999997</v>
          </cell>
          <cell r="I30">
            <v>13.575581395348838</v>
          </cell>
        </row>
        <row r="34">
          <cell r="C34" t="str">
            <v>Convertible Debt</v>
          </cell>
        </row>
        <row r="35">
          <cell r="C35" t="str">
            <v>Year</v>
          </cell>
          <cell r="D35" t="str">
            <v>Size</v>
          </cell>
          <cell r="E35" t="str">
            <v>Coupon</v>
          </cell>
        </row>
        <row r="36">
          <cell r="C36">
            <v>2010</v>
          </cell>
          <cell r="D36">
            <v>206.31200000000001</v>
          </cell>
          <cell r="E36">
            <v>1.4999999999999999E-2</v>
          </cell>
        </row>
        <row r="37">
          <cell r="C37">
            <v>2012</v>
          </cell>
          <cell r="D37">
            <v>165.453</v>
          </cell>
          <cell r="E37">
            <v>7.4999999999999997E-3</v>
          </cell>
        </row>
        <row r="38">
          <cell r="C38">
            <v>2014</v>
          </cell>
          <cell r="D38">
            <v>100.81699999999999</v>
          </cell>
          <cell r="E38">
            <v>0.01</v>
          </cell>
        </row>
      </sheetData>
      <sheetData sheetId="6"/>
      <sheetData sheetId="7"/>
      <sheetData sheetId="8" refreshError="1"/>
      <sheetData sheetId="9" refreshError="1"/>
      <sheetData sheetId="1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Bad Debt Charts"/>
      <sheetName val="Summary Financial Output"/>
      <sheetName val="LBO Output"/>
      <sheetName val="Football"/>
      <sheetName val="Model"/>
      <sheetName val="Summary"/>
      <sheetName val="IS-Consolidated"/>
      <sheetName val="IS-Merg"/>
      <sheetName val="BS-Merg"/>
      <sheetName val="CF-Merg"/>
      <sheetName val="EBITDA Bridge"/>
      <sheetName val="IS-GTL"/>
      <sheetName val="BS-GTL"/>
      <sheetName val="CF-GTL"/>
      <sheetName val="GTL PF Adj"/>
      <sheetName val="IS-MCI"/>
      <sheetName val="BS-MCI"/>
      <sheetName val="CF-MCI"/>
      <sheetName val="Debt-Merg"/>
      <sheetName val="Taxes-Merg"/>
      <sheetName val="Opening BS"/>
      <sheetName val="GTL Historicals--&gt;"/>
      <sheetName val="qtrs"/>
      <sheetName val="2004"/>
      <sheetName val="fin statement"/>
      <sheetName val="NPM Stub"/>
      <sheetName val="Pro Forma Analysis--&gt;"/>
      <sheetName val="MCI PF Adj"/>
      <sheetName val="PF Bridge"/>
      <sheetName val="FTI Analysis"/>
      <sheetName val="old"/>
      <sheetName val="M-D"/>
      <sheetName val="Ownership"/>
      <sheetName val="TEV-EBITDA"/>
      <sheetName val="Segment"/>
      <sheetName val="PV Chart"/>
      <sheetName val="Valuation Table"/>
      <sheetName val="Historical Outputs"/>
      <sheetName val="EV-EBITDA"/>
      <sheetName val="Financial Projections"/>
      <sheetName val="M&amp;A Comps Output"/>
      <sheetName val="Public Comps"/>
    </sheetNames>
    <sheetDataSet>
      <sheetData sheetId="0">
        <row r="8">
          <cell r="A8">
            <v>1</v>
          </cell>
        </row>
      </sheetData>
      <sheetData sheetId="1" refreshError="1">
        <row r="6">
          <cell r="D6">
            <v>2002</v>
          </cell>
          <cell r="E6">
            <v>2003</v>
          </cell>
          <cell r="F6">
            <v>2004</v>
          </cell>
          <cell r="G6">
            <v>2005</v>
          </cell>
          <cell r="H6" t="str">
            <v>2006E</v>
          </cell>
          <cell r="L6">
            <v>2002</v>
          </cell>
          <cell r="M6">
            <v>2003</v>
          </cell>
          <cell r="N6">
            <v>2004</v>
          </cell>
          <cell r="O6">
            <v>2005</v>
          </cell>
          <cell r="P6" t="str">
            <v>2006E</v>
          </cell>
        </row>
        <row r="7">
          <cell r="D7">
            <v>0.24</v>
          </cell>
          <cell r="E7">
            <v>0.13</v>
          </cell>
          <cell r="F7">
            <v>0.12</v>
          </cell>
          <cell r="G7">
            <v>0.09</v>
          </cell>
          <cell r="H7">
            <v>0.09</v>
          </cell>
          <cell r="L7">
            <v>0.19</v>
          </cell>
          <cell r="M7">
            <v>0.18</v>
          </cell>
          <cell r="N7">
            <v>0.18</v>
          </cell>
          <cell r="O7">
            <v>0.15</v>
          </cell>
          <cell r="P7">
            <v>0.12</v>
          </cell>
        </row>
      </sheetData>
      <sheetData sheetId="2" refreshError="1">
        <row r="3">
          <cell r="J3">
            <v>39813</v>
          </cell>
        </row>
        <row r="4">
          <cell r="B4" t="str">
            <v>(US$mm)</v>
          </cell>
          <cell r="E4">
            <v>38352</v>
          </cell>
          <cell r="F4">
            <v>38717</v>
          </cell>
          <cell r="G4">
            <v>39082</v>
          </cell>
          <cell r="H4">
            <v>39447</v>
          </cell>
          <cell r="J4">
            <v>1</v>
          </cell>
          <cell r="K4">
            <v>2</v>
          </cell>
          <cell r="L4">
            <v>3</v>
          </cell>
          <cell r="M4">
            <v>4</v>
          </cell>
          <cell r="O4">
            <v>39813</v>
          </cell>
          <cell r="P4">
            <v>40178</v>
          </cell>
          <cell r="Q4">
            <v>40543</v>
          </cell>
          <cell r="R4">
            <v>40908</v>
          </cell>
          <cell r="S4">
            <v>41274</v>
          </cell>
          <cell r="T4">
            <v>41639</v>
          </cell>
        </row>
        <row r="5">
          <cell r="B5" t="str">
            <v>GTL</v>
          </cell>
          <cell r="E5">
            <v>57.6</v>
          </cell>
          <cell r="F5">
            <v>166.34312846999998</v>
          </cell>
          <cell r="G5">
            <v>259.81275877000002</v>
          </cell>
          <cell r="H5">
            <v>365.98000535</v>
          </cell>
          <cell r="J5">
            <v>109.74660726958071</v>
          </cell>
          <cell r="K5">
            <v>113.17110813355592</v>
          </cell>
          <cell r="L5">
            <v>119.80667619275438</v>
          </cell>
          <cell r="M5">
            <v>129.64716718440997</v>
          </cell>
          <cell r="O5">
            <v>472.37155878030097</v>
          </cell>
          <cell r="P5">
            <v>546.0641571569904</v>
          </cell>
          <cell r="Q5">
            <v>581.45927057387405</v>
          </cell>
          <cell r="R5">
            <v>604.71764139682898</v>
          </cell>
          <cell r="S5">
            <v>628.90634705270213</v>
          </cell>
          <cell r="T5">
            <v>654.06260093481023</v>
          </cell>
        </row>
        <row r="6">
          <cell r="B6" t="str">
            <v>MCI</v>
          </cell>
          <cell r="E6">
            <v>204.72689194936797</v>
          </cell>
          <cell r="F6">
            <v>192.43779317245992</v>
          </cell>
          <cell r="G6">
            <v>176.90900216257705</v>
          </cell>
          <cell r="H6">
            <v>95.007196162113374</v>
          </cell>
          <cell r="J6">
            <v>0</v>
          </cell>
          <cell r="K6">
            <v>0</v>
          </cell>
          <cell r="L6">
            <v>0</v>
          </cell>
          <cell r="M6">
            <v>0</v>
          </cell>
          <cell r="O6">
            <v>0</v>
          </cell>
          <cell r="P6">
            <v>0</v>
          </cell>
          <cell r="Q6">
            <v>0</v>
          </cell>
          <cell r="R6">
            <v>0</v>
          </cell>
          <cell r="S6">
            <v>0</v>
          </cell>
          <cell r="T6">
            <v>0</v>
          </cell>
        </row>
        <row r="7">
          <cell r="B7" t="str">
            <v>NPM</v>
          </cell>
          <cell r="E7">
            <v>173.392</v>
          </cell>
          <cell r="F7">
            <v>71.432000000000002</v>
          </cell>
          <cell r="G7">
            <v>0</v>
          </cell>
          <cell r="H7">
            <v>0</v>
          </cell>
          <cell r="J7">
            <v>0</v>
          </cell>
          <cell r="K7">
            <v>0</v>
          </cell>
          <cell r="L7">
            <v>0</v>
          </cell>
          <cell r="M7">
            <v>0</v>
          </cell>
          <cell r="O7">
            <v>0</v>
          </cell>
          <cell r="P7">
            <v>0</v>
          </cell>
          <cell r="Q7">
            <v>0</v>
          </cell>
          <cell r="R7">
            <v>0</v>
          </cell>
          <cell r="S7">
            <v>0</v>
          </cell>
          <cell r="T7">
            <v>0</v>
          </cell>
        </row>
        <row r="8">
          <cell r="B8" t="str">
            <v>Eliminations</v>
          </cell>
          <cell r="E8">
            <v>-16.149989560000002</v>
          </cell>
          <cell r="F8">
            <v>-11.552593630000001</v>
          </cell>
          <cell r="G8">
            <v>-12.409910719999999</v>
          </cell>
          <cell r="H8">
            <v>-7.3075886499999996</v>
          </cell>
          <cell r="J8">
            <v>0</v>
          </cell>
          <cell r="K8">
            <v>0</v>
          </cell>
          <cell r="L8">
            <v>0</v>
          </cell>
          <cell r="M8">
            <v>0</v>
          </cell>
          <cell r="O8">
            <v>0</v>
          </cell>
          <cell r="P8">
            <v>0</v>
          </cell>
          <cell r="Q8">
            <v>0</v>
          </cell>
          <cell r="R8">
            <v>0</v>
          </cell>
          <cell r="S8">
            <v>0</v>
          </cell>
          <cell r="T8">
            <v>0</v>
          </cell>
        </row>
        <row r="9">
          <cell r="B9" t="str">
            <v>Revenue</v>
          </cell>
          <cell r="E9">
            <v>419.56890238936796</v>
          </cell>
          <cell r="F9">
            <v>418.66032801245996</v>
          </cell>
          <cell r="G9">
            <v>424.31185021257704</v>
          </cell>
          <cell r="H9">
            <v>453.67961286211334</v>
          </cell>
          <cell r="J9">
            <v>109.74660726958071</v>
          </cell>
          <cell r="K9">
            <v>113.17110813355592</v>
          </cell>
          <cell r="L9">
            <v>119.80667619275438</v>
          </cell>
          <cell r="M9">
            <v>129.64716718440997</v>
          </cell>
          <cell r="O9">
            <v>472.37155878030097</v>
          </cell>
          <cell r="P9">
            <v>546.0641571569904</v>
          </cell>
          <cell r="Q9">
            <v>581.45927057387405</v>
          </cell>
          <cell r="R9">
            <v>604.71764139682898</v>
          </cell>
          <cell r="S9">
            <v>628.90634705270213</v>
          </cell>
          <cell r="T9">
            <v>654.06260093481023</v>
          </cell>
        </row>
        <row r="11">
          <cell r="B11" t="str">
            <v>Adjustment for MCI Acquisition</v>
          </cell>
          <cell r="E11">
            <v>-21.99473703654029</v>
          </cell>
          <cell r="F11">
            <v>-13.224242075346119</v>
          </cell>
          <cell r="G11">
            <v>-0.50910099204600556</v>
          </cell>
          <cell r="H11">
            <v>0</v>
          </cell>
          <cell r="J11">
            <v>0</v>
          </cell>
          <cell r="K11">
            <v>0</v>
          </cell>
          <cell r="L11">
            <v>0</v>
          </cell>
          <cell r="M11">
            <v>0</v>
          </cell>
          <cell r="O11">
            <v>0</v>
          </cell>
          <cell r="P11">
            <v>0</v>
          </cell>
          <cell r="Q11">
            <v>0</v>
          </cell>
          <cell r="R11">
            <v>0</v>
          </cell>
          <cell r="S11">
            <v>0</v>
          </cell>
          <cell r="T11">
            <v>0</v>
          </cell>
        </row>
        <row r="12">
          <cell r="B12" t="str">
            <v>Pro Forma Revenue</v>
          </cell>
          <cell r="E12">
            <v>397.57416535282766</v>
          </cell>
          <cell r="F12">
            <v>405.43608593711383</v>
          </cell>
          <cell r="G12">
            <v>423.80274922053104</v>
          </cell>
          <cell r="H12">
            <v>453.67961286211334</v>
          </cell>
          <cell r="J12">
            <v>109.74660726958071</v>
          </cell>
          <cell r="K12">
            <v>113.17110813355592</v>
          </cell>
          <cell r="L12">
            <v>119.80667619275438</v>
          </cell>
          <cell r="M12">
            <v>129.64716718440997</v>
          </cell>
          <cell r="O12">
            <v>472.37155878030097</v>
          </cell>
          <cell r="P12">
            <v>546.0641571569904</v>
          </cell>
          <cell r="Q12">
            <v>581.45927057387405</v>
          </cell>
          <cell r="R12">
            <v>604.71764139682898</v>
          </cell>
          <cell r="S12">
            <v>628.90634705270213</v>
          </cell>
          <cell r="T12">
            <v>654.06260093481023</v>
          </cell>
        </row>
        <row r="14">
          <cell r="B14" t="str">
            <v>GTL</v>
          </cell>
          <cell r="E14">
            <v>37.299999999999997</v>
          </cell>
          <cell r="F14">
            <v>132.23330703999997</v>
          </cell>
          <cell r="G14">
            <v>208.72905249999999</v>
          </cell>
          <cell r="H14">
            <v>297.64839133000004</v>
          </cell>
          <cell r="J14">
            <v>86.383590816005196</v>
          </cell>
          <cell r="K14">
            <v>87.842139219339316</v>
          </cell>
          <cell r="L14">
            <v>93.459634559359984</v>
          </cell>
          <cell r="M14">
            <v>101.91963466137302</v>
          </cell>
          <cell r="O14">
            <v>369.60499925607752</v>
          </cell>
          <cell r="P14">
            <v>430.01368794151728</v>
          </cell>
          <cell r="Q14">
            <v>456.41690600346419</v>
          </cell>
          <cell r="R14">
            <v>472.60697174846484</v>
          </cell>
          <cell r="S14">
            <v>488.7239202780134</v>
          </cell>
          <cell r="T14">
            <v>504.2822653207387</v>
          </cell>
        </row>
        <row r="15">
          <cell r="B15" t="str">
            <v>MCI</v>
          </cell>
          <cell r="E15">
            <v>195.55715488638535</v>
          </cell>
          <cell r="F15">
            <v>181.07809887716181</v>
          </cell>
          <cell r="G15">
            <v>157.34567165965839</v>
          </cell>
          <cell r="H15">
            <v>81.124718009548474</v>
          </cell>
          <cell r="J15">
            <v>0</v>
          </cell>
          <cell r="K15">
            <v>0</v>
          </cell>
          <cell r="L15">
            <v>0</v>
          </cell>
          <cell r="M15">
            <v>0</v>
          </cell>
          <cell r="O15">
            <v>0</v>
          </cell>
          <cell r="P15">
            <v>0</v>
          </cell>
          <cell r="Q15">
            <v>0</v>
          </cell>
          <cell r="R15">
            <v>0</v>
          </cell>
          <cell r="S15">
            <v>0</v>
          </cell>
          <cell r="T15">
            <v>0</v>
          </cell>
        </row>
        <row r="16">
          <cell r="B16" t="str">
            <v>NPM</v>
          </cell>
          <cell r="E16">
            <v>151.613</v>
          </cell>
          <cell r="F16">
            <v>62.674777777777784</v>
          </cell>
          <cell r="G16">
            <v>0</v>
          </cell>
          <cell r="H16">
            <v>0</v>
          </cell>
          <cell r="J16">
            <v>0</v>
          </cell>
          <cell r="K16">
            <v>0</v>
          </cell>
          <cell r="L16">
            <v>0</v>
          </cell>
          <cell r="M16">
            <v>0</v>
          </cell>
          <cell r="O16">
            <v>0</v>
          </cell>
          <cell r="P16">
            <v>0</v>
          </cell>
          <cell r="Q16">
            <v>0</v>
          </cell>
          <cell r="R16">
            <v>0</v>
          </cell>
          <cell r="S16">
            <v>0</v>
          </cell>
          <cell r="T16">
            <v>0</v>
          </cell>
        </row>
        <row r="17">
          <cell r="B17" t="str">
            <v>Eliminations</v>
          </cell>
          <cell r="E17">
            <v>-16.149989560000002</v>
          </cell>
          <cell r="F17">
            <v>-11.552593630000001</v>
          </cell>
          <cell r="G17">
            <v>-12.409910719999999</v>
          </cell>
          <cell r="H17">
            <v>-7.3075886499999996</v>
          </cell>
          <cell r="J17">
            <v>0</v>
          </cell>
          <cell r="K17">
            <v>0</v>
          </cell>
          <cell r="L17">
            <v>0</v>
          </cell>
          <cell r="M17">
            <v>0</v>
          </cell>
          <cell r="O17">
            <v>0</v>
          </cell>
          <cell r="P17">
            <v>0</v>
          </cell>
          <cell r="Q17">
            <v>0</v>
          </cell>
          <cell r="R17">
            <v>0</v>
          </cell>
          <cell r="S17">
            <v>0</v>
          </cell>
          <cell r="T17">
            <v>0</v>
          </cell>
        </row>
        <row r="18">
          <cell r="B18" t="str">
            <v>Cost of Revenue</v>
          </cell>
          <cell r="E18">
            <v>368.32016532638534</v>
          </cell>
          <cell r="F18">
            <v>364.43359006493955</v>
          </cell>
          <cell r="G18">
            <v>353.66481343965836</v>
          </cell>
          <cell r="H18">
            <v>371.4655206895485</v>
          </cell>
          <cell r="J18">
            <v>86.383590816005196</v>
          </cell>
          <cell r="K18">
            <v>87.842139219339316</v>
          </cell>
          <cell r="L18">
            <v>93.459634559359984</v>
          </cell>
          <cell r="M18">
            <v>101.91963466137302</v>
          </cell>
          <cell r="O18">
            <v>369.60499925607752</v>
          </cell>
          <cell r="P18">
            <v>430.01368794151728</v>
          </cell>
          <cell r="Q18">
            <v>456.41690600346419</v>
          </cell>
          <cell r="R18">
            <v>472.60697174846484</v>
          </cell>
          <cell r="S18">
            <v>488.7239202780134</v>
          </cell>
          <cell r="T18">
            <v>504.2822653207387</v>
          </cell>
        </row>
        <row r="20">
          <cell r="B20" t="str">
            <v>Gross Profit</v>
          </cell>
          <cell r="E20">
            <v>51.248737062982627</v>
          </cell>
          <cell r="F20">
            <v>54.226737947520405</v>
          </cell>
          <cell r="G20">
            <v>70.647036772918682</v>
          </cell>
          <cell r="H20">
            <v>82.214092172564847</v>
          </cell>
          <cell r="J20">
            <v>23.363016453575511</v>
          </cell>
          <cell r="K20">
            <v>25.328968914216603</v>
          </cell>
          <cell r="L20">
            <v>26.347041633394397</v>
          </cell>
          <cell r="M20">
            <v>27.727532523036942</v>
          </cell>
          <cell r="O20">
            <v>102.76655952422345</v>
          </cell>
          <cell r="P20">
            <v>116.05046921547313</v>
          </cell>
          <cell r="Q20">
            <v>125.04236457040986</v>
          </cell>
          <cell r="R20">
            <v>132.11066964836414</v>
          </cell>
          <cell r="S20">
            <v>140.18242677468874</v>
          </cell>
          <cell r="T20">
            <v>149.78033561407153</v>
          </cell>
        </row>
        <row r="22">
          <cell r="B22" t="str">
            <v>Adjustment for MCI Acquisition</v>
          </cell>
          <cell r="E22">
            <v>13.335650112667295</v>
          </cell>
          <cell r="F22">
            <v>16.473710830335971</v>
          </cell>
          <cell r="G22">
            <v>10.167765392391244</v>
          </cell>
          <cell r="H22">
            <v>9.5127488599619827</v>
          </cell>
          <cell r="J22">
            <v>0.5</v>
          </cell>
          <cell r="K22">
            <v>0</v>
          </cell>
          <cell r="L22">
            <v>0</v>
          </cell>
          <cell r="M22">
            <v>0</v>
          </cell>
          <cell r="O22">
            <v>0.50000000000001454</v>
          </cell>
          <cell r="P22">
            <v>0</v>
          </cell>
          <cell r="Q22">
            <v>0</v>
          </cell>
          <cell r="R22">
            <v>0</v>
          </cell>
          <cell r="S22">
            <v>0</v>
          </cell>
          <cell r="T22">
            <v>0</v>
          </cell>
        </row>
        <row r="23">
          <cell r="B23" t="str">
            <v>Adjusted Gross Profit</v>
          </cell>
          <cell r="E23">
            <v>64.584387175649923</v>
          </cell>
          <cell r="F23">
            <v>70.70044877785638</v>
          </cell>
          <cell r="G23">
            <v>80.814802165309928</v>
          </cell>
          <cell r="H23">
            <v>91.726841032526835</v>
          </cell>
          <cell r="J23">
            <v>23.863016453575511</v>
          </cell>
          <cell r="K23">
            <v>25.328968914216603</v>
          </cell>
          <cell r="L23">
            <v>26.347041633394397</v>
          </cell>
          <cell r="M23">
            <v>27.727532523036942</v>
          </cell>
          <cell r="O23">
            <v>103.26655952422347</v>
          </cell>
          <cell r="P23">
            <v>116.05046921547313</v>
          </cell>
          <cell r="Q23">
            <v>125.04236457040986</v>
          </cell>
          <cell r="R23">
            <v>132.11066964836414</v>
          </cell>
          <cell r="S23">
            <v>140.18242677468874</v>
          </cell>
          <cell r="T23">
            <v>149.78033561407153</v>
          </cell>
        </row>
        <row r="24">
          <cell r="B24" t="str">
            <v>% Margin</v>
          </cell>
          <cell r="E24">
            <v>0.16244613660531598</v>
          </cell>
          <cell r="F24">
            <v>0.17438124338252059</v>
          </cell>
          <cell r="G24">
            <v>0.19068966002213672</v>
          </cell>
          <cell r="H24">
            <v>0.20218418115341968</v>
          </cell>
          <cell r="J24">
            <v>0.21743739553568689</v>
          </cell>
          <cell r="K24">
            <v>0.22381126536576176</v>
          </cell>
          <cell r="L24">
            <v>0.21991296704538577</v>
          </cell>
          <cell r="M24">
            <v>0.21386917373672604</v>
          </cell>
          <cell r="O24">
            <v>0.2186129914147785</v>
          </cell>
          <cell r="P24">
            <v>0.21252167477842585</v>
          </cell>
          <cell r="Q24">
            <v>0.21504922339100155</v>
          </cell>
          <cell r="R24">
            <v>0.21846670347371297</v>
          </cell>
          <cell r="S24">
            <v>0.2228987311570915</v>
          </cell>
          <cell r="T24">
            <v>0.22899999999999998</v>
          </cell>
        </row>
        <row r="26">
          <cell r="B26" t="str">
            <v>GTL</v>
          </cell>
          <cell r="E26">
            <v>7.9</v>
          </cell>
          <cell r="F26">
            <v>20.216831670000001</v>
          </cell>
          <cell r="G26">
            <v>26.997938910000002</v>
          </cell>
          <cell r="H26">
            <v>38.591551780000003</v>
          </cell>
          <cell r="J26">
            <v>12.467945255808528</v>
          </cell>
          <cell r="K26">
            <v>12.307890783631231</v>
          </cell>
          <cell r="L26">
            <v>12.290742665031892</v>
          </cell>
          <cell r="M26">
            <v>12.561732901435315</v>
          </cell>
          <cell r="O26">
            <v>49.628311605906966</v>
          </cell>
          <cell r="P26">
            <v>52.256808869970911</v>
          </cell>
          <cell r="Q26">
            <v>54.347081224769745</v>
          </cell>
          <cell r="R26">
            <v>56.520964473760536</v>
          </cell>
          <cell r="S26">
            <v>58.781803052710963</v>
          </cell>
          <cell r="T26">
            <v>61.133075174819403</v>
          </cell>
        </row>
        <row r="27">
          <cell r="B27" t="str">
            <v>MCI</v>
          </cell>
          <cell r="E27">
            <v>7.7950943199830016</v>
          </cell>
          <cell r="F27">
            <v>8.8415817613881593</v>
          </cell>
          <cell r="G27">
            <v>9.8677365642556669</v>
          </cell>
          <cell r="H27">
            <v>6.6186480475268814</v>
          </cell>
          <cell r="J27">
            <v>0</v>
          </cell>
          <cell r="K27">
            <v>0</v>
          </cell>
          <cell r="L27">
            <v>0</v>
          </cell>
          <cell r="M27">
            <v>0</v>
          </cell>
          <cell r="O27">
            <v>0</v>
          </cell>
          <cell r="P27">
            <v>0</v>
          </cell>
          <cell r="Q27">
            <v>0</v>
          </cell>
          <cell r="R27">
            <v>0</v>
          </cell>
          <cell r="S27">
            <v>0</v>
          </cell>
          <cell r="T27">
            <v>0</v>
          </cell>
        </row>
        <row r="28">
          <cell r="B28" t="str">
            <v>NPM</v>
          </cell>
          <cell r="E28">
            <v>11.231999999999999</v>
          </cell>
          <cell r="F28">
            <v>4.3621111111111093</v>
          </cell>
          <cell r="G28">
            <v>0</v>
          </cell>
          <cell r="H28">
            <v>0</v>
          </cell>
          <cell r="J28">
            <v>0</v>
          </cell>
          <cell r="K28">
            <v>0</v>
          </cell>
          <cell r="L28">
            <v>0</v>
          </cell>
          <cell r="M28">
            <v>0</v>
          </cell>
          <cell r="O28">
            <v>0</v>
          </cell>
          <cell r="P28">
            <v>0</v>
          </cell>
          <cell r="Q28">
            <v>0</v>
          </cell>
          <cell r="R28">
            <v>0</v>
          </cell>
          <cell r="S28">
            <v>0</v>
          </cell>
          <cell r="T28">
            <v>0</v>
          </cell>
        </row>
        <row r="29">
          <cell r="B29" t="str">
            <v>Eliminations</v>
          </cell>
          <cell r="E29">
            <v>0</v>
          </cell>
          <cell r="F29">
            <v>0</v>
          </cell>
          <cell r="G29">
            <v>0</v>
          </cell>
          <cell r="H29">
            <v>0</v>
          </cell>
          <cell r="J29">
            <v>0</v>
          </cell>
          <cell r="K29">
            <v>0</v>
          </cell>
          <cell r="L29">
            <v>0</v>
          </cell>
          <cell r="M29">
            <v>0</v>
          </cell>
          <cell r="O29">
            <v>0</v>
          </cell>
          <cell r="P29">
            <v>0</v>
          </cell>
          <cell r="Q29">
            <v>0</v>
          </cell>
          <cell r="R29">
            <v>0</v>
          </cell>
          <cell r="S29">
            <v>0</v>
          </cell>
          <cell r="T29">
            <v>0</v>
          </cell>
        </row>
        <row r="30">
          <cell r="B30" t="str">
            <v>Operating Expenses</v>
          </cell>
          <cell r="E30">
            <v>26.927094319983002</v>
          </cell>
          <cell r="F30">
            <v>33.420524542499273</v>
          </cell>
          <cell r="G30">
            <v>36.865675474255667</v>
          </cell>
          <cell r="H30">
            <v>45.210199827526885</v>
          </cell>
          <cell r="J30">
            <v>12.467945255808528</v>
          </cell>
          <cell r="K30">
            <v>12.307890783631231</v>
          </cell>
          <cell r="L30">
            <v>12.290742665031892</v>
          </cell>
          <cell r="M30">
            <v>12.561732901435315</v>
          </cell>
          <cell r="O30">
            <v>49.628311605906966</v>
          </cell>
          <cell r="P30">
            <v>52.256808869970911</v>
          </cell>
          <cell r="Q30">
            <v>54.347081224769745</v>
          </cell>
          <cell r="R30">
            <v>56.520964473760536</v>
          </cell>
          <cell r="S30">
            <v>58.781803052710963</v>
          </cell>
          <cell r="T30">
            <v>61.133075174819403</v>
          </cell>
        </row>
        <row r="32">
          <cell r="B32" t="str">
            <v>EBITDA</v>
          </cell>
          <cell r="E32">
            <v>24.321642742999625</v>
          </cell>
          <cell r="F32">
            <v>20.806213405021133</v>
          </cell>
          <cell r="G32">
            <v>33.781361298663015</v>
          </cell>
          <cell r="H32">
            <v>37.003892345037961</v>
          </cell>
          <cell r="J32">
            <v>10.895071197766983</v>
          </cell>
          <cell r="K32">
            <v>13.021078130585371</v>
          </cell>
          <cell r="L32">
            <v>14.056298968362505</v>
          </cell>
          <cell r="M32">
            <v>15.165799621601627</v>
          </cell>
          <cell r="O32">
            <v>53.138247918316488</v>
          </cell>
          <cell r="P32">
            <v>63.793660345502218</v>
          </cell>
          <cell r="Q32">
            <v>70.695283345640121</v>
          </cell>
          <cell r="R32">
            <v>75.589705174603608</v>
          </cell>
          <cell r="S32">
            <v>81.40062372197778</v>
          </cell>
          <cell r="T32">
            <v>88.647260439252136</v>
          </cell>
        </row>
        <row r="34">
          <cell r="B34" t="str">
            <v>Adjustments</v>
          </cell>
          <cell r="E34">
            <v>0</v>
          </cell>
          <cell r="F34">
            <v>0</v>
          </cell>
          <cell r="G34">
            <v>0</v>
          </cell>
          <cell r="H34">
            <v>0</v>
          </cell>
          <cell r="J34">
            <v>0</v>
          </cell>
          <cell r="K34">
            <v>0</v>
          </cell>
          <cell r="L34">
            <v>0</v>
          </cell>
          <cell r="M34">
            <v>0</v>
          </cell>
          <cell r="O34">
            <v>0</v>
          </cell>
          <cell r="P34">
            <v>0</v>
          </cell>
          <cell r="Q34">
            <v>0</v>
          </cell>
          <cell r="R34">
            <v>0</v>
          </cell>
          <cell r="S34">
            <v>0</v>
          </cell>
          <cell r="T34">
            <v>0</v>
          </cell>
        </row>
        <row r="35">
          <cell r="B35" t="str">
            <v>Loss (Profit) on M-D Contract Adjustment</v>
          </cell>
          <cell r="E35">
            <v>4.4880000000000004</v>
          </cell>
          <cell r="F35">
            <v>6.6853155200000005</v>
          </cell>
          <cell r="G35">
            <v>7.716103705700001</v>
          </cell>
          <cell r="H35">
            <v>4.05</v>
          </cell>
          <cell r="J35">
            <v>0</v>
          </cell>
          <cell r="K35">
            <v>0</v>
          </cell>
          <cell r="L35">
            <v>0</v>
          </cell>
          <cell r="M35">
            <v>0</v>
          </cell>
          <cell r="O35">
            <v>0</v>
          </cell>
          <cell r="P35">
            <v>0</v>
          </cell>
          <cell r="Q35">
            <v>0</v>
          </cell>
          <cell r="R35">
            <v>0</v>
          </cell>
          <cell r="S35">
            <v>0</v>
          </cell>
          <cell r="T35">
            <v>0</v>
          </cell>
        </row>
        <row r="36">
          <cell r="B36" t="str">
            <v>GTL - Double Telco Adjustment</v>
          </cell>
          <cell r="E36">
            <v>0</v>
          </cell>
          <cell r="F36">
            <v>0</v>
          </cell>
          <cell r="G36">
            <v>0</v>
          </cell>
          <cell r="H36">
            <v>5.503003258064517</v>
          </cell>
          <cell r="J36">
            <v>0.5</v>
          </cell>
          <cell r="K36">
            <v>0</v>
          </cell>
          <cell r="L36">
            <v>0</v>
          </cell>
          <cell r="M36">
            <v>0</v>
          </cell>
          <cell r="O36">
            <v>0.5</v>
          </cell>
          <cell r="P36">
            <v>0</v>
          </cell>
          <cell r="Q36">
            <v>0</v>
          </cell>
          <cell r="R36">
            <v>0</v>
          </cell>
          <cell r="S36">
            <v>0</v>
          </cell>
          <cell r="T36">
            <v>0</v>
          </cell>
        </row>
        <row r="37">
          <cell r="B37" t="str">
            <v>Total GTL Adjustments</v>
          </cell>
          <cell r="E37">
            <v>4.4880000000000004</v>
          </cell>
          <cell r="F37">
            <v>6.6853155200000005</v>
          </cell>
          <cell r="G37">
            <v>7.716103705700001</v>
          </cell>
          <cell r="H37">
            <v>9.5530032580645177</v>
          </cell>
          <cell r="J37">
            <v>0.5</v>
          </cell>
          <cell r="K37">
            <v>0</v>
          </cell>
          <cell r="L37">
            <v>0</v>
          </cell>
          <cell r="M37">
            <v>0</v>
          </cell>
          <cell r="O37">
            <v>0.5</v>
          </cell>
          <cell r="P37">
            <v>0</v>
          </cell>
          <cell r="Q37">
            <v>0</v>
          </cell>
          <cell r="R37">
            <v>0</v>
          </cell>
          <cell r="S37">
            <v>0</v>
          </cell>
          <cell r="T37">
            <v>0</v>
          </cell>
        </row>
        <row r="39">
          <cell r="B39" t="str">
            <v>Net Impact of Blocked Call Initiative</v>
          </cell>
          <cell r="E39">
            <v>7.5259510115072805</v>
          </cell>
          <cell r="F39">
            <v>8.7455154026675181</v>
          </cell>
          <cell r="G39">
            <v>2.5417461399352517</v>
          </cell>
          <cell r="H39">
            <v>0</v>
          </cell>
          <cell r="J39">
            <v>0</v>
          </cell>
          <cell r="K39">
            <v>0</v>
          </cell>
          <cell r="L39">
            <v>0</v>
          </cell>
          <cell r="M39">
            <v>0</v>
          </cell>
          <cell r="O39">
            <v>0</v>
          </cell>
          <cell r="P39">
            <v>0</v>
          </cell>
          <cell r="Q39">
            <v>0</v>
          </cell>
          <cell r="R39">
            <v>0</v>
          </cell>
          <cell r="S39">
            <v>0</v>
          </cell>
          <cell r="T39">
            <v>0</v>
          </cell>
        </row>
        <row r="40">
          <cell r="B40" t="str">
            <v>Billing Expense Adjustments</v>
          </cell>
          <cell r="E40">
            <v>-0.66384356279890011</v>
          </cell>
          <cell r="F40">
            <v>-0.57826386632041049</v>
          </cell>
          <cell r="G40">
            <v>-2.2385254272493484</v>
          </cell>
          <cell r="H40">
            <v>-1.1866817814419355</v>
          </cell>
          <cell r="J40">
            <v>0</v>
          </cell>
          <cell r="K40">
            <v>0</v>
          </cell>
          <cell r="L40">
            <v>0</v>
          </cell>
          <cell r="M40">
            <v>0</v>
          </cell>
          <cell r="O40">
            <v>0</v>
          </cell>
          <cell r="P40">
            <v>0</v>
          </cell>
          <cell r="Q40">
            <v>0</v>
          </cell>
          <cell r="R40">
            <v>0</v>
          </cell>
          <cell r="S40">
            <v>0</v>
          </cell>
          <cell r="T40">
            <v>0</v>
          </cell>
        </row>
        <row r="41">
          <cell r="B41" t="str">
            <v>Validation Expense Adjustments</v>
          </cell>
          <cell r="E41">
            <v>-1.8328018799999994</v>
          </cell>
          <cell r="F41">
            <v>-1.6613327199999997</v>
          </cell>
          <cell r="G41">
            <v>-0.97702179328766559</v>
          </cell>
          <cell r="H41">
            <v>-0.56964478181715095</v>
          </cell>
          <cell r="J41">
            <v>0</v>
          </cell>
          <cell r="K41">
            <v>0</v>
          </cell>
          <cell r="L41">
            <v>0</v>
          </cell>
          <cell r="M41">
            <v>0</v>
          </cell>
          <cell r="O41">
            <v>0</v>
          </cell>
          <cell r="P41">
            <v>0</v>
          </cell>
          <cell r="Q41">
            <v>0</v>
          </cell>
          <cell r="R41">
            <v>0</v>
          </cell>
          <cell r="S41">
            <v>0</v>
          </cell>
          <cell r="T41">
            <v>0</v>
          </cell>
        </row>
        <row r="42">
          <cell r="B42" t="str">
            <v>Telecom Expense Adjustments</v>
          </cell>
          <cell r="E42">
            <v>3.8183445439589194</v>
          </cell>
          <cell r="F42">
            <v>3.2824764939888151</v>
          </cell>
          <cell r="G42">
            <v>3.1254627672930644</v>
          </cell>
          <cell r="H42">
            <v>1.716072165156671</v>
          </cell>
          <cell r="J42">
            <v>0</v>
          </cell>
          <cell r="K42">
            <v>0</v>
          </cell>
          <cell r="L42">
            <v>0</v>
          </cell>
          <cell r="M42">
            <v>0</v>
          </cell>
          <cell r="O42">
            <v>0</v>
          </cell>
          <cell r="P42">
            <v>0</v>
          </cell>
          <cell r="Q42">
            <v>0</v>
          </cell>
          <cell r="R42">
            <v>0</v>
          </cell>
          <cell r="S42">
            <v>0</v>
          </cell>
          <cell r="T42">
            <v>0</v>
          </cell>
        </row>
        <row r="43">
          <cell r="B43" t="str">
            <v>Operating Expense Adjustments</v>
          </cell>
          <cell r="E43">
            <v>-2.3399056800169982</v>
          </cell>
          <cell r="F43">
            <v>-1.8305031605282003</v>
          </cell>
          <cell r="G43">
            <v>-0.26726343574433259</v>
          </cell>
          <cell r="H43">
            <v>0</v>
          </cell>
          <cell r="J43">
            <v>0</v>
          </cell>
          <cell r="K43">
            <v>0</v>
          </cell>
          <cell r="L43">
            <v>0</v>
          </cell>
          <cell r="M43">
            <v>0</v>
          </cell>
          <cell r="O43">
            <v>0</v>
          </cell>
          <cell r="P43">
            <v>0</v>
          </cell>
          <cell r="Q43">
            <v>0</v>
          </cell>
          <cell r="R43">
            <v>0</v>
          </cell>
          <cell r="S43">
            <v>0</v>
          </cell>
          <cell r="T43">
            <v>0</v>
          </cell>
        </row>
        <row r="44">
          <cell r="B44" t="str">
            <v>Total MCI Adjustments</v>
          </cell>
          <cell r="E44">
            <v>6.5077444326503011</v>
          </cell>
          <cell r="F44">
            <v>7.9578921498077211</v>
          </cell>
          <cell r="G44">
            <v>2.1843982509469697</v>
          </cell>
          <cell r="H44">
            <v>-4.025439810241549E-2</v>
          </cell>
          <cell r="J44">
            <v>0</v>
          </cell>
          <cell r="K44">
            <v>0</v>
          </cell>
          <cell r="L44">
            <v>0</v>
          </cell>
          <cell r="M44">
            <v>0</v>
          </cell>
          <cell r="O44">
            <v>0</v>
          </cell>
          <cell r="P44">
            <v>0</v>
          </cell>
          <cell r="Q44">
            <v>0</v>
          </cell>
          <cell r="R44">
            <v>0</v>
          </cell>
          <cell r="S44">
            <v>0</v>
          </cell>
          <cell r="T44">
            <v>0</v>
          </cell>
        </row>
        <row r="46">
          <cell r="B46" t="str">
            <v>Total EBITDA Adjustments</v>
          </cell>
          <cell r="E46">
            <v>10.995744432650302</v>
          </cell>
          <cell r="F46">
            <v>14.643207669807722</v>
          </cell>
          <cell r="G46">
            <v>9.9005019566469699</v>
          </cell>
          <cell r="H46">
            <v>9.5127488599621017</v>
          </cell>
          <cell r="J46">
            <v>0.5</v>
          </cell>
          <cell r="K46">
            <v>0</v>
          </cell>
          <cell r="L46">
            <v>0</v>
          </cell>
          <cell r="M46">
            <v>0</v>
          </cell>
          <cell r="O46">
            <v>0.5</v>
          </cell>
          <cell r="P46">
            <v>0</v>
          </cell>
          <cell r="Q46">
            <v>0</v>
          </cell>
          <cell r="R46">
            <v>0</v>
          </cell>
          <cell r="S46">
            <v>0</v>
          </cell>
          <cell r="T46">
            <v>0</v>
          </cell>
        </row>
        <row r="48">
          <cell r="B48" t="str">
            <v>Adjusted EBITDA</v>
          </cell>
          <cell r="E48">
            <v>35.317387175649927</v>
          </cell>
          <cell r="F48">
            <v>35.449421074828855</v>
          </cell>
          <cell r="G48">
            <v>43.681863255309985</v>
          </cell>
          <cell r="H48">
            <v>46.516641205000063</v>
          </cell>
          <cell r="J48">
            <v>11.395071197766983</v>
          </cell>
          <cell r="K48">
            <v>13.021078130585371</v>
          </cell>
          <cell r="L48">
            <v>14.056298968362505</v>
          </cell>
          <cell r="M48">
            <v>15.165799621601627</v>
          </cell>
          <cell r="O48">
            <v>53.638247918316488</v>
          </cell>
          <cell r="P48">
            <v>63.793660345502218</v>
          </cell>
          <cell r="Q48">
            <v>70.695283345640121</v>
          </cell>
          <cell r="R48">
            <v>75.589705174603608</v>
          </cell>
          <cell r="S48">
            <v>81.40062372197778</v>
          </cell>
          <cell r="T48">
            <v>88.647260439252136</v>
          </cell>
        </row>
        <row r="50">
          <cell r="B50" t="str">
            <v>LTM Adjusted EBITDA</v>
          </cell>
          <cell r="E50">
            <v>35.317387175649927</v>
          </cell>
          <cell r="F50">
            <v>35.449421074828855</v>
          </cell>
          <cell r="G50">
            <v>43.681863255309985</v>
          </cell>
          <cell r="H50">
            <v>46.516641205000063</v>
          </cell>
          <cell r="J50">
            <v>46.703917557465644</v>
          </cell>
          <cell r="K50">
            <v>47.68747632051452</v>
          </cell>
          <cell r="L50">
            <v>49.40644461671485</v>
          </cell>
          <cell r="M50">
            <v>53.638247918316509</v>
          </cell>
          <cell r="O50">
            <v>53.638247918316488</v>
          </cell>
          <cell r="P50">
            <v>63.793660345502218</v>
          </cell>
          <cell r="Q50">
            <v>70.695283345640121</v>
          </cell>
          <cell r="R50">
            <v>75.589705174603608</v>
          </cell>
          <cell r="S50">
            <v>81.40062372197778</v>
          </cell>
          <cell r="T50">
            <v>88.647260439252136</v>
          </cell>
        </row>
        <row r="58">
          <cell r="AI58" t="str">
            <v>Pro Forma</v>
          </cell>
        </row>
        <row r="59">
          <cell r="B59" t="str">
            <v>Change In Working Capital</v>
          </cell>
          <cell r="H59">
            <v>1.9848832240606233</v>
          </cell>
          <cell r="O59">
            <v>3.5372190471485898</v>
          </cell>
          <cell r="P59">
            <v>1.8570661377612623</v>
          </cell>
          <cell r="Q59">
            <v>-0.50155290504817096</v>
          </cell>
          <cell r="Z59" t="str">
            <v>($ in millions)</v>
          </cell>
          <cell r="AD59" t="str">
            <v>EBITDA</v>
          </cell>
          <cell r="AI59" t="str">
            <v>Adj. EBITDA</v>
          </cell>
          <cell r="AN59" t="str">
            <v>Expected Revenue</v>
          </cell>
          <cell r="AO59" t="str">
            <v>Margin</v>
          </cell>
          <cell r="AP59" t="str">
            <v>EBITDA</v>
          </cell>
        </row>
        <row r="61">
          <cell r="Z61" t="str">
            <v>Base EBITDA (Q2 2008E)</v>
          </cell>
          <cell r="AD61">
            <v>13.021078130585371</v>
          </cell>
          <cell r="AE61" t="str">
            <v>x</v>
          </cell>
          <cell r="AG61">
            <v>4</v>
          </cell>
          <cell r="AI61">
            <v>52.084312522341484</v>
          </cell>
        </row>
        <row r="62">
          <cell r="Z62" t="str">
            <v>State of Texas DOC</v>
          </cell>
          <cell r="AI62">
            <v>6.0493150684931534</v>
          </cell>
        </row>
        <row r="63">
          <cell r="Z63" t="str">
            <v>Los Angeles County</v>
          </cell>
          <cell r="AI63">
            <v>2.86</v>
          </cell>
          <cell r="AN63">
            <v>26</v>
          </cell>
          <cell r="AO63">
            <v>0.11</v>
          </cell>
          <cell r="AP63">
            <v>2.86</v>
          </cell>
        </row>
        <row r="64">
          <cell r="Z64" t="str">
            <v>Harris County</v>
          </cell>
          <cell r="AI64">
            <v>1.276</v>
          </cell>
          <cell r="AN64">
            <v>11.6</v>
          </cell>
          <cell r="AO64">
            <v>0.11</v>
          </cell>
          <cell r="AP64">
            <v>1.276</v>
          </cell>
        </row>
        <row r="65">
          <cell r="Z65" t="str">
            <v>Total PF Adjusted EBITDA</v>
          </cell>
          <cell r="AI65">
            <v>62.269627590834638</v>
          </cell>
        </row>
        <row r="66">
          <cell r="E66">
            <v>2007</v>
          </cell>
          <cell r="F66">
            <v>2008</v>
          </cell>
          <cell r="G66">
            <v>2009</v>
          </cell>
          <cell r="H66">
            <v>2010</v>
          </cell>
        </row>
        <row r="67">
          <cell r="B67" t="str">
            <v>Change in Working Capital</v>
          </cell>
          <cell r="E67">
            <v>1.9848832240606233</v>
          </cell>
          <cell r="F67">
            <v>3.5372190471485898</v>
          </cell>
          <cell r="G67">
            <v>1.8570661377612623</v>
          </cell>
          <cell r="H67">
            <v>-0.50155290504817096</v>
          </cell>
        </row>
      </sheetData>
      <sheetData sheetId="3" refreshError="1">
        <row r="2">
          <cell r="B2" t="str">
            <v>Project Guantanamo</v>
          </cell>
        </row>
        <row r="4">
          <cell r="I4" t="str">
            <v>Cum. Mult.</v>
          </cell>
        </row>
        <row r="5">
          <cell r="G5" t="str">
            <v xml:space="preserve">%     </v>
          </cell>
          <cell r="I5" t="str">
            <v>PF Adjusted</v>
          </cell>
        </row>
        <row r="6">
          <cell r="B6" t="str">
            <v>Sources</v>
          </cell>
          <cell r="E6" t="str">
            <v>Amount</v>
          </cell>
          <cell r="G6" t="str">
            <v>of Total</v>
          </cell>
          <cell r="I6" t="str">
            <v>EBITDA</v>
          </cell>
        </row>
        <row r="7">
          <cell r="B7" t="str">
            <v>Cash</v>
          </cell>
          <cell r="E7">
            <v>0</v>
          </cell>
          <cell r="G7">
            <v>0</v>
          </cell>
        </row>
        <row r="8">
          <cell r="B8" t="str">
            <v>New Revolver</v>
          </cell>
          <cell r="E8">
            <v>0</v>
          </cell>
          <cell r="G8">
            <v>0</v>
          </cell>
          <cell r="I8">
            <v>0</v>
          </cell>
        </row>
        <row r="9">
          <cell r="B9" t="str">
            <v>New First Lien Term Loan</v>
          </cell>
          <cell r="E9">
            <v>219.99999999999997</v>
          </cell>
          <cell r="G9">
            <v>0.45603207489025838</v>
          </cell>
          <cell r="I9">
            <v>3.5330225747549098</v>
          </cell>
        </row>
        <row r="10">
          <cell r="B10" t="str">
            <v>New Second Lien Term Loan</v>
          </cell>
          <cell r="E10">
            <v>60.000000000000014</v>
          </cell>
          <cell r="G10">
            <v>0.1243723840609796</v>
          </cell>
          <cell r="I10">
            <v>4.4965741860517046</v>
          </cell>
        </row>
        <row r="11">
          <cell r="B11" t="str">
            <v>New Senior Notes</v>
          </cell>
          <cell r="E11">
            <v>0</v>
          </cell>
          <cell r="G11">
            <v>0</v>
          </cell>
          <cell r="I11">
            <v>4.4965741860517046</v>
          </cell>
        </row>
        <row r="12">
          <cell r="B12" t="str">
            <v>New Mezzanine Notes</v>
          </cell>
          <cell r="E12">
            <v>0</v>
          </cell>
          <cell r="G12">
            <v>0</v>
          </cell>
          <cell r="I12">
            <v>4.4965741860517046</v>
          </cell>
        </row>
        <row r="13">
          <cell r="B13" t="str">
            <v>Sponsor Equity</v>
          </cell>
          <cell r="E13">
            <v>202.42220693125978</v>
          </cell>
          <cell r="G13">
            <v>0.41959554104876201</v>
          </cell>
          <cell r="I13">
            <v>0</v>
          </cell>
        </row>
        <row r="14">
          <cell r="B14" t="str">
            <v>Total Sources</v>
          </cell>
          <cell r="E14">
            <v>482.42220693125978</v>
          </cell>
          <cell r="G14">
            <v>1</v>
          </cell>
          <cell r="I14">
            <v>4.4965741860517046</v>
          </cell>
          <cell r="S14" t="str">
            <v xml:space="preserve">%     </v>
          </cell>
        </row>
        <row r="15">
          <cell r="L15" t="str">
            <v>Uses</v>
          </cell>
          <cell r="Q15" t="str">
            <v>Amount</v>
          </cell>
          <cell r="S15" t="str">
            <v>of Total</v>
          </cell>
        </row>
        <row r="16">
          <cell r="L16" t="str">
            <v>Purchase Price of Equity</v>
          </cell>
          <cell r="Q16">
            <v>294.84768593125978</v>
          </cell>
          <cell r="S16">
            <v>0.61118182723556203</v>
          </cell>
        </row>
        <row r="17">
          <cell r="L17" t="str">
            <v>Repayment of Existing Revolver</v>
          </cell>
          <cell r="Q17">
            <v>2</v>
          </cell>
          <cell r="S17">
            <v>4.1457461353659854E-3</v>
          </cell>
        </row>
        <row r="18">
          <cell r="L18" t="str">
            <v>Repayment of Existing Term Loan</v>
          </cell>
          <cell r="Q18">
            <v>170.174521</v>
          </cell>
          <cell r="S18">
            <v>0.35275018138675385</v>
          </cell>
        </row>
        <row r="19">
          <cell r="L19" t="str">
            <v>Financing Fees</v>
          </cell>
          <cell r="Q19">
            <v>5.4</v>
          </cell>
          <cell r="S19">
            <v>1.1193514565488161E-2</v>
          </cell>
        </row>
        <row r="20">
          <cell r="L20" t="str">
            <v>Transaction Expenses</v>
          </cell>
          <cell r="Q20">
            <v>10</v>
          </cell>
          <cell r="S20">
            <v>2.0728730676829926E-2</v>
          </cell>
        </row>
        <row r="21">
          <cell r="L21" t="str">
            <v>Total Uses</v>
          </cell>
          <cell r="Q21">
            <v>482.42220693125978</v>
          </cell>
          <cell r="S21">
            <v>0.99999999999999989</v>
          </cell>
        </row>
        <row r="24">
          <cell r="L24" t="str">
            <v>Pro Forma Capitalization Table</v>
          </cell>
        </row>
        <row r="25">
          <cell r="Q25" t="str">
            <v>At 6/30/2008</v>
          </cell>
          <cell r="X25">
            <v>62.269627590834638</v>
          </cell>
        </row>
        <row r="26">
          <cell r="Q26" t="str">
            <v>Status Quo</v>
          </cell>
          <cell r="S26" t="str">
            <v>Pro Forma</v>
          </cell>
        </row>
        <row r="27">
          <cell r="L27" t="str">
            <v>Cash</v>
          </cell>
          <cell r="Q27">
            <v>5.9891614452624253</v>
          </cell>
          <cell r="S27">
            <v>0</v>
          </cell>
        </row>
        <row r="29">
          <cell r="L29" t="str">
            <v>Existing Debt</v>
          </cell>
          <cell r="Q29">
            <v>172.174521</v>
          </cell>
          <cell r="S29">
            <v>0</v>
          </cell>
        </row>
        <row r="30">
          <cell r="L30" t="str">
            <v>New Revolver</v>
          </cell>
          <cell r="Q30">
            <v>0</v>
          </cell>
          <cell r="S30">
            <v>0</v>
          </cell>
        </row>
        <row r="31">
          <cell r="L31" t="str">
            <v>New First Lien Term Loan</v>
          </cell>
          <cell r="Q31">
            <v>0</v>
          </cell>
          <cell r="S31">
            <v>219.99999999999997</v>
          </cell>
        </row>
        <row r="32">
          <cell r="L32" t="str">
            <v>New Second Lien Term Loan</v>
          </cell>
          <cell r="Q32">
            <v>0</v>
          </cell>
          <cell r="S32">
            <v>60.000000000000014</v>
          </cell>
        </row>
        <row r="33">
          <cell r="L33" t="str">
            <v>New Mezzanine Notes</v>
          </cell>
          <cell r="Q33">
            <v>0</v>
          </cell>
          <cell r="S33">
            <v>0</v>
          </cell>
        </row>
        <row r="35">
          <cell r="L35" t="str">
            <v>Total Debt</v>
          </cell>
          <cell r="Q35">
            <v>172.174521</v>
          </cell>
          <cell r="S35">
            <v>280</v>
          </cell>
        </row>
        <row r="36">
          <cell r="L36" t="str">
            <v>Shareholders' Equity</v>
          </cell>
          <cell r="Q36">
            <v>-37.583872719822054</v>
          </cell>
          <cell r="S36">
            <v>196.43304548599735</v>
          </cell>
        </row>
        <row r="37">
          <cell r="L37" t="str">
            <v>Total Book Capitalization</v>
          </cell>
          <cell r="Q37">
            <v>134.56064828017796</v>
          </cell>
          <cell r="S37">
            <v>476.43304548599735</v>
          </cell>
        </row>
        <row r="39">
          <cell r="B39" t="str">
            <v>Transaction Overview</v>
          </cell>
          <cell r="L39" t="str">
            <v>Total Debt / PF Adjusted EBITDA</v>
          </cell>
          <cell r="Q39">
            <v>2.764983952230061</v>
          </cell>
          <cell r="S39">
            <v>4.4965741860517046</v>
          </cell>
        </row>
        <row r="40">
          <cell r="L40" t="str">
            <v>PF Adjusted EBITDA / Interest Expense</v>
          </cell>
          <cell r="Q40">
            <v>3.9368113196519441</v>
          </cell>
          <cell r="S40">
            <v>2.3566163370399567</v>
          </cell>
        </row>
        <row r="41">
          <cell r="L41" t="str">
            <v>Total Debt / Total Book Capitalization</v>
          </cell>
          <cell r="Q41">
            <v>1.2795310010806697</v>
          </cell>
          <cell r="S41">
            <v>0.58770062793268052</v>
          </cell>
        </row>
        <row r="42">
          <cell r="B42" t="str">
            <v>PF Adjusted EBITDA</v>
          </cell>
          <cell r="I42">
            <v>62.269627590834638</v>
          </cell>
        </row>
        <row r="43">
          <cell r="B43" t="str">
            <v>Purchase Multiple</v>
          </cell>
          <cell r="I43">
            <v>7.5</v>
          </cell>
          <cell r="X43" t="str">
            <v>Equity</v>
          </cell>
          <cell r="Y43" t="str">
            <v>TEV</v>
          </cell>
          <cell r="Z43" t="str">
            <v>PF Adjusted</v>
          </cell>
          <cell r="AA43" t="str">
            <v>Exit Multiple</v>
          </cell>
        </row>
        <row r="44">
          <cell r="B44" t="str">
            <v>Enterprise Value</v>
          </cell>
          <cell r="I44">
            <v>467.0222069312598</v>
          </cell>
          <cell r="X44" t="str">
            <v>Contrib.</v>
          </cell>
          <cell r="Y44" t="str">
            <v>($mm)</v>
          </cell>
          <cell r="Z44" t="str">
            <v>EBITDA</v>
          </cell>
          <cell r="AA44">
            <v>6</v>
          </cell>
          <cell r="AB44">
            <v>6.5</v>
          </cell>
          <cell r="AC44">
            <v>7</v>
          </cell>
          <cell r="AD44">
            <v>7.5</v>
          </cell>
          <cell r="AE44">
            <v>8</v>
          </cell>
        </row>
        <row r="45">
          <cell r="B45" t="str">
            <v>Less: Total Debt</v>
          </cell>
          <cell r="I45">
            <v>-172.174521</v>
          </cell>
          <cell r="X45">
            <v>0.29178956569685655</v>
          </cell>
          <cell r="Y45">
            <v>373.61776554500784</v>
          </cell>
          <cell r="Z45">
            <v>6</v>
          </cell>
          <cell r="AA45">
            <v>0.26767352223396301</v>
          </cell>
          <cell r="AB45">
            <v>0.29195294976234443</v>
          </cell>
          <cell r="AC45">
            <v>0.31433486342430117</v>
          </cell>
          <cell r="AD45">
            <v>0.33512025475502016</v>
          </cell>
          <cell r="AE45">
            <v>0.3545420348644257</v>
          </cell>
        </row>
        <row r="46">
          <cell r="B46" t="str">
            <v>Plus: Cash</v>
          </cell>
          <cell r="I46">
            <v>0</v>
          </cell>
          <cell r="X46">
            <v>0.34626729141248297</v>
          </cell>
          <cell r="Y46">
            <v>404.75257934042514</v>
          </cell>
          <cell r="Z46">
            <v>6.5</v>
          </cell>
          <cell r="AA46">
            <v>0.21114191412925723</v>
          </cell>
          <cell r="AB46">
            <v>0.23433859944343566</v>
          </cell>
          <cell r="AC46">
            <v>0.25572239756584159</v>
          </cell>
          <cell r="AD46">
            <v>0.27558087706565859</v>
          </cell>
          <cell r="AE46">
            <v>0.29413655400276184</v>
          </cell>
        </row>
        <row r="47">
          <cell r="B47" t="str">
            <v>Purchase Price of Equity</v>
          </cell>
          <cell r="I47">
            <v>294.84768593125978</v>
          </cell>
          <cell r="X47">
            <v>0.39296248488301988</v>
          </cell>
          <cell r="Y47">
            <v>435.88739313584244</v>
          </cell>
          <cell r="Z47">
            <v>7</v>
          </cell>
          <cell r="AA47">
            <v>0.16781474947929384</v>
          </cell>
          <cell r="AB47">
            <v>0.19018159508705137</v>
          </cell>
          <cell r="AC47">
            <v>0.21080041527748108</v>
          </cell>
          <cell r="AD47">
            <v>0.22994847893714906</v>
          </cell>
          <cell r="AE47">
            <v>0.24784033894538882</v>
          </cell>
        </row>
        <row r="48">
          <cell r="X48">
            <v>0.43343165255748523</v>
          </cell>
          <cell r="Y48">
            <v>467.0222069312598</v>
          </cell>
          <cell r="Z48">
            <v>7.5</v>
          </cell>
          <cell r="AA48">
            <v>0.13292871117591856</v>
          </cell>
          <cell r="AB48">
            <v>0.15462740063667302</v>
          </cell>
          <cell r="AC48">
            <v>0.17463027834892275</v>
          </cell>
          <cell r="AD48">
            <v>0.19320632815361025</v>
          </cell>
          <cell r="AE48">
            <v>0.2105637133121491</v>
          </cell>
        </row>
        <row r="49">
          <cell r="B49" t="str">
            <v>Implied Multiples:</v>
          </cell>
          <cell r="G49" t="str">
            <v>Statistic</v>
          </cell>
          <cell r="I49" t="str">
            <v>Multiple</v>
          </cell>
          <cell r="X49">
            <v>0.46884217427264252</v>
          </cell>
          <cell r="Y49">
            <v>498.1570207266771</v>
          </cell>
          <cell r="Z49">
            <v>8</v>
          </cell>
          <cell r="AA49">
            <v>0.10387374758720397</v>
          </cell>
          <cell r="AB49">
            <v>0.12501595616340636</v>
          </cell>
          <cell r="AC49">
            <v>0.14450582861900327</v>
          </cell>
          <cell r="AD49">
            <v>0.16260549426078796</v>
          </cell>
          <cell r="AE49">
            <v>0.17951772809028629</v>
          </cell>
        </row>
        <row r="50">
          <cell r="B50" t="str">
            <v>PF Adjusted EBITDA</v>
          </cell>
          <cell r="G50">
            <v>62.269627590834638</v>
          </cell>
          <cell r="I50">
            <v>7.5</v>
          </cell>
          <cell r="X50">
            <v>0.50008675225660459</v>
          </cell>
          <cell r="Y50">
            <v>529.2918345220944</v>
          </cell>
          <cell r="Z50">
            <v>8.5</v>
          </cell>
          <cell r="AA50">
            <v>7.9071715474128765E-2</v>
          </cell>
          <cell r="AB50">
            <v>9.9738901853561407E-2</v>
          </cell>
          <cell r="AC50">
            <v>0.11879087090492246</v>
          </cell>
          <cell r="AD50">
            <v>0.13648386597633361</v>
          </cell>
          <cell r="AE50">
            <v>0.15301612019538879</v>
          </cell>
        </row>
        <row r="51">
          <cell r="B51" t="str">
            <v>2008E EBITDA</v>
          </cell>
          <cell r="G51">
            <v>53.638247918316488</v>
          </cell>
          <cell r="I51">
            <v>8.7068878096553224</v>
          </cell>
        </row>
        <row r="54">
          <cell r="X54" t="str">
            <v>Equity</v>
          </cell>
          <cell r="Y54" t="str">
            <v>TEV</v>
          </cell>
          <cell r="Z54" t="str">
            <v>PF Adjusted</v>
          </cell>
          <cell r="AA54" t="str">
            <v>Leverage Multiple</v>
          </cell>
        </row>
        <row r="55">
          <cell r="X55" t="str">
            <v>Contrib.</v>
          </cell>
          <cell r="Y55" t="str">
            <v>($mm)</v>
          </cell>
          <cell r="Z55" t="str">
            <v>EBITDA</v>
          </cell>
          <cell r="AA55">
            <v>3.9965741860517037</v>
          </cell>
          <cell r="AB55">
            <v>4.2465741860517037</v>
          </cell>
          <cell r="AC55">
            <v>4.4965741860517037</v>
          </cell>
          <cell r="AD55">
            <v>4.7465741860517037</v>
          </cell>
          <cell r="AE55">
            <v>4.9965741860517037</v>
          </cell>
        </row>
        <row r="56">
          <cell r="X56">
            <v>0.29178956569685655</v>
          </cell>
          <cell r="Y56">
            <v>373.61776554500784</v>
          </cell>
          <cell r="Z56">
            <v>6</v>
          </cell>
          <cell r="AA56">
            <v>0.23308032155036928</v>
          </cell>
          <cell r="AB56">
            <v>0.24878241419792177</v>
          </cell>
          <cell r="AC56">
            <v>0.26767352223396301</v>
          </cell>
          <cell r="AD56">
            <v>0.29092193245887754</v>
          </cell>
          <cell r="AE56">
            <v>0.32039645314216625</v>
          </cell>
        </row>
        <row r="57">
          <cell r="X57">
            <v>0.34626729141248297</v>
          </cell>
          <cell r="Y57">
            <v>404.75257934042514</v>
          </cell>
          <cell r="Z57">
            <v>6.5</v>
          </cell>
          <cell r="AA57">
            <v>0.20959973931312562</v>
          </cell>
          <cell r="AB57">
            <v>0.22103232741355894</v>
          </cell>
          <cell r="AC57">
            <v>0.23433859944343566</v>
          </cell>
          <cell r="AD57">
            <v>0.25005009770393372</v>
          </cell>
          <cell r="AE57">
            <v>0.26893307566642766</v>
          </cell>
        </row>
        <row r="58">
          <cell r="X58">
            <v>0.39296248488301988</v>
          </cell>
          <cell r="Y58">
            <v>435.88739313584244</v>
          </cell>
          <cell r="Z58">
            <v>7</v>
          </cell>
          <cell r="AA58">
            <v>0.19207248091697696</v>
          </cell>
          <cell r="AB58">
            <v>0.20083250403404243</v>
          </cell>
          <cell r="AC58">
            <v>0.21080041527748108</v>
          </cell>
          <cell r="AD58">
            <v>0.22225696444511411</v>
          </cell>
          <cell r="AE58">
            <v>0.2355814516544342</v>
          </cell>
        </row>
        <row r="59">
          <cell r="X59">
            <v>0.43343165255748523</v>
          </cell>
          <cell r="Y59">
            <v>467.0222069312598</v>
          </cell>
          <cell r="Z59">
            <v>7.5</v>
          </cell>
          <cell r="AA59">
            <v>0.17845012545585637</v>
          </cell>
          <cell r="AB59">
            <v>0.18541297316551208</v>
          </cell>
          <cell r="AC59">
            <v>0.19320632815361025</v>
          </cell>
          <cell r="AD59">
            <v>0.20199413895606996</v>
          </cell>
          <cell r="AE59">
            <v>0.21198819279670719</v>
          </cell>
        </row>
        <row r="60">
          <cell r="X60">
            <v>0.46884217427264252</v>
          </cell>
          <cell r="Y60">
            <v>498.1570207266771</v>
          </cell>
          <cell r="Z60">
            <v>8</v>
          </cell>
          <cell r="AA60">
            <v>0.16753899455070492</v>
          </cell>
          <cell r="AB60">
            <v>0.17322892546653751</v>
          </cell>
          <cell r="AC60">
            <v>0.17951772809028629</v>
          </cell>
          <cell r="AD60">
            <v>0.18650829195976257</v>
          </cell>
          <cell r="AE60">
            <v>0.19432930350303648</v>
          </cell>
        </row>
        <row r="61">
          <cell r="X61">
            <v>0.50008675225660459</v>
          </cell>
          <cell r="Y61">
            <v>529.2918345220944</v>
          </cell>
          <cell r="Z61">
            <v>8.5</v>
          </cell>
          <cell r="AA61">
            <v>0.1441526472568512</v>
          </cell>
          <cell r="AB61">
            <v>0.1483807265758515</v>
          </cell>
          <cell r="AC61">
            <v>0.15301612019538879</v>
          </cell>
          <cell r="AD61">
            <v>0.15812192559242252</v>
          </cell>
          <cell r="AE61">
            <v>0.16377529501914981</v>
          </cell>
        </row>
      </sheetData>
      <sheetData sheetId="4" refreshError="1"/>
      <sheetData sheetId="5" refreshError="1">
        <row r="2">
          <cell r="A2" t="str">
            <v>x</v>
          </cell>
          <cell r="B2" t="str">
            <v>CONTROL PANEL</v>
          </cell>
        </row>
        <row r="4">
          <cell r="B4" t="str">
            <v>Operating Cases:</v>
          </cell>
        </row>
        <row r="5">
          <cell r="B5" t="str">
            <v>Base Case</v>
          </cell>
          <cell r="F5">
            <v>1</v>
          </cell>
        </row>
        <row r="6">
          <cell r="B6" t="str">
            <v>Base Case</v>
          </cell>
          <cell r="F6">
            <v>1</v>
          </cell>
        </row>
        <row r="7">
          <cell r="B7" t="str">
            <v>Moelis Case</v>
          </cell>
          <cell r="F7">
            <v>2</v>
          </cell>
        </row>
        <row r="8">
          <cell r="B8" t="str">
            <v>Case TBD</v>
          </cell>
          <cell r="F8">
            <v>3</v>
          </cell>
        </row>
        <row r="10">
          <cell r="B10" t="str">
            <v>Financing Cases:</v>
          </cell>
        </row>
        <row r="11">
          <cell r="B11" t="str">
            <v>All Bank</v>
          </cell>
          <cell r="F11">
            <v>1</v>
          </cell>
        </row>
        <row r="12">
          <cell r="B12" t="str">
            <v>All Bank</v>
          </cell>
          <cell r="F12">
            <v>1</v>
          </cell>
        </row>
        <row r="13">
          <cell r="B13" t="str">
            <v>1st/2nd Lien</v>
          </cell>
          <cell r="F13">
            <v>2</v>
          </cell>
        </row>
        <row r="14">
          <cell r="B14" t="str">
            <v>Existing Structure</v>
          </cell>
          <cell r="F14">
            <v>3</v>
          </cell>
        </row>
        <row r="15">
          <cell r="B15" t="str">
            <v>Roll Debt</v>
          </cell>
          <cell r="F15">
            <v>4</v>
          </cell>
        </row>
        <row r="17">
          <cell r="B17" t="str">
            <v>Assuptions:</v>
          </cell>
        </row>
        <row r="18">
          <cell r="B18" t="str">
            <v>Project Name</v>
          </cell>
          <cell r="F18" t="str">
            <v>Guantanamo</v>
          </cell>
        </row>
        <row r="19">
          <cell r="B19" t="str">
            <v>PF Adjusted EBITDA</v>
          </cell>
          <cell r="F19">
            <v>62.269627590834638</v>
          </cell>
        </row>
        <row r="20">
          <cell r="B20" t="str">
            <v>Purchase Multiple</v>
          </cell>
          <cell r="F20">
            <v>7.5</v>
          </cell>
        </row>
        <row r="21">
          <cell r="B21" t="str">
            <v>Exit Multiple</v>
          </cell>
          <cell r="F21">
            <v>8</v>
          </cell>
        </row>
        <row r="22">
          <cell r="B22" t="str">
            <v>Transaction LIBOR</v>
          </cell>
          <cell r="F22">
            <v>5.0618999999999997E-2</v>
          </cell>
        </row>
        <row r="23">
          <cell r="B23" t="str">
            <v>Minimum Cash</v>
          </cell>
          <cell r="F23">
            <v>10</v>
          </cell>
        </row>
        <row r="24">
          <cell r="B24" t="str">
            <v>Average Interest (0="Off", 1="On")</v>
          </cell>
          <cell r="F24">
            <v>0</v>
          </cell>
        </row>
        <row r="25">
          <cell r="B25" t="str">
            <v>Cash Interest Rate</v>
          </cell>
          <cell r="F25">
            <v>4.4999999999999998E-2</v>
          </cell>
        </row>
        <row r="26">
          <cell r="B26" t="str">
            <v>Income Tax Rate</v>
          </cell>
          <cell r="F26">
            <v>0.4</v>
          </cell>
        </row>
        <row r="28">
          <cell r="B28" t="str">
            <v>FINANCING SCENARIOS</v>
          </cell>
          <cell r="G28" t="str">
            <v>All Bank</v>
          </cell>
          <cell r="H28" t="str">
            <v>1st/2nd Lien</v>
          </cell>
          <cell r="I28" t="str">
            <v>Existing Structure</v>
          </cell>
          <cell r="J28" t="str">
            <v>Roll Debt</v>
          </cell>
          <cell r="L28" t="str">
            <v>All Bank</v>
          </cell>
        </row>
        <row r="29">
          <cell r="B29" t="str">
            <v>SOURCES</v>
          </cell>
        </row>
        <row r="30">
          <cell r="B30" t="str">
            <v>New Revolver - Availability</v>
          </cell>
          <cell r="G30">
            <v>20</v>
          </cell>
          <cell r="H30">
            <v>20</v>
          </cell>
          <cell r="I30">
            <v>20</v>
          </cell>
          <cell r="J30">
            <v>0</v>
          </cell>
          <cell r="L30">
            <v>20</v>
          </cell>
        </row>
        <row r="31">
          <cell r="B31" t="str">
            <v>Existing Term Loan</v>
          </cell>
          <cell r="G31">
            <v>0</v>
          </cell>
          <cell r="H31">
            <v>0</v>
          </cell>
          <cell r="I31">
            <v>0</v>
          </cell>
          <cell r="J31">
            <v>0</v>
          </cell>
          <cell r="L31">
            <v>0</v>
          </cell>
        </row>
        <row r="33">
          <cell r="B33" t="str">
            <v>Cash</v>
          </cell>
          <cell r="G33">
            <v>0</v>
          </cell>
          <cell r="H33">
            <v>0</v>
          </cell>
          <cell r="I33">
            <v>0</v>
          </cell>
          <cell r="L33">
            <v>0</v>
          </cell>
        </row>
        <row r="34">
          <cell r="B34" t="str">
            <v>New Revolver</v>
          </cell>
          <cell r="G34">
            <v>0</v>
          </cell>
          <cell r="H34">
            <v>0</v>
          </cell>
          <cell r="I34">
            <v>0</v>
          </cell>
          <cell r="L34">
            <v>0</v>
          </cell>
        </row>
        <row r="35">
          <cell r="B35" t="str">
            <v>New First Lien Term Loan</v>
          </cell>
          <cell r="G35">
            <v>219.99999999999997</v>
          </cell>
          <cell r="H35">
            <v>165</v>
          </cell>
          <cell r="I35">
            <v>175</v>
          </cell>
          <cell r="L35">
            <v>219.99999999999997</v>
          </cell>
          <cell r="N35">
            <v>220</v>
          </cell>
          <cell r="O35">
            <v>3.5330225747549102</v>
          </cell>
        </row>
        <row r="36">
          <cell r="B36" t="str">
            <v>New Second Lien Term Loan</v>
          </cell>
          <cell r="G36">
            <v>60.000000000000014</v>
          </cell>
          <cell r="H36">
            <v>75</v>
          </cell>
          <cell r="I36">
            <v>0</v>
          </cell>
          <cell r="L36">
            <v>60.000000000000014</v>
          </cell>
          <cell r="N36">
            <v>60</v>
          </cell>
          <cell r="O36">
            <v>0.96355161129679379</v>
          </cell>
        </row>
        <row r="37">
          <cell r="B37" t="str">
            <v>New Senior Notes</v>
          </cell>
          <cell r="G37">
            <v>0</v>
          </cell>
          <cell r="H37">
            <v>0</v>
          </cell>
          <cell r="I37">
            <v>0</v>
          </cell>
          <cell r="L37">
            <v>0</v>
          </cell>
        </row>
        <row r="38">
          <cell r="B38" t="str">
            <v>New Mezzanine Notes</v>
          </cell>
          <cell r="G38">
            <v>0</v>
          </cell>
          <cell r="H38">
            <v>0</v>
          </cell>
          <cell r="I38">
            <v>0</v>
          </cell>
          <cell r="L38">
            <v>0</v>
          </cell>
        </row>
        <row r="39">
          <cell r="B39" t="str">
            <v>Sponsor Equity</v>
          </cell>
          <cell r="G39">
            <v>202.42220693125978</v>
          </cell>
          <cell r="H39">
            <v>242.42220693125978</v>
          </cell>
          <cell r="I39">
            <v>307.42220693125978</v>
          </cell>
          <cell r="L39">
            <v>202.42220693125978</v>
          </cell>
          <cell r="O39">
            <v>4.4965741860517037</v>
          </cell>
        </row>
        <row r="40">
          <cell r="B40" t="str">
            <v>Total Sources</v>
          </cell>
          <cell r="G40">
            <v>482.42220693125978</v>
          </cell>
          <cell r="H40">
            <v>482.42220693125978</v>
          </cell>
          <cell r="I40">
            <v>482.42220693125978</v>
          </cell>
          <cell r="J40">
            <v>0</v>
          </cell>
          <cell r="L40">
            <v>482.42220693125978</v>
          </cell>
        </row>
        <row r="41">
          <cell r="O41">
            <v>0.96355161129679401</v>
          </cell>
        </row>
        <row r="42">
          <cell r="B42" t="str">
            <v>Cumulative Leverage</v>
          </cell>
        </row>
        <row r="43">
          <cell r="B43" t="str">
            <v>New Revolver</v>
          </cell>
          <cell r="G43">
            <v>0</v>
          </cell>
          <cell r="H43">
            <v>0</v>
          </cell>
          <cell r="I43">
            <v>0</v>
          </cell>
          <cell r="J43">
            <v>0</v>
          </cell>
          <cell r="L43">
            <v>0</v>
          </cell>
        </row>
        <row r="44">
          <cell r="B44" t="str">
            <v>New First Lien Term Loan</v>
          </cell>
          <cell r="G44">
            <v>3.5330225747549098</v>
          </cell>
          <cell r="H44">
            <v>2.6497669310661829</v>
          </cell>
          <cell r="I44">
            <v>2.8103588662823151</v>
          </cell>
          <cell r="J44">
            <v>0</v>
          </cell>
          <cell r="L44">
            <v>3.5330225747549098</v>
          </cell>
        </row>
        <row r="45">
          <cell r="B45" t="str">
            <v>New Second Lien Term Loan</v>
          </cell>
          <cell r="G45">
            <v>0.96355161129679401</v>
          </cell>
          <cell r="H45">
            <v>1.2044395141209923</v>
          </cell>
          <cell r="I45">
            <v>0</v>
          </cell>
          <cell r="J45">
            <v>0</v>
          </cell>
          <cell r="L45">
            <v>0.96355161129679401</v>
          </cell>
        </row>
        <row r="46">
          <cell r="B46" t="str">
            <v>Total Bank Leverage</v>
          </cell>
          <cell r="G46">
            <v>4.4965741860517037</v>
          </cell>
          <cell r="H46">
            <v>3.8542064451871751</v>
          </cell>
          <cell r="I46">
            <v>2.8103588662823151</v>
          </cell>
          <cell r="J46">
            <v>0</v>
          </cell>
          <cell r="L46">
            <v>4.4965741860517037</v>
          </cell>
        </row>
        <row r="47">
          <cell r="B47" t="str">
            <v>New Senior Notes</v>
          </cell>
          <cell r="G47">
            <v>0</v>
          </cell>
          <cell r="H47">
            <v>0</v>
          </cell>
          <cell r="I47">
            <v>0</v>
          </cell>
          <cell r="J47">
            <v>0</v>
          </cell>
          <cell r="L47">
            <v>0</v>
          </cell>
        </row>
        <row r="48">
          <cell r="B48" t="str">
            <v>New Mezzanine Notes</v>
          </cell>
          <cell r="G48">
            <v>0</v>
          </cell>
          <cell r="H48">
            <v>0</v>
          </cell>
          <cell r="I48">
            <v>0</v>
          </cell>
          <cell r="J48">
            <v>0</v>
          </cell>
          <cell r="L48">
            <v>0</v>
          </cell>
        </row>
        <row r="49">
          <cell r="B49" t="str">
            <v>Total Leverage</v>
          </cell>
          <cell r="G49">
            <v>4.4965741860517037</v>
          </cell>
          <cell r="H49">
            <v>3.8542064451871751</v>
          </cell>
          <cell r="I49">
            <v>2.8103588662823151</v>
          </cell>
          <cell r="J49">
            <v>0</v>
          </cell>
          <cell r="L49">
            <v>4.4965741860517037</v>
          </cell>
        </row>
        <row r="51">
          <cell r="B51" t="str">
            <v>USES</v>
          </cell>
        </row>
        <row r="52">
          <cell r="B52" t="str">
            <v>Purchase Price of Equity</v>
          </cell>
          <cell r="G52">
            <v>294.84768593125978</v>
          </cell>
          <cell r="H52">
            <v>294.84768593125978</v>
          </cell>
          <cell r="I52">
            <v>294.84768593125978</v>
          </cell>
          <cell r="L52">
            <v>294.84768593125978</v>
          </cell>
        </row>
        <row r="53">
          <cell r="B53" t="str">
            <v>Repayment of Existing Revolver</v>
          </cell>
          <cell r="G53">
            <v>2</v>
          </cell>
          <cell r="H53">
            <v>2</v>
          </cell>
          <cell r="I53">
            <v>2</v>
          </cell>
          <cell r="L53">
            <v>2</v>
          </cell>
        </row>
        <row r="54">
          <cell r="B54" t="str">
            <v>Repayment of Existing Term Loan</v>
          </cell>
          <cell r="G54">
            <v>170.174521</v>
          </cell>
          <cell r="H54">
            <v>170.174521</v>
          </cell>
          <cell r="I54">
            <v>170.174521</v>
          </cell>
          <cell r="L54">
            <v>170.174521</v>
          </cell>
        </row>
        <row r="55">
          <cell r="B55" t="str">
            <v>Financing Fees</v>
          </cell>
          <cell r="G55">
            <v>5.4</v>
          </cell>
          <cell r="H55">
            <v>5.4</v>
          </cell>
          <cell r="I55">
            <v>5.4</v>
          </cell>
          <cell r="L55">
            <v>5.4</v>
          </cell>
        </row>
        <row r="56">
          <cell r="B56" t="str">
            <v>Transaction Expenses</v>
          </cell>
          <cell r="G56">
            <v>10</v>
          </cell>
          <cell r="H56">
            <v>10</v>
          </cell>
          <cell r="I56">
            <v>10</v>
          </cell>
          <cell r="L56">
            <v>10</v>
          </cell>
        </row>
        <row r="57">
          <cell r="B57" t="str">
            <v>Total Uses</v>
          </cell>
          <cell r="G57">
            <v>482.42220693125978</v>
          </cell>
          <cell r="H57">
            <v>482.42220693125978</v>
          </cell>
          <cell r="I57">
            <v>482.42220693125978</v>
          </cell>
          <cell r="J57">
            <v>0</v>
          </cell>
          <cell r="L57">
            <v>482.42220693125978</v>
          </cell>
        </row>
        <row r="59">
          <cell r="B59" t="str">
            <v>INTEREST RATES</v>
          </cell>
        </row>
        <row r="60">
          <cell r="B60" t="str">
            <v>New Revolver - Commitment Fee</v>
          </cell>
          <cell r="G60">
            <v>50</v>
          </cell>
          <cell r="H60">
            <v>50</v>
          </cell>
          <cell r="I60">
            <v>50</v>
          </cell>
          <cell r="L60">
            <v>50</v>
          </cell>
        </row>
        <row r="61">
          <cell r="B61" t="str">
            <v>New Revolver - Drawn Interest Expense</v>
          </cell>
          <cell r="G61">
            <v>375</v>
          </cell>
          <cell r="H61">
            <v>375</v>
          </cell>
          <cell r="I61">
            <v>375</v>
          </cell>
          <cell r="L61">
            <v>375</v>
          </cell>
        </row>
        <row r="62">
          <cell r="B62" t="str">
            <v>New First Lien Term Loan</v>
          </cell>
          <cell r="G62">
            <v>375</v>
          </cell>
          <cell r="H62">
            <v>375</v>
          </cell>
          <cell r="I62">
            <v>375</v>
          </cell>
          <cell r="L62">
            <v>375</v>
          </cell>
        </row>
        <row r="63">
          <cell r="B63" t="str">
            <v>New Second Lien Term Loan</v>
          </cell>
          <cell r="G63">
            <v>650</v>
          </cell>
          <cell r="H63">
            <v>425</v>
          </cell>
          <cell r="I63">
            <v>425</v>
          </cell>
          <cell r="L63">
            <v>650</v>
          </cell>
        </row>
        <row r="64">
          <cell r="B64" t="str">
            <v>New Senior Notes</v>
          </cell>
          <cell r="G64">
            <v>0.1</v>
          </cell>
          <cell r="H64">
            <v>0.1</v>
          </cell>
          <cell r="I64">
            <v>0.1</v>
          </cell>
          <cell r="L64">
            <v>0.1</v>
          </cell>
        </row>
        <row r="65">
          <cell r="B65" t="str">
            <v>New Mezzanine Notes - Cash Rate</v>
          </cell>
          <cell r="G65">
            <v>0.13</v>
          </cell>
          <cell r="H65">
            <v>0.13</v>
          </cell>
          <cell r="I65">
            <v>0.13</v>
          </cell>
          <cell r="L65">
            <v>0.13</v>
          </cell>
        </row>
        <row r="66">
          <cell r="B66" t="str">
            <v>New Mezzanine Notes - PIK Rate</v>
          </cell>
          <cell r="G66">
            <v>0.03</v>
          </cell>
          <cell r="H66">
            <v>0.03</v>
          </cell>
          <cell r="I66">
            <v>0.03</v>
          </cell>
          <cell r="L66">
            <v>0.03</v>
          </cell>
        </row>
        <row r="68">
          <cell r="B68" t="str">
            <v>FINANCING FEES - %</v>
          </cell>
        </row>
        <row r="69">
          <cell r="B69" t="str">
            <v>New Revolver</v>
          </cell>
          <cell r="G69">
            <v>1.7500000000000002E-2</v>
          </cell>
          <cell r="H69">
            <v>1.7500000000000002E-2</v>
          </cell>
          <cell r="I69">
            <v>1.7500000000000002E-2</v>
          </cell>
          <cell r="L69">
            <v>1.7500000000000002E-2</v>
          </cell>
        </row>
        <row r="70">
          <cell r="B70" t="str">
            <v>New First Lien Term Loan</v>
          </cell>
          <cell r="G70">
            <v>1.7500000000000002E-2</v>
          </cell>
          <cell r="H70">
            <v>1.7500000000000002E-2</v>
          </cell>
          <cell r="I70">
            <v>1.7500000000000002E-2</v>
          </cell>
          <cell r="L70">
            <v>1.7500000000000002E-2</v>
          </cell>
        </row>
        <row r="71">
          <cell r="B71" t="str">
            <v>New Second Lien Term Loan</v>
          </cell>
          <cell r="G71">
            <v>0.02</v>
          </cell>
          <cell r="H71">
            <v>0.02</v>
          </cell>
          <cell r="I71">
            <v>0.02</v>
          </cell>
          <cell r="L71">
            <v>0.02</v>
          </cell>
        </row>
        <row r="72">
          <cell r="B72" t="str">
            <v>New Senior Notes</v>
          </cell>
          <cell r="G72">
            <v>2.2499999999999999E-2</v>
          </cell>
          <cell r="H72">
            <v>2.2499999999999999E-2</v>
          </cell>
          <cell r="I72">
            <v>2.2499999999999999E-2</v>
          </cell>
          <cell r="L72">
            <v>2.2499999999999999E-2</v>
          </cell>
        </row>
        <row r="73">
          <cell r="B73" t="str">
            <v>New Mezzanine Notes</v>
          </cell>
          <cell r="G73">
            <v>2.75E-2</v>
          </cell>
          <cell r="H73">
            <v>2.75E-2</v>
          </cell>
          <cell r="I73">
            <v>2.75E-2</v>
          </cell>
          <cell r="L73">
            <v>2.75E-2</v>
          </cell>
        </row>
        <row r="75">
          <cell r="B75" t="str">
            <v>FINANCING FEES - $</v>
          </cell>
        </row>
        <row r="76">
          <cell r="B76" t="str">
            <v>New Revolver</v>
          </cell>
          <cell r="G76">
            <v>0.35000000000000003</v>
          </cell>
          <cell r="H76">
            <v>0.35000000000000003</v>
          </cell>
          <cell r="I76">
            <v>0.35000000000000003</v>
          </cell>
          <cell r="L76">
            <v>0.35000000000000003</v>
          </cell>
        </row>
        <row r="77">
          <cell r="B77" t="str">
            <v>New First Lien Term Loan</v>
          </cell>
          <cell r="G77">
            <v>3.85</v>
          </cell>
          <cell r="H77">
            <v>2.8875000000000002</v>
          </cell>
          <cell r="I77">
            <v>3.0625000000000004</v>
          </cell>
          <cell r="L77">
            <v>3.85</v>
          </cell>
        </row>
        <row r="78">
          <cell r="B78" t="str">
            <v>New Second Lien Term Loan</v>
          </cell>
          <cell r="G78">
            <v>1.2000000000000004</v>
          </cell>
          <cell r="H78">
            <v>1.5</v>
          </cell>
          <cell r="I78">
            <v>0</v>
          </cell>
          <cell r="L78">
            <v>1.2000000000000004</v>
          </cell>
        </row>
        <row r="79">
          <cell r="B79" t="str">
            <v>New Senior Notes</v>
          </cell>
          <cell r="G79">
            <v>0</v>
          </cell>
          <cell r="H79">
            <v>0</v>
          </cell>
          <cell r="I79">
            <v>0</v>
          </cell>
          <cell r="L79">
            <v>0</v>
          </cell>
        </row>
        <row r="80">
          <cell r="B80" t="str">
            <v>New Mezzanine Notes</v>
          </cell>
          <cell r="G80">
            <v>0</v>
          </cell>
          <cell r="H80">
            <v>0</v>
          </cell>
          <cell r="I80">
            <v>0</v>
          </cell>
          <cell r="L80">
            <v>0</v>
          </cell>
        </row>
        <row r="81">
          <cell r="B81" t="str">
            <v>Total Financing Fees</v>
          </cell>
          <cell r="G81">
            <v>5.4</v>
          </cell>
          <cell r="H81">
            <v>4.7375000000000007</v>
          </cell>
          <cell r="I81">
            <v>3.4125000000000005</v>
          </cell>
          <cell r="J81">
            <v>0</v>
          </cell>
          <cell r="K81">
            <v>0</v>
          </cell>
          <cell r="L81">
            <v>5.4</v>
          </cell>
        </row>
        <row r="83">
          <cell r="B83" t="str">
            <v>FREE CASH FLOW NET DEBT CHECK</v>
          </cell>
          <cell r="L83" t="str">
            <v>Q3</v>
          </cell>
          <cell r="M83" t="str">
            <v>Q4</v>
          </cell>
          <cell r="N83">
            <v>2008</v>
          </cell>
          <cell r="O83">
            <v>2009</v>
          </cell>
          <cell r="P83">
            <v>2010</v>
          </cell>
          <cell r="Q83">
            <v>2011</v>
          </cell>
          <cell r="R83">
            <v>2012</v>
          </cell>
          <cell r="S83">
            <v>2013</v>
          </cell>
        </row>
        <row r="84">
          <cell r="B84" t="str">
            <v>Free Cash Flow</v>
          </cell>
          <cell r="L84">
            <v>4.1315684884358674</v>
          </cell>
          <cell r="M84">
            <v>11.035187840130037</v>
          </cell>
          <cell r="N84">
            <v>15.166756328565906</v>
          </cell>
          <cell r="O84">
            <v>15.41980380237267</v>
          </cell>
          <cell r="P84">
            <v>25.056132691097176</v>
          </cell>
          <cell r="Q84">
            <v>27.054350430113882</v>
          </cell>
          <cell r="R84">
            <v>31.276349020882932</v>
          </cell>
          <cell r="S84">
            <v>36.622407462650401</v>
          </cell>
        </row>
        <row r="85">
          <cell r="B85" t="str">
            <v>Less: Cumulative PIK Interest</v>
          </cell>
          <cell r="L85">
            <v>0</v>
          </cell>
          <cell r="M85">
            <v>0</v>
          </cell>
          <cell r="N85">
            <v>0</v>
          </cell>
          <cell r="O85">
            <v>0</v>
          </cell>
          <cell r="P85">
            <v>0</v>
          </cell>
          <cell r="Q85">
            <v>0</v>
          </cell>
          <cell r="R85">
            <v>0</v>
          </cell>
          <cell r="S85">
            <v>0</v>
          </cell>
        </row>
        <row r="86">
          <cell r="B86" t="str">
            <v>Less: Change in Net Debt</v>
          </cell>
          <cell r="L86">
            <v>-4.131568488435903</v>
          </cell>
          <cell r="M86">
            <v>-11.035187840129993</v>
          </cell>
          <cell r="N86">
            <v>-15.166756328565896</v>
          </cell>
          <cell r="O86">
            <v>-15.419803802372655</v>
          </cell>
          <cell r="P86">
            <v>-25.056132691097162</v>
          </cell>
          <cell r="Q86">
            <v>-27.054350430113857</v>
          </cell>
          <cell r="R86">
            <v>-31.27634902088289</v>
          </cell>
          <cell r="S86">
            <v>-36.622407462650415</v>
          </cell>
        </row>
        <row r="87">
          <cell r="B87" t="str">
            <v>Check</v>
          </cell>
          <cell r="L87">
            <v>-3.5527136788005009E-14</v>
          </cell>
          <cell r="M87">
            <v>4.4408920985006262E-14</v>
          </cell>
          <cell r="N87">
            <v>0</v>
          </cell>
          <cell r="O87">
            <v>1.4210854715202004E-14</v>
          </cell>
          <cell r="P87">
            <v>0</v>
          </cell>
          <cell r="Q87">
            <v>0</v>
          </cell>
          <cell r="R87">
            <v>4.2632564145606011E-14</v>
          </cell>
          <cell r="S87">
            <v>0</v>
          </cell>
        </row>
        <row r="89">
          <cell r="O89">
            <v>2009</v>
          </cell>
          <cell r="P89">
            <v>2010</v>
          </cell>
          <cell r="Q89">
            <v>2011</v>
          </cell>
          <cell r="R89">
            <v>2012</v>
          </cell>
          <cell r="S89">
            <v>2013</v>
          </cell>
        </row>
        <row r="90">
          <cell r="B90" t="str">
            <v>DEFERRED FINANCING FEES</v>
          </cell>
          <cell r="I90" t="str">
            <v>Tenor</v>
          </cell>
          <cell r="J90" t="str">
            <v>Fee - $</v>
          </cell>
          <cell r="M90">
            <v>3</v>
          </cell>
          <cell r="N90">
            <v>4</v>
          </cell>
          <cell r="O90">
            <v>1</v>
          </cell>
          <cell r="P90">
            <v>2</v>
          </cell>
          <cell r="Q90">
            <v>3</v>
          </cell>
          <cell r="R90">
            <v>4</v>
          </cell>
          <cell r="S90">
            <v>5</v>
          </cell>
        </row>
        <row r="91">
          <cell r="B91" t="str">
            <v>New Revolver</v>
          </cell>
          <cell r="I91">
            <v>5</v>
          </cell>
          <cell r="J91">
            <v>0.35000000000000003</v>
          </cell>
          <cell r="M91">
            <v>0</v>
          </cell>
          <cell r="N91">
            <v>1.7500000000000002E-2</v>
          </cell>
          <cell r="O91">
            <v>7.0000000000000007E-2</v>
          </cell>
          <cell r="P91">
            <v>7.0000000000000007E-2</v>
          </cell>
          <cell r="Q91">
            <v>7.0000000000000007E-2</v>
          </cell>
          <cell r="R91">
            <v>7.0000000000000007E-2</v>
          </cell>
          <cell r="S91">
            <v>5.2499999999999991E-2</v>
          </cell>
        </row>
        <row r="92">
          <cell r="B92" t="str">
            <v>New First Lien Term Loan</v>
          </cell>
          <cell r="I92">
            <v>6</v>
          </cell>
          <cell r="J92">
            <v>3.85</v>
          </cell>
          <cell r="M92">
            <v>0</v>
          </cell>
          <cell r="N92">
            <v>0.16041666666666668</v>
          </cell>
          <cell r="O92">
            <v>0.64166666666666672</v>
          </cell>
          <cell r="P92">
            <v>0.64166666666666672</v>
          </cell>
          <cell r="Q92">
            <v>0.64166666666666672</v>
          </cell>
          <cell r="R92">
            <v>0.64166666666666672</v>
          </cell>
          <cell r="S92">
            <v>0.64166666666666672</v>
          </cell>
        </row>
        <row r="93">
          <cell r="B93" t="str">
            <v>New Second Lien Term Loan</v>
          </cell>
          <cell r="I93">
            <v>7</v>
          </cell>
          <cell r="J93">
            <v>1.2000000000000004</v>
          </cell>
          <cell r="M93">
            <v>0</v>
          </cell>
          <cell r="N93">
            <v>4.2857142857142871E-2</v>
          </cell>
          <cell r="O93">
            <v>0.17142857142857149</v>
          </cell>
          <cell r="P93">
            <v>0.17142857142857149</v>
          </cell>
          <cell r="Q93">
            <v>0.17142857142857149</v>
          </cell>
          <cell r="R93">
            <v>0.17142857142857149</v>
          </cell>
          <cell r="S93">
            <v>0.17142857142857149</v>
          </cell>
        </row>
        <row r="94">
          <cell r="B94" t="str">
            <v>New Senior Notes</v>
          </cell>
          <cell r="I94">
            <v>8</v>
          </cell>
          <cell r="J94">
            <v>0</v>
          </cell>
          <cell r="M94">
            <v>0</v>
          </cell>
          <cell r="N94">
            <v>0</v>
          </cell>
          <cell r="O94">
            <v>0</v>
          </cell>
          <cell r="P94">
            <v>0</v>
          </cell>
          <cell r="Q94">
            <v>0</v>
          </cell>
          <cell r="R94">
            <v>0</v>
          </cell>
          <cell r="S94">
            <v>0</v>
          </cell>
        </row>
        <row r="95">
          <cell r="B95" t="str">
            <v>New Mezzanine Notes</v>
          </cell>
          <cell r="I95">
            <v>10</v>
          </cell>
          <cell r="J95">
            <v>0</v>
          </cell>
          <cell r="M95">
            <v>0</v>
          </cell>
          <cell r="N95">
            <v>0</v>
          </cell>
          <cell r="O95">
            <v>0</v>
          </cell>
          <cell r="P95">
            <v>0</v>
          </cell>
          <cell r="Q95">
            <v>0</v>
          </cell>
          <cell r="R95">
            <v>0</v>
          </cell>
          <cell r="S95">
            <v>0</v>
          </cell>
        </row>
        <row r="96">
          <cell r="B96" t="str">
            <v>Total Deferred Financing Fees</v>
          </cell>
          <cell r="M96">
            <v>0</v>
          </cell>
          <cell r="N96">
            <v>0.22077380952380954</v>
          </cell>
          <cell r="O96">
            <v>0.88309523809523816</v>
          </cell>
          <cell r="P96">
            <v>0.88309523809523816</v>
          </cell>
          <cell r="Q96">
            <v>0.88309523809523816</v>
          </cell>
          <cell r="R96">
            <v>0.88309523809523816</v>
          </cell>
          <cell r="S96">
            <v>0.8655952380952382</v>
          </cell>
        </row>
        <row r="98">
          <cell r="G98" t="str">
            <v>Spread /</v>
          </cell>
          <cell r="H98" t="str">
            <v>Interest</v>
          </cell>
          <cell r="I98" t="str">
            <v>Interest</v>
          </cell>
        </row>
        <row r="99">
          <cell r="B99" t="str">
            <v>PRO FORMA CASH INTEREST EXPENSE</v>
          </cell>
          <cell r="F99" t="str">
            <v>Basis</v>
          </cell>
          <cell r="G99" t="str">
            <v>Rate</v>
          </cell>
          <cell r="H99" t="str">
            <v>Rate</v>
          </cell>
          <cell r="I99" t="str">
            <v>Expense</v>
          </cell>
        </row>
        <row r="100">
          <cell r="B100" t="str">
            <v>New Revolver - Commitment Fee</v>
          </cell>
          <cell r="F100">
            <v>20</v>
          </cell>
          <cell r="G100">
            <v>50</v>
          </cell>
          <cell r="H100">
            <v>5.0000000000000001E-3</v>
          </cell>
          <cell r="I100">
            <v>0.1</v>
          </cell>
        </row>
        <row r="101">
          <cell r="B101" t="str">
            <v>New Revolver - Drawn Interest Expense</v>
          </cell>
          <cell r="F101">
            <v>0</v>
          </cell>
          <cell r="G101">
            <v>375</v>
          </cell>
          <cell r="H101">
            <v>8.8119000000000003E-2</v>
          </cell>
          <cell r="I101">
            <v>0</v>
          </cell>
        </row>
        <row r="102">
          <cell r="B102" t="str">
            <v>New First Lien Term Loan</v>
          </cell>
          <cell r="F102">
            <v>219.99999999999997</v>
          </cell>
          <cell r="G102">
            <v>375</v>
          </cell>
          <cell r="H102">
            <v>8.8119000000000003E-2</v>
          </cell>
          <cell r="I102">
            <v>19.38618</v>
          </cell>
        </row>
        <row r="103">
          <cell r="B103" t="str">
            <v>New Second Lien Term Loan</v>
          </cell>
          <cell r="F103">
            <v>60.000000000000014</v>
          </cell>
          <cell r="G103">
            <v>650</v>
          </cell>
          <cell r="H103">
            <v>0.115619</v>
          </cell>
          <cell r="I103">
            <v>6.9371400000000012</v>
          </cell>
        </row>
        <row r="104">
          <cell r="B104" t="str">
            <v>New Senior Notes</v>
          </cell>
          <cell r="F104">
            <v>0</v>
          </cell>
          <cell r="G104">
            <v>0.1</v>
          </cell>
          <cell r="H104">
            <v>0.1</v>
          </cell>
          <cell r="I104">
            <v>0</v>
          </cell>
        </row>
        <row r="105">
          <cell r="B105" t="str">
            <v>New Mezzanine Notes - Cash Rate</v>
          </cell>
          <cell r="F105">
            <v>0</v>
          </cell>
          <cell r="G105">
            <v>0.13</v>
          </cell>
          <cell r="H105">
            <v>0.13</v>
          </cell>
          <cell r="I105">
            <v>0</v>
          </cell>
        </row>
        <row r="106">
          <cell r="B106" t="str">
            <v>Total Cash Interest Expense</v>
          </cell>
          <cell r="I106">
            <v>26.423320000000004</v>
          </cell>
        </row>
        <row r="107">
          <cell r="B107" t="str">
            <v>New Mezzanine Notes - PIK Rate</v>
          </cell>
          <cell r="F107">
            <v>0</v>
          </cell>
          <cell r="G107">
            <v>0.03</v>
          </cell>
          <cell r="H107">
            <v>0.03</v>
          </cell>
          <cell r="I107">
            <v>0</v>
          </cell>
        </row>
        <row r="108">
          <cell r="B108" t="str">
            <v>Total Interest Expense</v>
          </cell>
          <cell r="I108">
            <v>26.423320000000004</v>
          </cell>
        </row>
        <row r="110">
          <cell r="A110" t="str">
            <v>x</v>
          </cell>
          <cell r="B110" t="str">
            <v>Project Guantanamo</v>
          </cell>
        </row>
        <row r="111">
          <cell r="B111" t="str">
            <v>Base Case / All Bank</v>
          </cell>
        </row>
        <row r="112">
          <cell r="F112" t="str">
            <v>Cum. Mult.</v>
          </cell>
          <cell r="G112" t="str">
            <v>% of</v>
          </cell>
          <cell r="N112" t="str">
            <v>% of</v>
          </cell>
        </row>
        <row r="113">
          <cell r="B113" t="str">
            <v>Sources</v>
          </cell>
          <cell r="D113" t="str">
            <v>Rate</v>
          </cell>
          <cell r="E113" t="str">
            <v xml:space="preserve">Amount </v>
          </cell>
          <cell r="F113" t="str">
            <v>EBITDA</v>
          </cell>
          <cell r="G113" t="str">
            <v>Total</v>
          </cell>
          <cell r="J113" t="str">
            <v>Uses</v>
          </cell>
          <cell r="M113" t="str">
            <v>Amount</v>
          </cell>
          <cell r="N113" t="str">
            <v>Total</v>
          </cell>
          <cell r="P113" t="str">
            <v>Purchase Price Assumptions</v>
          </cell>
        </row>
        <row r="114">
          <cell r="B114" t="str">
            <v>Cash</v>
          </cell>
          <cell r="E114">
            <v>0</v>
          </cell>
          <cell r="G114">
            <v>0</v>
          </cell>
          <cell r="J114" t="str">
            <v>Purchase Price of Equity</v>
          </cell>
          <cell r="M114">
            <v>294.84768593125978</v>
          </cell>
          <cell r="N114">
            <v>0.61118182723556203</v>
          </cell>
          <cell r="P114" t="str">
            <v>Adjusted PF EBITDA</v>
          </cell>
          <cell r="S114">
            <v>62.269627590834638</v>
          </cell>
        </row>
        <row r="115">
          <cell r="B115" t="str">
            <v>New Revolver</v>
          </cell>
          <cell r="D115">
            <v>375</v>
          </cell>
          <cell r="E115">
            <v>0</v>
          </cell>
          <cell r="F115">
            <v>0</v>
          </cell>
          <cell r="G115">
            <v>0</v>
          </cell>
          <cell r="J115" t="str">
            <v>Repayment of Existing Revolver</v>
          </cell>
          <cell r="M115">
            <v>2</v>
          </cell>
          <cell r="N115">
            <v>4.1457461353659854E-3</v>
          </cell>
          <cell r="P115" t="str">
            <v>Purchase Mulitple</v>
          </cell>
          <cell r="S115">
            <v>7.5</v>
          </cell>
        </row>
        <row r="116">
          <cell r="B116" t="str">
            <v>New First Lien Term Loan</v>
          </cell>
          <cell r="D116">
            <v>375</v>
          </cell>
          <cell r="E116">
            <v>219.99999999999997</v>
          </cell>
          <cell r="F116">
            <v>3.5330225747549098</v>
          </cell>
          <cell r="G116">
            <v>0.45603207489025838</v>
          </cell>
          <cell r="J116" t="str">
            <v>Repayment of Existing Term Loan</v>
          </cell>
          <cell r="M116">
            <v>170.174521</v>
          </cell>
          <cell r="N116">
            <v>0.35275018138675385</v>
          </cell>
          <cell r="P116" t="str">
            <v>Total Enterprise Value</v>
          </cell>
          <cell r="S116">
            <v>467.0222069312598</v>
          </cell>
        </row>
        <row r="117">
          <cell r="B117" t="str">
            <v>New Second Lien Term Loan</v>
          </cell>
          <cell r="D117">
            <v>650</v>
          </cell>
          <cell r="E117">
            <v>60.000000000000014</v>
          </cell>
          <cell r="F117">
            <v>4.4965741860517046</v>
          </cell>
          <cell r="G117">
            <v>0.1243723840609796</v>
          </cell>
          <cell r="J117" t="str">
            <v>Financing Fees</v>
          </cell>
          <cell r="M117">
            <v>5.4</v>
          </cell>
          <cell r="N117">
            <v>1.1193514565488161E-2</v>
          </cell>
          <cell r="P117" t="str">
            <v>Less: Debt</v>
          </cell>
          <cell r="S117">
            <v>-172.174521</v>
          </cell>
        </row>
        <row r="118">
          <cell r="B118" t="str">
            <v>New Senior Notes</v>
          </cell>
          <cell r="D118">
            <v>0.1</v>
          </cell>
          <cell r="E118">
            <v>0</v>
          </cell>
          <cell r="F118">
            <v>4.4965741860517046</v>
          </cell>
          <cell r="G118">
            <v>0</v>
          </cell>
          <cell r="J118" t="str">
            <v>Transaction Expenses</v>
          </cell>
          <cell r="M118">
            <v>10</v>
          </cell>
          <cell r="N118">
            <v>2.0728730676829926E-2</v>
          </cell>
          <cell r="P118" t="str">
            <v>Add: Cash</v>
          </cell>
          <cell r="S118">
            <v>0</v>
          </cell>
        </row>
        <row r="119">
          <cell r="B119" t="str">
            <v>New Mezzanine Notes</v>
          </cell>
          <cell r="D119" t="str">
            <v>13.0% / 3.0%</v>
          </cell>
          <cell r="E119">
            <v>0</v>
          </cell>
          <cell r="F119">
            <v>4.4965741860517046</v>
          </cell>
          <cell r="G119">
            <v>0</v>
          </cell>
          <cell r="P119" t="str">
            <v>Purchase Price of Equity</v>
          </cell>
          <cell r="S119">
            <v>294.84768593125978</v>
          </cell>
        </row>
        <row r="120">
          <cell r="B120" t="str">
            <v>Sponsor Equity</v>
          </cell>
          <cell r="E120">
            <v>202.42220693125978</v>
          </cell>
          <cell r="G120">
            <v>0.41959554104876201</v>
          </cell>
        </row>
        <row r="121">
          <cell r="B121" t="str">
            <v>Total Sources</v>
          </cell>
          <cell r="E121">
            <v>482.42220693125978</v>
          </cell>
          <cell r="F121">
            <v>4.4965741860517046</v>
          </cell>
          <cell r="G121">
            <v>1</v>
          </cell>
          <cell r="J121" t="str">
            <v>Total Uses</v>
          </cell>
          <cell r="M121">
            <v>482.42220693125978</v>
          </cell>
          <cell r="N121">
            <v>0.99999999999999989</v>
          </cell>
          <cell r="P121" t="str">
            <v>Goodwill Calculation</v>
          </cell>
        </row>
        <row r="122">
          <cell r="P122" t="str">
            <v>Purchase Price of Equity</v>
          </cell>
          <cell r="S122">
            <v>294.84768593125978</v>
          </cell>
        </row>
        <row r="123">
          <cell r="P123" t="str">
            <v>Less: Book Value of Equity</v>
          </cell>
          <cell r="S123">
            <v>37.583872719822054</v>
          </cell>
        </row>
        <row r="124">
          <cell r="P124" t="str">
            <v>Plus: Existing Goodwill</v>
          </cell>
          <cell r="S124">
            <v>52.332826460000007</v>
          </cell>
        </row>
        <row r="125">
          <cell r="P125" t="str">
            <v>Plus: Transaction Expenses</v>
          </cell>
          <cell r="S125">
            <v>10</v>
          </cell>
        </row>
        <row r="126">
          <cell r="P126" t="str">
            <v>New Goodwill</v>
          </cell>
          <cell r="S126">
            <v>394.76438511108188</v>
          </cell>
        </row>
        <row r="128">
          <cell r="B128" t="str">
            <v>OPERATING SUMMARY</v>
          </cell>
        </row>
        <row r="130">
          <cell r="J130">
            <v>39813</v>
          </cell>
        </row>
        <row r="131">
          <cell r="B131" t="str">
            <v>(US$mm)</v>
          </cell>
          <cell r="E131">
            <v>38352</v>
          </cell>
          <cell r="F131">
            <v>38717</v>
          </cell>
          <cell r="G131">
            <v>39082</v>
          </cell>
          <cell r="H131">
            <v>39447</v>
          </cell>
          <cell r="J131">
            <v>1</v>
          </cell>
          <cell r="K131">
            <v>2</v>
          </cell>
          <cell r="L131">
            <v>3</v>
          </cell>
          <cell r="M131">
            <v>4</v>
          </cell>
          <cell r="N131">
            <v>39813</v>
          </cell>
          <cell r="O131">
            <v>40178</v>
          </cell>
          <cell r="P131">
            <v>40543</v>
          </cell>
          <cell r="Q131">
            <v>40908</v>
          </cell>
          <cell r="R131">
            <v>41274</v>
          </cell>
          <cell r="S131">
            <v>41639</v>
          </cell>
        </row>
        <row r="132">
          <cell r="B132" t="str">
            <v>Revenue</v>
          </cell>
          <cell r="E132">
            <v>419.56890238936796</v>
          </cell>
          <cell r="F132">
            <v>418.66032801245996</v>
          </cell>
          <cell r="G132">
            <v>424.31185021257704</v>
          </cell>
          <cell r="H132">
            <v>453.67961286211334</v>
          </cell>
          <cell r="J132">
            <v>109.74660726958071</v>
          </cell>
          <cell r="K132">
            <v>113.17110813355592</v>
          </cell>
          <cell r="L132">
            <v>119.80667619275438</v>
          </cell>
          <cell r="M132">
            <v>129.64716718440997</v>
          </cell>
          <cell r="N132">
            <v>472.37155878030097</v>
          </cell>
          <cell r="O132">
            <v>546.0641571569904</v>
          </cell>
          <cell r="P132">
            <v>581.45927057387405</v>
          </cell>
          <cell r="Q132">
            <v>604.71764139682898</v>
          </cell>
          <cell r="R132">
            <v>628.90634705270213</v>
          </cell>
          <cell r="S132">
            <v>654.06260093481023</v>
          </cell>
        </row>
        <row r="133">
          <cell r="B133" t="str">
            <v>% Growth</v>
          </cell>
          <cell r="E133" t="str">
            <v>na</v>
          </cell>
          <cell r="F133">
            <v>-2.1654950396319261E-3</v>
          </cell>
          <cell r="G133">
            <v>1.34990631353753E-2</v>
          </cell>
          <cell r="H133">
            <v>6.9212685516144123E-2</v>
          </cell>
          <cell r="J133" t="str">
            <v>na</v>
          </cell>
          <cell r="K133" t="str">
            <v>na</v>
          </cell>
          <cell r="L133" t="str">
            <v>na</v>
          </cell>
          <cell r="M133" t="str">
            <v>na</v>
          </cell>
          <cell r="N133">
            <v>4.1200762362378018E-2</v>
          </cell>
          <cell r="O133">
            <v>0.15600557867406173</v>
          </cell>
          <cell r="P133">
            <v>6.4818598607833122E-2</v>
          </cell>
          <cell r="Q133">
            <v>4.0000000000000036E-2</v>
          </cell>
          <cell r="R133">
            <v>4.0000000000000036E-2</v>
          </cell>
          <cell r="S133">
            <v>4.0000000000000036E-2</v>
          </cell>
        </row>
        <row r="134">
          <cell r="B134" t="str">
            <v>Gross Profit</v>
          </cell>
          <cell r="E134">
            <v>51.248737062982627</v>
          </cell>
          <cell r="F134">
            <v>54.226737947520405</v>
          </cell>
          <cell r="G134">
            <v>70.647036772918682</v>
          </cell>
          <cell r="H134">
            <v>82.214092172564847</v>
          </cell>
          <cell r="J134">
            <v>23.363016453575511</v>
          </cell>
          <cell r="K134">
            <v>25.328968914216603</v>
          </cell>
          <cell r="L134">
            <v>26.347041633394397</v>
          </cell>
          <cell r="M134">
            <v>27.727532523036942</v>
          </cell>
          <cell r="N134">
            <v>102.76655952422345</v>
          </cell>
          <cell r="O134">
            <v>116.05046921547313</v>
          </cell>
          <cell r="P134">
            <v>125.04236457040986</v>
          </cell>
          <cell r="Q134">
            <v>132.11066964836414</v>
          </cell>
          <cell r="R134">
            <v>140.18242677468874</v>
          </cell>
          <cell r="S134">
            <v>149.78033561407153</v>
          </cell>
        </row>
        <row r="135">
          <cell r="B135" t="str">
            <v>% Margin</v>
          </cell>
          <cell r="E135">
            <v>0.12214617616112745</v>
          </cell>
          <cell r="F135">
            <v>0.1295244242628753</v>
          </cell>
          <cell r="G135">
            <v>0.16649791123562788</v>
          </cell>
          <cell r="H135">
            <v>0.18121619275308309</v>
          </cell>
          <cell r="J135">
            <v>0.21288144604039358</v>
          </cell>
          <cell r="K135">
            <v>0.22381126536576176</v>
          </cell>
          <cell r="L135">
            <v>0.21991296704538577</v>
          </cell>
          <cell r="M135">
            <v>0.21386917373672604</v>
          </cell>
          <cell r="N135">
            <v>0.21755450262410903</v>
          </cell>
          <cell r="O135">
            <v>0.21252167477842585</v>
          </cell>
          <cell r="P135">
            <v>0.21504922339100155</v>
          </cell>
          <cell r="Q135">
            <v>0.21846670347371297</v>
          </cell>
          <cell r="R135">
            <v>0.2228987311570915</v>
          </cell>
          <cell r="S135">
            <v>0.22899999999999998</v>
          </cell>
        </row>
        <row r="136">
          <cell r="B136" t="str">
            <v>EBITDA</v>
          </cell>
          <cell r="E136">
            <v>35.317387175649927</v>
          </cell>
          <cell r="F136">
            <v>35.449421074828855</v>
          </cell>
          <cell r="G136">
            <v>43.681863255309985</v>
          </cell>
          <cell r="H136">
            <v>46.516641205000063</v>
          </cell>
          <cell r="J136">
            <v>11.395071197766983</v>
          </cell>
          <cell r="K136">
            <v>13.021078130585371</v>
          </cell>
          <cell r="L136">
            <v>14.056298968362505</v>
          </cell>
          <cell r="M136">
            <v>15.165799621601627</v>
          </cell>
          <cell r="N136">
            <v>53.638247918316488</v>
          </cell>
          <cell r="O136">
            <v>63.793660345502218</v>
          </cell>
          <cell r="P136">
            <v>70.695283345640121</v>
          </cell>
          <cell r="Q136">
            <v>75.589705174603608</v>
          </cell>
          <cell r="R136">
            <v>81.40062372197778</v>
          </cell>
          <cell r="S136">
            <v>88.647260439252136</v>
          </cell>
        </row>
        <row r="137">
          <cell r="B137" t="str">
            <v>% Margin</v>
          </cell>
          <cell r="E137">
            <v>8.4175416658679614E-2</v>
          </cell>
          <cell r="F137">
            <v>8.4673466060471408E-2</v>
          </cell>
          <cell r="G137">
            <v>0.10294754490930598</v>
          </cell>
          <cell r="H137">
            <v>0.10253191875108095</v>
          </cell>
          <cell r="J137">
            <v>0.10383073774459578</v>
          </cell>
          <cell r="K137">
            <v>0.11505655767918158</v>
          </cell>
          <cell r="L137">
            <v>0.11732483877398976</v>
          </cell>
          <cell r="M137">
            <v>0.11697748551674726</v>
          </cell>
          <cell r="N137">
            <v>0.11355096834537307</v>
          </cell>
          <cell r="O137">
            <v>0.11682447842325952</v>
          </cell>
          <cell r="P137">
            <v>0.12158251991728856</v>
          </cell>
          <cell r="Q137">
            <v>0.12499999999999997</v>
          </cell>
          <cell r="R137">
            <v>0.1294320276833785</v>
          </cell>
          <cell r="S137">
            <v>0.13553329652628696</v>
          </cell>
        </row>
        <row r="138">
          <cell r="B138" t="str">
            <v>Adjusted EBITDA</v>
          </cell>
          <cell r="E138">
            <v>35.317387175649927</v>
          </cell>
          <cell r="F138">
            <v>35.449421074828855</v>
          </cell>
          <cell r="G138">
            <v>43.681863255309985</v>
          </cell>
          <cell r="H138">
            <v>46.516641205000063</v>
          </cell>
          <cell r="J138">
            <v>11.395071197766983</v>
          </cell>
          <cell r="K138">
            <v>13.021078130585371</v>
          </cell>
          <cell r="L138">
            <v>14.056298968362505</v>
          </cell>
          <cell r="M138">
            <v>15.165799621601627</v>
          </cell>
          <cell r="N138">
            <v>53.638247918316488</v>
          </cell>
          <cell r="O138">
            <v>63.793660345502218</v>
          </cell>
          <cell r="P138">
            <v>70.695283345640121</v>
          </cell>
          <cell r="Q138">
            <v>75.589705174603608</v>
          </cell>
          <cell r="R138">
            <v>81.40062372197778</v>
          </cell>
          <cell r="S138">
            <v>88.647260439252136</v>
          </cell>
        </row>
        <row r="139">
          <cell r="B139" t="str">
            <v>% Margin</v>
          </cell>
          <cell r="E139">
            <v>8.4175416658679614E-2</v>
          </cell>
          <cell r="F139">
            <v>8.4673466060471408E-2</v>
          </cell>
          <cell r="G139">
            <v>0.10294754490930598</v>
          </cell>
          <cell r="H139">
            <v>0.10253191875108095</v>
          </cell>
          <cell r="J139">
            <v>0.10383073774459578</v>
          </cell>
          <cell r="K139">
            <v>0.11505655767918158</v>
          </cell>
          <cell r="L139">
            <v>0.11732483877398976</v>
          </cell>
          <cell r="M139">
            <v>0.11697748551674726</v>
          </cell>
          <cell r="N139">
            <v>0.11355096834537307</v>
          </cell>
          <cell r="O139">
            <v>0.11682447842325952</v>
          </cell>
          <cell r="P139">
            <v>0.12158251991728856</v>
          </cell>
          <cell r="Q139">
            <v>0.12499999999999997</v>
          </cell>
          <cell r="R139">
            <v>0.1294320276833785</v>
          </cell>
          <cell r="S139">
            <v>0.13553329652628696</v>
          </cell>
        </row>
        <row r="140">
          <cell r="B140" t="str">
            <v>LTM Adjusted EBITDA</v>
          </cell>
          <cell r="E140">
            <v>35.317387175649927</v>
          </cell>
          <cell r="F140">
            <v>35.449421074828855</v>
          </cell>
          <cell r="G140">
            <v>43.681863255309985</v>
          </cell>
          <cell r="H140">
            <v>46.516641205000063</v>
          </cell>
          <cell r="J140">
            <v>46.703917557465644</v>
          </cell>
          <cell r="K140">
            <v>47.68747632051452</v>
          </cell>
          <cell r="L140">
            <v>49.40644461671485</v>
          </cell>
          <cell r="M140">
            <v>53.638247918316509</v>
          </cell>
          <cell r="N140">
            <v>53.638247918316488</v>
          </cell>
          <cell r="O140">
            <v>63.793660345502218</v>
          </cell>
          <cell r="P140">
            <v>70.695283345640121</v>
          </cell>
          <cell r="Q140">
            <v>75.589705174603608</v>
          </cell>
          <cell r="R140">
            <v>81.40062372197778</v>
          </cell>
          <cell r="S140">
            <v>88.647260439252136</v>
          </cell>
        </row>
        <row r="141">
          <cell r="B141" t="str">
            <v>% Margin</v>
          </cell>
          <cell r="E141">
            <v>8.4175416658679614E-2</v>
          </cell>
          <cell r="F141">
            <v>8.4673466060471408E-2</v>
          </cell>
          <cell r="G141">
            <v>0.10294754490930598</v>
          </cell>
          <cell r="H141">
            <v>0.10253191875108095</v>
          </cell>
          <cell r="J141" t="str">
            <v>na</v>
          </cell>
          <cell r="K141" t="str">
            <v>na</v>
          </cell>
          <cell r="L141" t="str">
            <v>na</v>
          </cell>
          <cell r="M141" t="str">
            <v>na</v>
          </cell>
          <cell r="N141">
            <v>0.11355096834537307</v>
          </cell>
          <cell r="O141">
            <v>0.11682447842325952</v>
          </cell>
          <cell r="P141">
            <v>0.12158251991728856</v>
          </cell>
          <cell r="Q141">
            <v>0.12499999999999997</v>
          </cell>
          <cell r="R141">
            <v>0.1294320276833785</v>
          </cell>
          <cell r="S141">
            <v>0.13553329652628696</v>
          </cell>
        </row>
        <row r="143">
          <cell r="B143" t="str">
            <v>Cash Interest Expense, Net</v>
          </cell>
          <cell r="E143" t="str">
            <v>na</v>
          </cell>
          <cell r="F143" t="str">
            <v>na</v>
          </cell>
          <cell r="G143" t="str">
            <v>na</v>
          </cell>
          <cell r="H143" t="str">
            <v>na</v>
          </cell>
          <cell r="J143" t="str">
            <v>na</v>
          </cell>
          <cell r="K143" t="str">
            <v>na</v>
          </cell>
          <cell r="L143">
            <v>6.605830000000001</v>
          </cell>
          <cell r="M143">
            <v>5.749549165948431</v>
          </cell>
          <cell r="N143">
            <v>12.355379165948431</v>
          </cell>
          <cell r="O143">
            <v>20.478413409880016</v>
          </cell>
          <cell r="P143">
            <v>21.439302990794719</v>
          </cell>
          <cell r="Q143">
            <v>20.369419727763777</v>
          </cell>
          <cell r="R143">
            <v>18.673024290253604</v>
          </cell>
          <cell r="S143">
            <v>16.480358623765952</v>
          </cell>
        </row>
        <row r="144">
          <cell r="B144" t="str">
            <v>Depreciation &amp; Amortization</v>
          </cell>
          <cell r="E144">
            <v>8.1211909999999996</v>
          </cell>
          <cell r="F144">
            <v>9.6705939999999995</v>
          </cell>
          <cell r="G144">
            <v>15.770053599999999</v>
          </cell>
          <cell r="H144">
            <v>18.65645872</v>
          </cell>
          <cell r="J144">
            <v>4.3340283755555546</v>
          </cell>
          <cell r="K144">
            <v>4.4588496066666679</v>
          </cell>
          <cell r="L144">
            <v>4.6198624300000031</v>
          </cell>
          <cell r="M144">
            <v>4.781728450000001</v>
          </cell>
          <cell r="N144">
            <v>18.194468862222227</v>
          </cell>
          <cell r="O144">
            <v>19.747303220000006</v>
          </cell>
          <cell r="P144">
            <v>15.746725420000001</v>
          </cell>
          <cell r="Q144">
            <v>16.376594436800001</v>
          </cell>
          <cell r="R144">
            <v>17.031658214271999</v>
          </cell>
          <cell r="S144">
            <v>17.712924542842881</v>
          </cell>
        </row>
        <row r="145">
          <cell r="B145" t="str">
            <v>Capital Expenditures</v>
          </cell>
          <cell r="L145">
            <v>4.25</v>
          </cell>
          <cell r="M145">
            <v>4.25</v>
          </cell>
          <cell r="N145">
            <v>8.5</v>
          </cell>
          <cell r="O145">
            <v>23</v>
          </cell>
          <cell r="P145">
            <v>12</v>
          </cell>
          <cell r="Q145">
            <v>12.48</v>
          </cell>
          <cell r="R145">
            <v>12.979200000000001</v>
          </cell>
          <cell r="S145">
            <v>13.498368000000001</v>
          </cell>
        </row>
        <row r="146">
          <cell r="B146" t="str">
            <v>Capex as % of Revenues</v>
          </cell>
          <cell r="L146">
            <v>3.5473816109899137E-2</v>
          </cell>
          <cell r="M146">
            <v>3.2781279315997745E-2</v>
          </cell>
          <cell r="N146">
            <v>1.7994309441380512E-2</v>
          </cell>
          <cell r="O146">
            <v>4.2119592905980878E-2</v>
          </cell>
          <cell r="P146">
            <v>2.0637730976679661E-2</v>
          </cell>
          <cell r="Q146">
            <v>2.0637730976679661E-2</v>
          </cell>
          <cell r="R146">
            <v>2.0637730976679661E-2</v>
          </cell>
          <cell r="S146">
            <v>2.0637730976679661E-2</v>
          </cell>
        </row>
        <row r="148">
          <cell r="B148" t="str">
            <v>FREE CASH FLOW</v>
          </cell>
        </row>
        <row r="149">
          <cell r="L149">
            <v>39813</v>
          </cell>
        </row>
        <row r="150">
          <cell r="B150" t="str">
            <v>(US$mm)</v>
          </cell>
          <cell r="K150">
            <v>39447</v>
          </cell>
          <cell r="L150">
            <v>3</v>
          </cell>
          <cell r="M150">
            <v>4</v>
          </cell>
          <cell r="N150">
            <v>39813</v>
          </cell>
          <cell r="O150">
            <v>40178</v>
          </cell>
          <cell r="P150">
            <v>40543</v>
          </cell>
          <cell r="Q150">
            <v>40908</v>
          </cell>
          <cell r="R150">
            <v>41274</v>
          </cell>
          <cell r="S150">
            <v>41639</v>
          </cell>
        </row>
        <row r="151">
          <cell r="B151" t="str">
            <v>EBITDA</v>
          </cell>
          <cell r="L151">
            <v>14.056298968362505</v>
          </cell>
          <cell r="M151">
            <v>15.165799621601627</v>
          </cell>
          <cell r="N151">
            <v>29.222098589964133</v>
          </cell>
          <cell r="O151">
            <v>63.793660345502218</v>
          </cell>
          <cell r="P151">
            <v>70.695283345640121</v>
          </cell>
          <cell r="Q151">
            <v>75.589705174603608</v>
          </cell>
          <cell r="R151">
            <v>81.40062372197778</v>
          </cell>
          <cell r="S151">
            <v>88.647260439252136</v>
          </cell>
        </row>
        <row r="152">
          <cell r="B152" t="str">
            <v>Less: Restructuring/Extraction/Other, net</v>
          </cell>
          <cell r="L152">
            <v>-0.9375</v>
          </cell>
          <cell r="M152">
            <v>-0.9375</v>
          </cell>
          <cell r="N152">
            <v>-1.875</v>
          </cell>
          <cell r="O152">
            <v>-2.75</v>
          </cell>
          <cell r="P152">
            <v>-0.75</v>
          </cell>
          <cell r="Q152">
            <v>0</v>
          </cell>
          <cell r="R152">
            <v>0</v>
          </cell>
          <cell r="S152">
            <v>0</v>
          </cell>
        </row>
        <row r="153">
          <cell r="B153" t="str">
            <v>Less: Cash Interest Expense, Net</v>
          </cell>
          <cell r="L153">
            <v>-6.605830000000001</v>
          </cell>
          <cell r="M153">
            <v>-5.749549165948431</v>
          </cell>
          <cell r="N153">
            <v>-12.355379165948431</v>
          </cell>
          <cell r="O153">
            <v>-20.478413409880016</v>
          </cell>
          <cell r="P153">
            <v>-21.439302990794719</v>
          </cell>
          <cell r="Q153">
            <v>-20.369419727763777</v>
          </cell>
          <cell r="R153">
            <v>-18.673024290253604</v>
          </cell>
          <cell r="S153">
            <v>-16.480358623765952</v>
          </cell>
        </row>
        <row r="154">
          <cell r="B154" t="str">
            <v>Less: Cash Taxes</v>
          </cell>
          <cell r="L154">
            <v>-0.75724261534500037</v>
          </cell>
          <cell r="M154">
            <v>-1.3904992784517543</v>
          </cell>
          <cell r="N154">
            <v>-2.1477418937967547</v>
          </cell>
          <cell r="O154">
            <v>-7.9739393910107843</v>
          </cell>
          <cell r="P154">
            <v>-12.750463878700065</v>
          </cell>
          <cell r="Q154">
            <v>-15.184238308777836</v>
          </cell>
          <cell r="R154">
            <v>-17.925138391742774</v>
          </cell>
          <cell r="S154">
            <v>-21.435352813819225</v>
          </cell>
        </row>
        <row r="155">
          <cell r="B155" t="str">
            <v>Less: Changes in Working Capital</v>
          </cell>
          <cell r="L155">
            <v>0.24965127208503635</v>
          </cell>
          <cell r="M155">
            <v>2.8415791329285973</v>
          </cell>
          <cell r="N155">
            <v>3.0912304050136337</v>
          </cell>
          <cell r="O155">
            <v>2.1153994710945891</v>
          </cell>
          <cell r="P155">
            <v>-0.50155290504816818</v>
          </cell>
          <cell r="Q155">
            <v>-0.50169670794811427</v>
          </cell>
          <cell r="R155">
            <v>-0.54691201909846487</v>
          </cell>
          <cell r="S155">
            <v>-0.6107735390165594</v>
          </cell>
        </row>
        <row r="156">
          <cell r="B156" t="str">
            <v>Less: Change in Other Long Term Assets</v>
          </cell>
          <cell r="L156">
            <v>2.3761908633333277</v>
          </cell>
          <cell r="M156">
            <v>5.3553575299999991</v>
          </cell>
          <cell r="N156">
            <v>7.7315483933333269</v>
          </cell>
          <cell r="O156">
            <v>3.713096786666668</v>
          </cell>
          <cell r="P156">
            <v>1.8021691199999985</v>
          </cell>
          <cell r="Q156">
            <v>0</v>
          </cell>
          <cell r="R156">
            <v>0</v>
          </cell>
          <cell r="S156">
            <v>0</v>
          </cell>
        </row>
        <row r="157">
          <cell r="B157" t="str">
            <v>Less: Capital Expenditures</v>
          </cell>
          <cell r="L157">
            <v>-4.25</v>
          </cell>
          <cell r="M157">
            <v>-4.25</v>
          </cell>
          <cell r="N157">
            <v>-8.5</v>
          </cell>
          <cell r="O157">
            <v>-23</v>
          </cell>
          <cell r="P157">
            <v>-12</v>
          </cell>
          <cell r="Q157">
            <v>-12.48</v>
          </cell>
          <cell r="R157">
            <v>-12.979200000000001</v>
          </cell>
          <cell r="S157">
            <v>-13.498368000000001</v>
          </cell>
        </row>
        <row r="158">
          <cell r="B158" t="str">
            <v>Free Cash Flow</v>
          </cell>
          <cell r="L158">
            <v>4.1315684884358674</v>
          </cell>
          <cell r="M158">
            <v>11.035187840130037</v>
          </cell>
          <cell r="N158">
            <v>15.166756328565906</v>
          </cell>
          <cell r="O158">
            <v>15.41980380237267</v>
          </cell>
          <cell r="P158">
            <v>25.056132691097176</v>
          </cell>
          <cell r="Q158">
            <v>27.054350430113882</v>
          </cell>
          <cell r="R158">
            <v>31.276349020882932</v>
          </cell>
          <cell r="S158">
            <v>36.622407462650401</v>
          </cell>
        </row>
        <row r="159">
          <cell r="B159" t="str">
            <v>Cumulative Free Cash Flow</v>
          </cell>
          <cell r="N159">
            <v>15.166756328565906</v>
          </cell>
          <cell r="O159">
            <v>30.586560130938576</v>
          </cell>
          <cell r="P159">
            <v>55.642692822035755</v>
          </cell>
          <cell r="Q159">
            <v>82.697043252149641</v>
          </cell>
          <cell r="R159">
            <v>113.97339227303257</v>
          </cell>
          <cell r="S159">
            <v>150.59579973568299</v>
          </cell>
        </row>
        <row r="161">
          <cell r="B161" t="str">
            <v>SUMMARY CAPITALIZATION AND CREDIT STATISTICS</v>
          </cell>
        </row>
        <row r="162">
          <cell r="K162">
            <v>39813</v>
          </cell>
        </row>
        <row r="163">
          <cell r="B163" t="str">
            <v>(US$mm)</v>
          </cell>
          <cell r="J163">
            <v>39447</v>
          </cell>
          <cell r="K163">
            <v>2</v>
          </cell>
          <cell r="L163">
            <v>3</v>
          </cell>
          <cell r="M163">
            <v>4</v>
          </cell>
          <cell r="N163">
            <v>39813</v>
          </cell>
          <cell r="O163">
            <v>40178</v>
          </cell>
          <cell r="P163">
            <v>40543</v>
          </cell>
          <cell r="Q163">
            <v>40908</v>
          </cell>
          <cell r="R163">
            <v>41274</v>
          </cell>
          <cell r="S163">
            <v>41639</v>
          </cell>
          <cell r="W163" t="str">
            <v>Status Quo at 6/30/08</v>
          </cell>
        </row>
        <row r="164">
          <cell r="B164" t="str">
            <v>Cash</v>
          </cell>
          <cell r="K164">
            <v>0</v>
          </cell>
          <cell r="L164">
            <v>10</v>
          </cell>
          <cell r="M164">
            <v>10</v>
          </cell>
          <cell r="N164">
            <v>10</v>
          </cell>
          <cell r="O164">
            <v>10</v>
          </cell>
          <cell r="P164">
            <v>10</v>
          </cell>
          <cell r="Q164">
            <v>10</v>
          </cell>
          <cell r="R164">
            <v>10</v>
          </cell>
          <cell r="S164">
            <v>10</v>
          </cell>
          <cell r="W164">
            <v>5.9891614452624253</v>
          </cell>
        </row>
        <row r="166">
          <cell r="B166" t="str">
            <v>Existing Debt</v>
          </cell>
          <cell r="K166">
            <v>0</v>
          </cell>
          <cell r="W166">
            <v>172.174521</v>
          </cell>
        </row>
        <row r="167">
          <cell r="B167" t="str">
            <v>New Revolver</v>
          </cell>
          <cell r="K167">
            <v>0</v>
          </cell>
          <cell r="L167">
            <v>6.4184315115641324</v>
          </cell>
          <cell r="M167">
            <v>0</v>
          </cell>
          <cell r="N167">
            <v>0</v>
          </cell>
          <cell r="O167">
            <v>0</v>
          </cell>
          <cell r="P167">
            <v>0</v>
          </cell>
          <cell r="Q167">
            <v>0</v>
          </cell>
          <cell r="R167">
            <v>0</v>
          </cell>
          <cell r="S167">
            <v>0</v>
          </cell>
          <cell r="W167">
            <v>0</v>
          </cell>
        </row>
        <row r="168">
          <cell r="B168" t="str">
            <v>New First Lien Term Loan</v>
          </cell>
          <cell r="K168">
            <v>219.99999999999997</v>
          </cell>
          <cell r="L168">
            <v>219.44999999999996</v>
          </cell>
          <cell r="M168">
            <v>214.83324367143408</v>
          </cell>
          <cell r="N168">
            <v>214.83324367143408</v>
          </cell>
          <cell r="O168">
            <v>199.41343986906142</v>
          </cell>
          <cell r="P168">
            <v>174.35730717796429</v>
          </cell>
          <cell r="Q168">
            <v>147.30295674785043</v>
          </cell>
          <cell r="R168">
            <v>116.02660772696751</v>
          </cell>
          <cell r="S168">
            <v>79.404200264317112</v>
          </cell>
          <cell r="W168">
            <v>0</v>
          </cell>
        </row>
        <row r="169">
          <cell r="B169" t="str">
            <v>New Second Lien Term Loan</v>
          </cell>
          <cell r="K169">
            <v>60.000000000000014</v>
          </cell>
          <cell r="L169">
            <v>60.000000000000014</v>
          </cell>
          <cell r="M169">
            <v>60.000000000000014</v>
          </cell>
          <cell r="N169">
            <v>60.000000000000014</v>
          </cell>
          <cell r="O169">
            <v>60.000000000000014</v>
          </cell>
          <cell r="P169">
            <v>60.000000000000014</v>
          </cell>
          <cell r="Q169">
            <v>60.000000000000014</v>
          </cell>
          <cell r="R169">
            <v>60.000000000000014</v>
          </cell>
          <cell r="S169">
            <v>60.000000000000014</v>
          </cell>
          <cell r="W169">
            <v>0</v>
          </cell>
        </row>
        <row r="170">
          <cell r="B170" t="str">
            <v>Total Bank Debt</v>
          </cell>
          <cell r="K170">
            <v>280</v>
          </cell>
          <cell r="L170">
            <v>285.8684315115641</v>
          </cell>
          <cell r="M170">
            <v>274.8332436714341</v>
          </cell>
          <cell r="N170">
            <v>274.8332436714341</v>
          </cell>
          <cell r="O170">
            <v>259.41343986906145</v>
          </cell>
          <cell r="P170">
            <v>234.35730717796429</v>
          </cell>
          <cell r="Q170">
            <v>207.30295674785043</v>
          </cell>
          <cell r="R170">
            <v>176.02660772696754</v>
          </cell>
          <cell r="S170">
            <v>139.40420026431713</v>
          </cell>
          <cell r="W170">
            <v>172.174521</v>
          </cell>
        </row>
        <row r="171">
          <cell r="B171" t="str">
            <v>New Senior Notes</v>
          </cell>
          <cell r="K171">
            <v>0</v>
          </cell>
          <cell r="L171">
            <v>0</v>
          </cell>
          <cell r="M171">
            <v>0</v>
          </cell>
          <cell r="N171">
            <v>0</v>
          </cell>
          <cell r="O171">
            <v>0</v>
          </cell>
          <cell r="P171">
            <v>0</v>
          </cell>
          <cell r="Q171">
            <v>0</v>
          </cell>
          <cell r="R171">
            <v>0</v>
          </cell>
          <cell r="S171">
            <v>0</v>
          </cell>
          <cell r="W171">
            <v>0</v>
          </cell>
        </row>
        <row r="172">
          <cell r="B172" t="str">
            <v>New Mezzanine Notes</v>
          </cell>
          <cell r="K172">
            <v>0</v>
          </cell>
          <cell r="L172">
            <v>0</v>
          </cell>
          <cell r="M172">
            <v>0</v>
          </cell>
          <cell r="N172">
            <v>0</v>
          </cell>
          <cell r="O172">
            <v>0</v>
          </cell>
          <cell r="P172">
            <v>0</v>
          </cell>
          <cell r="Q172">
            <v>0</v>
          </cell>
          <cell r="R172">
            <v>0</v>
          </cell>
          <cell r="S172">
            <v>0</v>
          </cell>
          <cell r="W172">
            <v>0</v>
          </cell>
        </row>
        <row r="173">
          <cell r="B173" t="str">
            <v>Total Debt</v>
          </cell>
          <cell r="K173">
            <v>280</v>
          </cell>
          <cell r="L173">
            <v>285.8684315115641</v>
          </cell>
          <cell r="M173">
            <v>274.8332436714341</v>
          </cell>
          <cell r="N173">
            <v>274.8332436714341</v>
          </cell>
          <cell r="O173">
            <v>259.41343986906145</v>
          </cell>
          <cell r="P173">
            <v>234.35730717796429</v>
          </cell>
          <cell r="Q173">
            <v>207.30295674785043</v>
          </cell>
          <cell r="R173">
            <v>176.02660772696754</v>
          </cell>
          <cell r="S173">
            <v>139.40420026431713</v>
          </cell>
          <cell r="W173">
            <v>172.174521</v>
          </cell>
        </row>
        <row r="174">
          <cell r="B174" t="str">
            <v>Shareholders' Equity</v>
          </cell>
          <cell r="K174">
            <v>196.43304548599735</v>
          </cell>
          <cell r="L174">
            <v>197.56890940901485</v>
          </cell>
          <cell r="M174">
            <v>199.65465832669247</v>
          </cell>
          <cell r="N174">
            <v>199.65465832669247</v>
          </cell>
          <cell r="O174">
            <v>211.61556741320865</v>
          </cell>
          <cell r="P174">
            <v>230.74126323125876</v>
          </cell>
          <cell r="Q174">
            <v>253.51762069442552</v>
          </cell>
          <cell r="R174">
            <v>280.4053282820397</v>
          </cell>
          <cell r="S174">
            <v>312.55835750276856</v>
          </cell>
          <cell r="W174">
            <v>-37.583872719822054</v>
          </cell>
        </row>
        <row r="175">
          <cell r="B175" t="str">
            <v>Total Capitalization</v>
          </cell>
          <cell r="K175">
            <v>476.43304548599735</v>
          </cell>
          <cell r="L175">
            <v>483.43734092057895</v>
          </cell>
          <cell r="M175">
            <v>474.48790199812657</v>
          </cell>
          <cell r="N175">
            <v>474.48790199812657</v>
          </cell>
          <cell r="O175">
            <v>471.02900728227007</v>
          </cell>
          <cell r="P175">
            <v>465.09857040922304</v>
          </cell>
          <cell r="Q175">
            <v>460.82057744227598</v>
          </cell>
          <cell r="R175">
            <v>456.43193600900725</v>
          </cell>
          <cell r="S175">
            <v>451.96255776708568</v>
          </cell>
          <cell r="W175">
            <v>134.59064828017796</v>
          </cell>
        </row>
        <row r="177">
          <cell r="B177" t="str">
            <v>Summary Credit Statistics:</v>
          </cell>
        </row>
        <row r="178">
          <cell r="B178" t="str">
            <v>Leverage Statistics:</v>
          </cell>
        </row>
        <row r="179">
          <cell r="B179" t="str">
            <v>First Lien Debt / LTM Adjusted EBITDA</v>
          </cell>
          <cell r="J179">
            <v>3.5330225747549098</v>
          </cell>
          <cell r="K179">
            <v>4.6133705738871083</v>
          </cell>
          <cell r="L179">
            <v>4.5716390495977892</v>
          </cell>
          <cell r="M179">
            <v>4.0052248537013142</v>
          </cell>
          <cell r="N179">
            <v>4.005224853701316</v>
          </cell>
          <cell r="O179">
            <v>3.1259131203485033</v>
          </cell>
          <cell r="P179">
            <v>2.4663216402359485</v>
          </cell>
          <cell r="Q179">
            <v>1.9487171752766779</v>
          </cell>
          <cell r="R179">
            <v>1.4253773794566256</v>
          </cell>
          <cell r="S179">
            <v>0.89573213961565035</v>
          </cell>
        </row>
        <row r="180">
          <cell r="B180" t="str">
            <v>Bank Debt / LTM Adjusted EBITDA</v>
          </cell>
          <cell r="K180">
            <v>5.8715625485835936</v>
          </cell>
          <cell r="L180">
            <v>5.7860555182481406</v>
          </cell>
          <cell r="M180">
            <v>5.1238296241511545</v>
          </cell>
          <cell r="N180">
            <v>5.1238296241511563</v>
          </cell>
          <cell r="O180">
            <v>4.0664454502860554</v>
          </cell>
          <cell r="P180">
            <v>3.3150345551648099</v>
          </cell>
          <cell r="Q180">
            <v>2.7424760589951265</v>
          </cell>
          <cell r="R180">
            <v>2.1624724686162473</v>
          </cell>
          <cell r="S180">
            <v>1.5725720070035047</v>
          </cell>
        </row>
        <row r="181">
          <cell r="B181" t="str">
            <v>Total Debt / LTM Adjusted EBITDA</v>
          </cell>
          <cell r="J181">
            <v>4.4965741860517046</v>
          </cell>
          <cell r="K181">
            <v>5.8715625485835936</v>
          </cell>
          <cell r="L181">
            <v>5.7860555182481406</v>
          </cell>
          <cell r="M181">
            <v>5.1238296241511545</v>
          </cell>
          <cell r="N181">
            <v>5.1238296241511563</v>
          </cell>
          <cell r="O181">
            <v>4.0664454502860554</v>
          </cell>
          <cell r="P181">
            <v>3.3150345551648099</v>
          </cell>
          <cell r="Q181">
            <v>2.7424760589951265</v>
          </cell>
          <cell r="R181">
            <v>2.1624724686162473</v>
          </cell>
          <cell r="S181">
            <v>1.5725720070035047</v>
          </cell>
        </row>
        <row r="182">
          <cell r="B182" t="str">
            <v>Net Debt / LTM Adjusted EBITDA</v>
          </cell>
          <cell r="K182">
            <v>5.8715625485835936</v>
          </cell>
          <cell r="L182">
            <v>5.5836527734730819</v>
          </cell>
          <cell r="M182">
            <v>4.9373954957428472</v>
          </cell>
          <cell r="N182">
            <v>4.9373954957428499</v>
          </cell>
          <cell r="O182">
            <v>3.9096900619631301</v>
          </cell>
          <cell r="P182">
            <v>3.1735824026766664</v>
          </cell>
          <cell r="Q182">
            <v>2.6101829117087183</v>
          </cell>
          <cell r="R182">
            <v>2.0396232870896438</v>
          </cell>
          <cell r="S182">
            <v>1.4597653624388625</v>
          </cell>
        </row>
        <row r="184">
          <cell r="B184" t="str">
            <v>Coverage Statistics:</v>
          </cell>
        </row>
        <row r="185">
          <cell r="B185" t="str">
            <v>LTM Adjusted EBITDA / Net Cash Interest Expense</v>
          </cell>
          <cell r="K185">
            <v>1.8047496045354827</v>
          </cell>
          <cell r="L185" t="str">
            <v>na</v>
          </cell>
          <cell r="M185" t="str">
            <v>na</v>
          </cell>
          <cell r="N185">
            <v>2.1706435390564187</v>
          </cell>
          <cell r="O185">
            <v>3.1151661541672131</v>
          </cell>
          <cell r="P185">
            <v>3.2974618333438444</v>
          </cell>
          <cell r="Q185">
            <v>3.7109405267727822</v>
          </cell>
          <cell r="R185">
            <v>4.3592629911837522</v>
          </cell>
          <cell r="S185">
            <v>5.378964284880059</v>
          </cell>
        </row>
        <row r="186">
          <cell r="B186" t="str">
            <v>(LTM Adjusted EBITDA - Capex) / Net Cash Interest Expense</v>
          </cell>
          <cell r="K186">
            <v>1.1613785217192434</v>
          </cell>
          <cell r="L186" t="str">
            <v>na</v>
          </cell>
          <cell r="M186" t="str">
            <v>na</v>
          </cell>
          <cell r="N186">
            <v>1.4826840773649395</v>
          </cell>
          <cell r="O186">
            <v>1.9920322697373083</v>
          </cell>
          <cell r="P186">
            <v>2.7377421444550603</v>
          </cell>
          <cell r="Q186">
            <v>3.0982573886768252</v>
          </cell>
          <cell r="R186">
            <v>3.664185439832067</v>
          </cell>
          <cell r="S186">
            <v>4.5599063803673312</v>
          </cell>
        </row>
        <row r="188">
          <cell r="B188" t="str">
            <v>Free Cash Flow / Total Debt</v>
          </cell>
          <cell r="N188">
            <v>5.5185304826871368E-2</v>
          </cell>
          <cell r="O188">
            <v>5.9441036710186614E-2</v>
          </cell>
          <cell r="P188">
            <v>0.10691423703750896</v>
          </cell>
          <cell r="Q188">
            <v>0.13050634132064504</v>
          </cell>
          <cell r="R188">
            <v>0.17767966686829101</v>
          </cell>
          <cell r="S188">
            <v>0.26270662858947247</v>
          </cell>
        </row>
        <row r="189">
          <cell r="B189" t="str">
            <v>Cumulative Bank Debt Paydown - $</v>
          </cell>
          <cell r="N189">
            <v>5.1667563285658957</v>
          </cell>
          <cell r="O189">
            <v>20.586560130938551</v>
          </cell>
          <cell r="P189">
            <v>45.642692822035713</v>
          </cell>
          <cell r="Q189">
            <v>72.69704325214957</v>
          </cell>
          <cell r="R189">
            <v>103.97339227303246</v>
          </cell>
          <cell r="S189">
            <v>140.59579973568287</v>
          </cell>
        </row>
        <row r="190">
          <cell r="B190" t="str">
            <v>Cumulative Bank Debt Paydown - %</v>
          </cell>
          <cell r="N190">
            <v>1.8452701173449628E-2</v>
          </cell>
          <cell r="O190">
            <v>7.3523429039066251E-2</v>
          </cell>
          <cell r="P190">
            <v>0.16300961722155613</v>
          </cell>
          <cell r="Q190">
            <v>0.25963229732910559</v>
          </cell>
          <cell r="R190">
            <v>0.37133354383225881</v>
          </cell>
          <cell r="S190">
            <v>0.50212785619886746</v>
          </cell>
        </row>
        <row r="192">
          <cell r="A192" t="str">
            <v>x</v>
          </cell>
          <cell r="B192" t="str">
            <v>SPONSOR RETURNS ANALYSIS</v>
          </cell>
        </row>
        <row r="194">
          <cell r="L194">
            <v>39813</v>
          </cell>
        </row>
        <row r="195">
          <cell r="B195" t="str">
            <v>(US$mm)</v>
          </cell>
          <cell r="J195">
            <v>39447</v>
          </cell>
          <cell r="K195">
            <v>39629</v>
          </cell>
          <cell r="L195">
            <v>39721</v>
          </cell>
          <cell r="M195">
            <v>39812</v>
          </cell>
          <cell r="N195">
            <v>39813</v>
          </cell>
          <cell r="O195">
            <v>40178</v>
          </cell>
          <cell r="P195">
            <v>40543</v>
          </cell>
          <cell r="Q195">
            <v>40908</v>
          </cell>
          <cell r="R195">
            <v>41274</v>
          </cell>
          <cell r="S195">
            <v>41639</v>
          </cell>
        </row>
        <row r="197">
          <cell r="B197" t="str">
            <v>Adjusted EBITDA At Exit</v>
          </cell>
          <cell r="S197">
            <v>88.647260439252136</v>
          </cell>
        </row>
        <row r="198">
          <cell r="B198" t="str">
            <v>Exit Multiple</v>
          </cell>
          <cell r="S198">
            <v>8</v>
          </cell>
        </row>
        <row r="199">
          <cell r="B199" t="str">
            <v>Implied Total Enterprise Value</v>
          </cell>
          <cell r="S199">
            <v>709.17808351401709</v>
          </cell>
        </row>
        <row r="201">
          <cell r="B201" t="str">
            <v>Less: Total Debt</v>
          </cell>
          <cell r="S201">
            <v>-139.40420026431713</v>
          </cell>
        </row>
        <row r="202">
          <cell r="B202" t="str">
            <v>Plus: Cash</v>
          </cell>
          <cell r="S202">
            <v>10</v>
          </cell>
        </row>
        <row r="203">
          <cell r="B203" t="str">
            <v>Implied Total Equity Value</v>
          </cell>
          <cell r="S203">
            <v>579.77388324970002</v>
          </cell>
        </row>
        <row r="205">
          <cell r="B205" t="str">
            <v>Sponsor Investment</v>
          </cell>
          <cell r="K205">
            <v>-202.42220693125978</v>
          </cell>
        </row>
        <row r="206">
          <cell r="B206" t="str">
            <v>Sponsor Cash Flows</v>
          </cell>
          <cell r="K206">
            <v>-202.42220693125978</v>
          </cell>
          <cell r="L206">
            <v>0</v>
          </cell>
          <cell r="M206">
            <v>0</v>
          </cell>
          <cell r="N206">
            <v>0</v>
          </cell>
          <cell r="O206">
            <v>0</v>
          </cell>
          <cell r="P206">
            <v>0</v>
          </cell>
          <cell r="Q206">
            <v>0</v>
          </cell>
          <cell r="R206">
            <v>0</v>
          </cell>
          <cell r="S206">
            <v>579.77388324970002</v>
          </cell>
        </row>
        <row r="208">
          <cell r="B208" t="str">
            <v>Sponsor Annualized IRR</v>
          </cell>
          <cell r="E208">
            <v>0.2105637133121491</v>
          </cell>
        </row>
        <row r="209">
          <cell r="B209" t="str">
            <v>Multiple of Initial Investment</v>
          </cell>
          <cell r="E209">
            <v>2.8641812182523259</v>
          </cell>
        </row>
        <row r="210">
          <cell r="L210" t="str">
            <v>Exit = Entry</v>
          </cell>
          <cell r="M210">
            <v>0</v>
          </cell>
        </row>
        <row r="211">
          <cell r="B211" t="str">
            <v>Sponsor IRR:</v>
          </cell>
        </row>
        <row r="213">
          <cell r="E213" t="str">
            <v>Exit Multiple</v>
          </cell>
          <cell r="M213" t="str">
            <v>Leverage Multiple</v>
          </cell>
          <cell r="S213" t="str">
            <v>Equity Contribution</v>
          </cell>
        </row>
        <row r="214">
          <cell r="D214">
            <v>0.2105637133121491</v>
          </cell>
          <cell r="E214">
            <v>6</v>
          </cell>
          <cell r="F214">
            <v>6.5</v>
          </cell>
          <cell r="G214">
            <v>7</v>
          </cell>
          <cell r="H214">
            <v>7.5</v>
          </cell>
          <cell r="I214">
            <v>8</v>
          </cell>
          <cell r="L214">
            <v>0.2105637133121491</v>
          </cell>
          <cell r="M214">
            <v>3.9965741860517037</v>
          </cell>
          <cell r="N214">
            <v>4.2465741860517037</v>
          </cell>
          <cell r="O214">
            <v>4.4965741860517037</v>
          </cell>
          <cell r="P214">
            <v>4.7465741860517037</v>
          </cell>
          <cell r="Q214">
            <v>4.9965741860517037</v>
          </cell>
          <cell r="T214">
            <v>202.42220693125978</v>
          </cell>
        </row>
        <row r="215">
          <cell r="D215">
            <v>6</v>
          </cell>
          <cell r="E215">
            <v>0.26767352223396301</v>
          </cell>
          <cell r="F215">
            <v>0.29195294976234443</v>
          </cell>
          <cell r="G215">
            <v>0.31433486342430117</v>
          </cell>
          <cell r="H215">
            <v>0.33512025475502016</v>
          </cell>
          <cell r="I215">
            <v>0.3545420348644257</v>
          </cell>
          <cell r="L215">
            <v>6</v>
          </cell>
          <cell r="M215">
            <v>0.31087356209754957</v>
          </cell>
          <cell r="N215">
            <v>0.33081973195075987</v>
          </cell>
          <cell r="O215">
            <v>0.3545420348644257</v>
          </cell>
          <cell r="P215">
            <v>0.38337273001670846</v>
          </cell>
          <cell r="Q215">
            <v>0.41942847371101388</v>
          </cell>
          <cell r="S215">
            <v>6</v>
          </cell>
          <cell r="T215">
            <v>109.01776554500782</v>
          </cell>
        </row>
        <row r="216">
          <cell r="D216">
            <v>6.5</v>
          </cell>
          <cell r="E216">
            <v>0.21114191412925723</v>
          </cell>
          <cell r="F216">
            <v>0.23433859944343566</v>
          </cell>
          <cell r="G216">
            <v>0.25572239756584159</v>
          </cell>
          <cell r="H216">
            <v>0.27558087706565859</v>
          </cell>
          <cell r="I216">
            <v>0.29413655400276184</v>
          </cell>
          <cell r="L216">
            <v>6.5</v>
          </cell>
          <cell r="M216">
            <v>0.26381585001945496</v>
          </cell>
          <cell r="N216">
            <v>0.27788687348365781</v>
          </cell>
          <cell r="O216">
            <v>0.29413655400276184</v>
          </cell>
          <cell r="P216">
            <v>0.31316207051277167</v>
          </cell>
          <cell r="Q216">
            <v>0.33581939339637756</v>
          </cell>
          <cell r="S216">
            <v>6.5</v>
          </cell>
          <cell r="T216">
            <v>140.15257934042512</v>
          </cell>
        </row>
        <row r="217">
          <cell r="C217" t="str">
            <v>Purchase</v>
          </cell>
          <cell r="D217">
            <v>7</v>
          </cell>
          <cell r="E217">
            <v>0.16781474947929384</v>
          </cell>
          <cell r="F217">
            <v>0.19018159508705137</v>
          </cell>
          <cell r="G217">
            <v>0.21080041527748108</v>
          </cell>
          <cell r="H217">
            <v>0.22994847893714906</v>
          </cell>
          <cell r="I217">
            <v>0.24784033894538882</v>
          </cell>
          <cell r="K217" t="str">
            <v>Purchase</v>
          </cell>
          <cell r="L217">
            <v>7</v>
          </cell>
          <cell r="M217">
            <v>0.22595273852348324</v>
          </cell>
          <cell r="N217">
            <v>0.2362166106700897</v>
          </cell>
          <cell r="O217">
            <v>0.24784033894538882</v>
          </cell>
          <cell r="P217">
            <v>0.26113176941871641</v>
          </cell>
          <cell r="Q217">
            <v>0.27650503516197211</v>
          </cell>
          <cell r="S217">
            <v>7</v>
          </cell>
          <cell r="T217">
            <v>171.28739313584242</v>
          </cell>
        </row>
        <row r="218">
          <cell r="C218" t="str">
            <v>Multiple</v>
          </cell>
          <cell r="D218">
            <v>7.5</v>
          </cell>
          <cell r="E218">
            <v>0.13292871117591856</v>
          </cell>
          <cell r="F218">
            <v>0.15462740063667302</v>
          </cell>
          <cell r="G218">
            <v>0.17463027834892275</v>
          </cell>
          <cell r="H218">
            <v>0.19320632815361025</v>
          </cell>
          <cell r="I218">
            <v>0.2105637133121491</v>
          </cell>
          <cell r="K218" t="str">
            <v>Multiple</v>
          </cell>
          <cell r="L218">
            <v>7.5</v>
          </cell>
          <cell r="M218">
            <v>0.19443405270576478</v>
          </cell>
          <cell r="N218">
            <v>0.20205376744270323</v>
          </cell>
          <cell r="O218">
            <v>0.2105637133121491</v>
          </cell>
          <cell r="P218">
            <v>0.22013704180717467</v>
          </cell>
          <cell r="Q218">
            <v>0.23099697232246402</v>
          </cell>
          <cell r="S218">
            <v>7.5</v>
          </cell>
          <cell r="T218">
            <v>202.42220693125978</v>
          </cell>
        </row>
        <row r="219">
          <cell r="D219">
            <v>8</v>
          </cell>
          <cell r="E219">
            <v>0.10387374758720397</v>
          </cell>
          <cell r="F219">
            <v>0.12501595616340636</v>
          </cell>
          <cell r="G219">
            <v>0.14450582861900327</v>
          </cell>
          <cell r="H219">
            <v>0.16260549426078796</v>
          </cell>
          <cell r="I219">
            <v>0.17951772809028629</v>
          </cell>
          <cell r="L219">
            <v>8</v>
          </cell>
          <cell r="M219">
            <v>0.16753899455070492</v>
          </cell>
          <cell r="N219">
            <v>0.17322892546653751</v>
          </cell>
          <cell r="O219">
            <v>0.17951772809028629</v>
          </cell>
          <cell r="P219">
            <v>0.18650829195976257</v>
          </cell>
          <cell r="Q219">
            <v>0.19432930350303648</v>
          </cell>
          <cell r="S219">
            <v>8</v>
          </cell>
          <cell r="T219">
            <v>233.55702072667714</v>
          </cell>
        </row>
        <row r="220">
          <cell r="D220">
            <v>8.5</v>
          </cell>
          <cell r="E220">
            <v>7.9071715474128765E-2</v>
          </cell>
          <cell r="F220">
            <v>9.9738901853561407E-2</v>
          </cell>
          <cell r="G220">
            <v>0.11879087090492246</v>
          </cell>
          <cell r="H220">
            <v>0.13648386597633361</v>
          </cell>
          <cell r="I220">
            <v>0.15301612019538879</v>
          </cell>
          <cell r="L220">
            <v>8.5</v>
          </cell>
          <cell r="M220">
            <v>0.1441526472568512</v>
          </cell>
          <cell r="N220">
            <v>0.1483807265758515</v>
          </cell>
          <cell r="O220">
            <v>0.15301612019538879</v>
          </cell>
          <cell r="P220">
            <v>0.15812192559242252</v>
          </cell>
          <cell r="Q220">
            <v>0.16377529501914981</v>
          </cell>
          <cell r="S220">
            <v>8.5</v>
          </cell>
          <cell r="T220">
            <v>264.69183452209438</v>
          </cell>
        </row>
        <row r="221">
          <cell r="D221">
            <v>9</v>
          </cell>
          <cell r="E221">
            <v>5.7499095797538771E-2</v>
          </cell>
          <cell r="F221">
            <v>7.7753099799156219E-2</v>
          </cell>
          <cell r="G221">
            <v>9.6424192190170288E-2</v>
          </cell>
          <cell r="H221">
            <v>0.11376346945762636</v>
          </cell>
          <cell r="I221">
            <v>0.12996520400047304</v>
          </cell>
          <cell r="L221">
            <v>9</v>
          </cell>
          <cell r="M221">
            <v>0.1235133945941925</v>
          </cell>
          <cell r="N221">
            <v>0.12660148739814761</v>
          </cell>
          <cell r="O221">
            <v>0.12996520400047304</v>
          </cell>
          <cell r="P221">
            <v>0.13364369273185733</v>
          </cell>
          <cell r="Q221">
            <v>0.13768395781517029</v>
          </cell>
          <cell r="S221">
            <v>9</v>
          </cell>
          <cell r="T221">
            <v>295.82664831751174</v>
          </cell>
        </row>
        <row r="222">
          <cell r="D222">
            <v>9.5</v>
          </cell>
          <cell r="E222">
            <v>3.8456109166145336E-2</v>
          </cell>
          <cell r="F222">
            <v>5.8345392346382141E-2</v>
          </cell>
          <cell r="G222">
            <v>7.6680263876914984E-2</v>
          </cell>
          <cell r="H222">
            <v>9.3707302212715157E-2</v>
          </cell>
          <cell r="I222">
            <v>0.10961728692054748</v>
          </cell>
          <cell r="L222">
            <v>9.5</v>
          </cell>
          <cell r="M222">
            <v>0.10507902503013614</v>
          </cell>
          <cell r="N222">
            <v>0.10725721716880798</v>
          </cell>
          <cell r="O222">
            <v>0.10961728692054748</v>
          </cell>
          <cell r="P222">
            <v>0.11218319535255433</v>
          </cell>
          <cell r="Q222">
            <v>0.11498335003852844</v>
          </cell>
          <cell r="S222">
            <v>9.5</v>
          </cell>
          <cell r="T222">
            <v>326.96146211292898</v>
          </cell>
        </row>
        <row r="225">
          <cell r="M225" t="str">
            <v>Leverage Multiple</v>
          </cell>
        </row>
        <row r="226">
          <cell r="M226">
            <v>3.9965741860517037</v>
          </cell>
          <cell r="N226">
            <v>4.2465741860517037</v>
          </cell>
          <cell r="O226">
            <v>4.4965741860517037</v>
          </cell>
          <cell r="P226">
            <v>4.7465741860517037</v>
          </cell>
          <cell r="Q226">
            <v>4.9965741860517037</v>
          </cell>
        </row>
        <row r="227">
          <cell r="L227">
            <v>6</v>
          </cell>
          <cell r="M227">
            <v>0.23308032155036928</v>
          </cell>
          <cell r="N227">
            <v>0.24878241419792177</v>
          </cell>
          <cell r="O227">
            <v>0.26767352223396301</v>
          </cell>
          <cell r="P227">
            <v>0.29092193245887754</v>
          </cell>
          <cell r="Q227">
            <v>0.32039645314216625</v>
          </cell>
        </row>
        <row r="228">
          <cell r="L228">
            <v>6.5</v>
          </cell>
          <cell r="M228">
            <v>0.20959973931312562</v>
          </cell>
          <cell r="N228">
            <v>0.22103232741355894</v>
          </cell>
          <cell r="O228">
            <v>0.23433859944343566</v>
          </cell>
          <cell r="P228">
            <v>0.25005009770393372</v>
          </cell>
          <cell r="Q228">
            <v>0.26893307566642766</v>
          </cell>
        </row>
        <row r="229">
          <cell r="K229" t="str">
            <v>Purchase</v>
          </cell>
          <cell r="L229">
            <v>7</v>
          </cell>
          <cell r="M229">
            <v>0.19207248091697696</v>
          </cell>
          <cell r="N229">
            <v>0.20083250403404243</v>
          </cell>
          <cell r="O229">
            <v>0.21080041527748108</v>
          </cell>
          <cell r="P229">
            <v>0.22225696444511411</v>
          </cell>
          <cell r="Q229">
            <v>0.2355814516544342</v>
          </cell>
        </row>
        <row r="230">
          <cell r="K230" t="str">
            <v>Multiple</v>
          </cell>
          <cell r="L230">
            <v>7.5</v>
          </cell>
          <cell r="M230">
            <v>0.17845012545585637</v>
          </cell>
          <cell r="N230">
            <v>0.18541297316551208</v>
          </cell>
          <cell r="O230">
            <v>0.19320632815361025</v>
          </cell>
          <cell r="P230">
            <v>0.20199413895606996</v>
          </cell>
          <cell r="Q230">
            <v>0.21198819279670719</v>
          </cell>
        </row>
        <row r="231">
          <cell r="L231">
            <v>8</v>
          </cell>
          <cell r="M231">
            <v>0.16753899455070492</v>
          </cell>
          <cell r="N231">
            <v>0.17322892546653751</v>
          </cell>
          <cell r="O231">
            <v>0.17951772809028629</v>
          </cell>
          <cell r="P231">
            <v>0.18650829195976257</v>
          </cell>
          <cell r="Q231">
            <v>0.19432930350303648</v>
          </cell>
        </row>
        <row r="232">
          <cell r="L232">
            <v>8.5</v>
          </cell>
          <cell r="M232">
            <v>0.1441526472568512</v>
          </cell>
          <cell r="N232">
            <v>0.1483807265758515</v>
          </cell>
          <cell r="O232">
            <v>0.15301612019538879</v>
          </cell>
          <cell r="P232">
            <v>0.15812192559242252</v>
          </cell>
          <cell r="Q232">
            <v>0.16377529501914981</v>
          </cell>
        </row>
        <row r="233">
          <cell r="L233">
            <v>9</v>
          </cell>
          <cell r="M233">
            <v>0.1235133945941925</v>
          </cell>
          <cell r="N233">
            <v>0.12660148739814761</v>
          </cell>
          <cell r="O233">
            <v>0.12996520400047304</v>
          </cell>
          <cell r="P233">
            <v>0.13364369273185733</v>
          </cell>
          <cell r="Q233">
            <v>0.13768395781517029</v>
          </cell>
        </row>
        <row r="234">
          <cell r="L234">
            <v>9.5</v>
          </cell>
          <cell r="M234">
            <v>0.10507902503013614</v>
          </cell>
          <cell r="N234">
            <v>0.10725721716880798</v>
          </cell>
          <cell r="O234">
            <v>0.10961728692054748</v>
          </cell>
          <cell r="P234">
            <v>0.11218319535255433</v>
          </cell>
          <cell r="Q234">
            <v>0.11498335003852844</v>
          </cell>
        </row>
        <row r="236">
          <cell r="A236" t="str">
            <v>x</v>
          </cell>
          <cell r="B236" t="str">
            <v>INCOME STATEMENT</v>
          </cell>
        </row>
        <row r="238">
          <cell r="J238">
            <v>39813</v>
          </cell>
        </row>
        <row r="239">
          <cell r="B239" t="str">
            <v>(US$mm)</v>
          </cell>
          <cell r="E239">
            <v>38352</v>
          </cell>
          <cell r="F239">
            <v>38717</v>
          </cell>
          <cell r="G239">
            <v>39082</v>
          </cell>
          <cell r="H239">
            <v>39447</v>
          </cell>
          <cell r="J239">
            <v>1</v>
          </cell>
          <cell r="K239">
            <v>2</v>
          </cell>
          <cell r="L239">
            <v>3</v>
          </cell>
          <cell r="M239">
            <v>4</v>
          </cell>
          <cell r="N239">
            <v>39813</v>
          </cell>
          <cell r="O239">
            <v>40178</v>
          </cell>
          <cell r="P239">
            <v>40543</v>
          </cell>
          <cell r="Q239">
            <v>40908</v>
          </cell>
          <cell r="R239">
            <v>41274</v>
          </cell>
          <cell r="S239">
            <v>41639</v>
          </cell>
          <cell r="V239" t="str">
            <v>LTM REVENUE CALCULATIONS</v>
          </cell>
        </row>
        <row r="240">
          <cell r="B240" t="str">
            <v>GTL</v>
          </cell>
          <cell r="E240">
            <v>57.6</v>
          </cell>
          <cell r="F240">
            <v>166.34312846999998</v>
          </cell>
          <cell r="G240">
            <v>259.81275877000002</v>
          </cell>
          <cell r="H240">
            <v>365.98000535</v>
          </cell>
          <cell r="J240">
            <v>109.74660726958071</v>
          </cell>
          <cell r="K240">
            <v>113.17110813355592</v>
          </cell>
          <cell r="L240">
            <v>119.80667619275438</v>
          </cell>
          <cell r="M240">
            <v>129.64716718440997</v>
          </cell>
          <cell r="N240">
            <v>472.37155878030097</v>
          </cell>
          <cell r="O240">
            <v>546.0641571569904</v>
          </cell>
          <cell r="P240">
            <v>581.45927057387405</v>
          </cell>
          <cell r="Q240">
            <v>604.71764139682898</v>
          </cell>
          <cell r="R240">
            <v>628.90634705270213</v>
          </cell>
          <cell r="S240">
            <v>654.06260093481023</v>
          </cell>
          <cell r="T240">
            <v>680.22510497220264</v>
          </cell>
        </row>
        <row r="241">
          <cell r="B241" t="str">
            <v>MCI</v>
          </cell>
          <cell r="E241">
            <v>204.72689194936797</v>
          </cell>
          <cell r="F241">
            <v>192.43779317245992</v>
          </cell>
          <cell r="G241">
            <v>176.90900216257705</v>
          </cell>
          <cell r="H241">
            <v>95.007196162113374</v>
          </cell>
          <cell r="J241">
            <v>0</v>
          </cell>
          <cell r="K241">
            <v>0</v>
          </cell>
          <cell r="L241">
            <v>0</v>
          </cell>
          <cell r="M241">
            <v>0</v>
          </cell>
          <cell r="N241">
            <v>0</v>
          </cell>
          <cell r="O241">
            <v>0</v>
          </cell>
          <cell r="P241">
            <v>0</v>
          </cell>
          <cell r="Q241">
            <v>0</v>
          </cell>
          <cell r="R241">
            <v>0</v>
          </cell>
          <cell r="S241">
            <v>0</v>
          </cell>
          <cell r="Z241">
            <v>39447</v>
          </cell>
          <cell r="AE241" t="str">
            <v>LTM EBITDA</v>
          </cell>
        </row>
        <row r="242">
          <cell r="B242" t="str">
            <v>NPM</v>
          </cell>
          <cell r="E242">
            <v>173.392</v>
          </cell>
          <cell r="F242">
            <v>71.432000000000002</v>
          </cell>
          <cell r="G242">
            <v>0</v>
          </cell>
          <cell r="H242">
            <v>0</v>
          </cell>
          <cell r="J242">
            <v>0</v>
          </cell>
          <cell r="K242">
            <v>0</v>
          </cell>
          <cell r="L242">
            <v>0</v>
          </cell>
          <cell r="M242">
            <v>0</v>
          </cell>
          <cell r="N242">
            <v>0</v>
          </cell>
          <cell r="O242">
            <v>0</v>
          </cell>
          <cell r="P242">
            <v>0</v>
          </cell>
          <cell r="Q242">
            <v>0</v>
          </cell>
          <cell r="R242">
            <v>0</v>
          </cell>
          <cell r="S242">
            <v>0</v>
          </cell>
          <cell r="Z242">
            <v>1</v>
          </cell>
          <cell r="AA242">
            <v>2</v>
          </cell>
          <cell r="AB242">
            <v>3</v>
          </cell>
          <cell r="AC242">
            <v>4</v>
          </cell>
          <cell r="AE242">
            <v>39538</v>
          </cell>
          <cell r="AF242">
            <v>39629</v>
          </cell>
          <cell r="AG242">
            <v>39721</v>
          </cell>
          <cell r="AH242">
            <v>39812</v>
          </cell>
        </row>
        <row r="243">
          <cell r="B243" t="str">
            <v>Eliminations</v>
          </cell>
          <cell r="E243">
            <v>-16.149989560000002</v>
          </cell>
          <cell r="F243">
            <v>-11.552593630000001</v>
          </cell>
          <cell r="G243">
            <v>-12.409910719999999</v>
          </cell>
          <cell r="H243">
            <v>-7.3075886499999996</v>
          </cell>
          <cell r="J243">
            <v>0</v>
          </cell>
          <cell r="K243">
            <v>0</v>
          </cell>
          <cell r="L243">
            <v>0</v>
          </cell>
          <cell r="M243">
            <v>0</v>
          </cell>
          <cell r="N243">
            <v>0</v>
          </cell>
          <cell r="O243">
            <v>0</v>
          </cell>
          <cell r="P243">
            <v>0</v>
          </cell>
          <cell r="Q243">
            <v>0</v>
          </cell>
          <cell r="R243">
            <v>0</v>
          </cell>
          <cell r="S243">
            <v>0</v>
          </cell>
        </row>
        <row r="244">
          <cell r="B244" t="str">
            <v>Revenue</v>
          </cell>
          <cell r="E244">
            <v>419.56890238936796</v>
          </cell>
          <cell r="F244">
            <v>418.66032801245996</v>
          </cell>
          <cell r="G244">
            <v>424.31185021257704</v>
          </cell>
          <cell r="H244">
            <v>453.67961286211334</v>
          </cell>
          <cell r="J244">
            <v>109.74660726958071</v>
          </cell>
          <cell r="K244">
            <v>113.17110813355592</v>
          </cell>
          <cell r="L244">
            <v>119.80667619275438</v>
          </cell>
          <cell r="M244">
            <v>129.64716718440997</v>
          </cell>
          <cell r="N244">
            <v>472.37155878030097</v>
          </cell>
          <cell r="O244">
            <v>546.0641571569904</v>
          </cell>
          <cell r="P244">
            <v>581.45927057387405</v>
          </cell>
          <cell r="Q244">
            <v>604.71764139682898</v>
          </cell>
          <cell r="R244">
            <v>628.90634705270213</v>
          </cell>
          <cell r="S244">
            <v>654.06260093481023</v>
          </cell>
          <cell r="T244">
            <v>680.22510497220264</v>
          </cell>
          <cell r="V244" t="str">
            <v>REVENUE</v>
          </cell>
          <cell r="Z244">
            <v>112.73352611637807</v>
          </cell>
          <cell r="AA244">
            <v>112.76193153109324</v>
          </cell>
          <cell r="AB244">
            <v>113.39172567464203</v>
          </cell>
          <cell r="AC244">
            <v>114.79242954000001</v>
          </cell>
          <cell r="AE244">
            <v>450.69269401531602</v>
          </cell>
          <cell r="AF244">
            <v>451.10187061777867</v>
          </cell>
          <cell r="AG244">
            <v>457.51682113589101</v>
          </cell>
          <cell r="AH244">
            <v>472.37155878030103</v>
          </cell>
        </row>
        <row r="246">
          <cell r="B246" t="str">
            <v>Adjustment for MCI Acquisition</v>
          </cell>
          <cell r="E246">
            <v>-21.99473703654029</v>
          </cell>
          <cell r="F246">
            <v>-13.224242075346119</v>
          </cell>
          <cell r="G246">
            <v>-0.50910099204600556</v>
          </cell>
          <cell r="H246">
            <v>0</v>
          </cell>
          <cell r="J246">
            <v>0</v>
          </cell>
          <cell r="K246">
            <v>0</v>
          </cell>
          <cell r="L246">
            <v>0</v>
          </cell>
          <cell r="M246">
            <v>0</v>
          </cell>
          <cell r="N246">
            <v>0</v>
          </cell>
          <cell r="O246">
            <v>0</v>
          </cell>
          <cell r="P246">
            <v>0</v>
          </cell>
          <cell r="Q246">
            <v>0</v>
          </cell>
          <cell r="R246">
            <v>0</v>
          </cell>
          <cell r="S246">
            <v>0</v>
          </cell>
        </row>
        <row r="247">
          <cell r="B247" t="str">
            <v>Pro Forma Revenue</v>
          </cell>
          <cell r="E247">
            <v>397.57416535282766</v>
          </cell>
          <cell r="F247">
            <v>405.43608593711383</v>
          </cell>
          <cell r="G247">
            <v>423.80274922053104</v>
          </cell>
          <cell r="H247">
            <v>453.67961286211334</v>
          </cell>
          <cell r="J247">
            <v>109.74660726958071</v>
          </cell>
          <cell r="K247">
            <v>113.17110813355592</v>
          </cell>
          <cell r="L247">
            <v>119.80667619275438</v>
          </cell>
          <cell r="M247">
            <v>129.64716718440997</v>
          </cell>
          <cell r="N247">
            <v>472.37155878030097</v>
          </cell>
          <cell r="O247">
            <v>546.0641571569904</v>
          </cell>
          <cell r="P247">
            <v>581.45927057387405</v>
          </cell>
          <cell r="Q247">
            <v>604.71764139682898</v>
          </cell>
          <cell r="R247">
            <v>628.90634705270213</v>
          </cell>
          <cell r="S247">
            <v>654.06260093481023</v>
          </cell>
        </row>
        <row r="249">
          <cell r="B249" t="str">
            <v>GTL</v>
          </cell>
          <cell r="E249">
            <v>37.299999999999997</v>
          </cell>
          <cell r="F249">
            <v>132.23330703999997</v>
          </cell>
          <cell r="G249">
            <v>208.72905249999999</v>
          </cell>
          <cell r="H249">
            <v>297.64839133000004</v>
          </cell>
          <cell r="J249">
            <v>86.383590816005196</v>
          </cell>
          <cell r="K249">
            <v>87.842139219339316</v>
          </cell>
          <cell r="L249">
            <v>93.459634559359984</v>
          </cell>
          <cell r="M249">
            <v>101.91963466137302</v>
          </cell>
          <cell r="N249">
            <v>369.60499925607752</v>
          </cell>
          <cell r="O249">
            <v>430.01368794151728</v>
          </cell>
          <cell r="P249">
            <v>456.41690600346419</v>
          </cell>
          <cell r="Q249">
            <v>472.60697174846484</v>
          </cell>
          <cell r="R249">
            <v>488.7239202780134</v>
          </cell>
          <cell r="S249">
            <v>504.2822653207387</v>
          </cell>
          <cell r="T249">
            <v>524.45355593356828</v>
          </cell>
        </row>
        <row r="250">
          <cell r="B250" t="str">
            <v>MCI</v>
          </cell>
          <cell r="E250">
            <v>195.55715488638535</v>
          </cell>
          <cell r="F250">
            <v>181.07809887716181</v>
          </cell>
          <cell r="G250">
            <v>157.34567165965839</v>
          </cell>
          <cell r="H250">
            <v>81.124718009548474</v>
          </cell>
          <cell r="J250">
            <v>0</v>
          </cell>
          <cell r="K250">
            <v>0</v>
          </cell>
          <cell r="L250">
            <v>0</v>
          </cell>
          <cell r="M250">
            <v>0</v>
          </cell>
          <cell r="N250">
            <v>0</v>
          </cell>
          <cell r="O250">
            <v>0</v>
          </cell>
          <cell r="P250">
            <v>0</v>
          </cell>
          <cell r="Q250">
            <v>0</v>
          </cell>
          <cell r="R250">
            <v>0</v>
          </cell>
          <cell r="S250">
            <v>0</v>
          </cell>
        </row>
        <row r="251">
          <cell r="B251" t="str">
            <v>NPM</v>
          </cell>
          <cell r="E251">
            <v>151.613</v>
          </cell>
          <cell r="F251">
            <v>62.674777777777784</v>
          </cell>
          <cell r="G251">
            <v>0</v>
          </cell>
          <cell r="H251">
            <v>0</v>
          </cell>
          <cell r="J251">
            <v>0</v>
          </cell>
          <cell r="K251">
            <v>0</v>
          </cell>
          <cell r="L251">
            <v>0</v>
          </cell>
          <cell r="M251">
            <v>0</v>
          </cell>
          <cell r="N251">
            <v>0</v>
          </cell>
          <cell r="O251">
            <v>0</v>
          </cell>
          <cell r="P251">
            <v>0</v>
          </cell>
          <cell r="Q251">
            <v>0</v>
          </cell>
          <cell r="R251">
            <v>0</v>
          </cell>
          <cell r="S251">
            <v>0</v>
          </cell>
        </row>
        <row r="252">
          <cell r="B252" t="str">
            <v>Eliminations</v>
          </cell>
          <cell r="E252">
            <v>-16.149989560000002</v>
          </cell>
          <cell r="F252">
            <v>-11.552593630000001</v>
          </cell>
          <cell r="G252">
            <v>-12.409910719999999</v>
          </cell>
          <cell r="H252">
            <v>-7.3075886499999996</v>
          </cell>
          <cell r="J252">
            <v>0</v>
          </cell>
          <cell r="K252">
            <v>0</v>
          </cell>
          <cell r="L252">
            <v>0</v>
          </cell>
          <cell r="M252">
            <v>0</v>
          </cell>
          <cell r="N252">
            <v>0</v>
          </cell>
          <cell r="O252">
            <v>0</v>
          </cell>
          <cell r="P252">
            <v>0</v>
          </cell>
          <cell r="Q252">
            <v>0</v>
          </cell>
          <cell r="R252">
            <v>0</v>
          </cell>
          <cell r="S252">
            <v>0</v>
          </cell>
          <cell r="V252" t="str">
            <v>LTM COST OF REVENUE CALCULATIONS</v>
          </cell>
        </row>
        <row r="253">
          <cell r="B253" t="str">
            <v>Cost of Revenue</v>
          </cell>
          <cell r="E253">
            <v>368.32016532638534</v>
          </cell>
          <cell r="F253">
            <v>364.43359006493955</v>
          </cell>
          <cell r="G253">
            <v>353.66481343965836</v>
          </cell>
          <cell r="H253">
            <v>371.4655206895485</v>
          </cell>
          <cell r="J253">
            <v>86.383590816005196</v>
          </cell>
          <cell r="K253">
            <v>87.842139219339316</v>
          </cell>
          <cell r="L253">
            <v>93.459634559359984</v>
          </cell>
          <cell r="M253">
            <v>101.91963466137302</v>
          </cell>
          <cell r="N253">
            <v>369.60499925607752</v>
          </cell>
          <cell r="O253">
            <v>430.01368794151728</v>
          </cell>
          <cell r="P253">
            <v>456.41690600346419</v>
          </cell>
          <cell r="Q253">
            <v>472.60697174846484</v>
          </cell>
          <cell r="R253">
            <v>488.7239202780134</v>
          </cell>
          <cell r="S253">
            <v>504.2822653207387</v>
          </cell>
          <cell r="T253">
            <v>524.45355593356828</v>
          </cell>
          <cell r="Z253">
            <v>92.94140196140431</v>
          </cell>
          <cell r="AA253">
            <v>91.487625916201338</v>
          </cell>
          <cell r="AB253">
            <v>93.669907261942853</v>
          </cell>
          <cell r="AC253">
            <v>93.366585550000039</v>
          </cell>
          <cell r="AE253">
            <v>364.90770954414938</v>
          </cell>
          <cell r="AF253">
            <v>361.26222284728738</v>
          </cell>
          <cell r="AG253">
            <v>361.05195014470451</v>
          </cell>
          <cell r="AH253">
            <v>369.60499925607752</v>
          </cell>
        </row>
        <row r="255">
          <cell r="B255" t="str">
            <v>Gross Profit</v>
          </cell>
          <cell r="E255">
            <v>51.248737062982627</v>
          </cell>
          <cell r="F255">
            <v>54.226737947520405</v>
          </cell>
          <cell r="G255">
            <v>70.647036772918682</v>
          </cell>
          <cell r="H255">
            <v>82.214092172564847</v>
          </cell>
          <cell r="J255">
            <v>23.363016453575511</v>
          </cell>
          <cell r="K255">
            <v>25.328968914216603</v>
          </cell>
          <cell r="L255">
            <v>26.347041633394397</v>
          </cell>
          <cell r="M255">
            <v>27.727532523036942</v>
          </cell>
          <cell r="N255">
            <v>102.76655952422345</v>
          </cell>
          <cell r="O255">
            <v>116.05046921547313</v>
          </cell>
          <cell r="P255">
            <v>125.04236457040986</v>
          </cell>
          <cell r="Q255">
            <v>132.11066964836414</v>
          </cell>
          <cell r="R255">
            <v>140.18242677468874</v>
          </cell>
          <cell r="S255">
            <v>149.78033561407153</v>
          </cell>
          <cell r="T255">
            <v>155.77154903863436</v>
          </cell>
        </row>
        <row r="257">
          <cell r="B257" t="str">
            <v>Adjustment for MCI Acquisition</v>
          </cell>
          <cell r="E257">
            <v>13.335650112667295</v>
          </cell>
          <cell r="F257">
            <v>16.473710830335971</v>
          </cell>
          <cell r="G257">
            <v>10.167765392391244</v>
          </cell>
          <cell r="H257">
            <v>9.5127488599619827</v>
          </cell>
          <cell r="J257">
            <v>0.5</v>
          </cell>
          <cell r="K257">
            <v>0</v>
          </cell>
          <cell r="L257">
            <v>0</v>
          </cell>
          <cell r="M257">
            <v>0</v>
          </cell>
          <cell r="N257">
            <v>0.50000000000001454</v>
          </cell>
          <cell r="O257">
            <v>0</v>
          </cell>
          <cell r="P257">
            <v>0</v>
          </cell>
          <cell r="Q257">
            <v>0</v>
          </cell>
          <cell r="R257">
            <v>0</v>
          </cell>
          <cell r="S257">
            <v>0</v>
          </cell>
        </row>
        <row r="258">
          <cell r="B258" t="str">
            <v>Adjusted Gross Profit</v>
          </cell>
          <cell r="E258">
            <v>64.584387175649923</v>
          </cell>
          <cell r="F258">
            <v>70.70044877785638</v>
          </cell>
          <cell r="G258">
            <v>80.814802165309928</v>
          </cell>
          <cell r="H258">
            <v>91.726841032526835</v>
          </cell>
          <cell r="J258">
            <v>23.863016453575511</v>
          </cell>
          <cell r="K258">
            <v>25.328968914216603</v>
          </cell>
          <cell r="L258">
            <v>26.347041633394397</v>
          </cell>
          <cell r="M258">
            <v>27.727532523036942</v>
          </cell>
          <cell r="N258">
            <v>103.26655952422347</v>
          </cell>
          <cell r="O258">
            <v>116.05046921547313</v>
          </cell>
          <cell r="P258">
            <v>125.04236457040986</v>
          </cell>
          <cell r="Q258">
            <v>132.11066964836414</v>
          </cell>
          <cell r="R258">
            <v>140.18242677468874</v>
          </cell>
          <cell r="S258">
            <v>149.78033561407153</v>
          </cell>
        </row>
        <row r="259">
          <cell r="B259" t="str">
            <v>% Margin</v>
          </cell>
          <cell r="E259">
            <v>0.16244613660531598</v>
          </cell>
          <cell r="F259">
            <v>0.17438124338252059</v>
          </cell>
          <cell r="G259">
            <v>0.19068966002213672</v>
          </cell>
          <cell r="H259">
            <v>0.20218418115341968</v>
          </cell>
          <cell r="J259">
            <v>0.21743739553568689</v>
          </cell>
          <cell r="K259">
            <v>0.22381126536576176</v>
          </cell>
          <cell r="L259">
            <v>0.21991296704538577</v>
          </cell>
          <cell r="M259">
            <v>0.21386917373672604</v>
          </cell>
          <cell r="N259">
            <v>0.2186129914147785</v>
          </cell>
          <cell r="O259">
            <v>0.21252167477842585</v>
          </cell>
          <cell r="P259">
            <v>0.21504922339100155</v>
          </cell>
          <cell r="Q259">
            <v>0.21846670347371297</v>
          </cell>
          <cell r="R259">
            <v>0.2228987311570915</v>
          </cell>
          <cell r="S259">
            <v>0.22899999999999998</v>
          </cell>
        </row>
        <row r="261">
          <cell r="B261" t="str">
            <v>GTL</v>
          </cell>
          <cell r="E261">
            <v>7.9</v>
          </cell>
          <cell r="F261">
            <v>20.216831670000001</v>
          </cell>
          <cell r="G261">
            <v>26.997938910000002</v>
          </cell>
          <cell r="H261">
            <v>38.591551780000003</v>
          </cell>
          <cell r="J261">
            <v>12.467945255808528</v>
          </cell>
          <cell r="K261">
            <v>12.307890783631231</v>
          </cell>
          <cell r="L261">
            <v>12.290742665031892</v>
          </cell>
          <cell r="M261">
            <v>12.561732901435315</v>
          </cell>
          <cell r="N261">
            <v>49.628311605906966</v>
          </cell>
          <cell r="O261">
            <v>52.256808869970911</v>
          </cell>
          <cell r="P261">
            <v>54.347081224769745</v>
          </cell>
          <cell r="Q261">
            <v>56.520964473760536</v>
          </cell>
          <cell r="R261">
            <v>58.781803052710963</v>
          </cell>
          <cell r="S261">
            <v>61.133075174819403</v>
          </cell>
          <cell r="T261">
            <v>63.578398181812183</v>
          </cell>
        </row>
        <row r="262">
          <cell r="B262" t="str">
            <v>MCI</v>
          </cell>
          <cell r="E262">
            <v>7.7950943199830016</v>
          </cell>
          <cell r="F262">
            <v>8.8415817613881593</v>
          </cell>
          <cell r="G262">
            <v>9.8677365642556669</v>
          </cell>
          <cell r="H262">
            <v>6.6186480475268814</v>
          </cell>
          <cell r="J262">
            <v>0</v>
          </cell>
          <cell r="K262">
            <v>0</v>
          </cell>
          <cell r="L262">
            <v>0</v>
          </cell>
          <cell r="M262">
            <v>0</v>
          </cell>
          <cell r="N262">
            <v>0</v>
          </cell>
          <cell r="O262">
            <v>0</v>
          </cell>
          <cell r="P262">
            <v>0</v>
          </cell>
          <cell r="Q262">
            <v>0</v>
          </cell>
          <cell r="R262">
            <v>0</v>
          </cell>
          <cell r="S262">
            <v>0</v>
          </cell>
          <cell r="V262" t="str">
            <v>LTM EBITDA CALCULATIONS</v>
          </cell>
        </row>
        <row r="263">
          <cell r="B263" t="str">
            <v>NPM</v>
          </cell>
          <cell r="E263">
            <v>11.231999999999999</v>
          </cell>
          <cell r="F263">
            <v>4.3621111111111093</v>
          </cell>
          <cell r="G263">
            <v>0</v>
          </cell>
          <cell r="H263">
            <v>0</v>
          </cell>
          <cell r="J263">
            <v>0</v>
          </cell>
          <cell r="K263">
            <v>0</v>
          </cell>
          <cell r="L263">
            <v>0</v>
          </cell>
          <cell r="M263">
            <v>0</v>
          </cell>
          <cell r="N263">
            <v>0</v>
          </cell>
          <cell r="O263">
            <v>0</v>
          </cell>
          <cell r="P263">
            <v>0</v>
          </cell>
          <cell r="Q263">
            <v>0</v>
          </cell>
          <cell r="R263">
            <v>0</v>
          </cell>
          <cell r="S263">
            <v>0</v>
          </cell>
        </row>
        <row r="264">
          <cell r="B264" t="str">
            <v>Eliminations</v>
          </cell>
          <cell r="E264">
            <v>0</v>
          </cell>
          <cell r="F264">
            <v>0</v>
          </cell>
          <cell r="G264">
            <v>0</v>
          </cell>
          <cell r="H264">
            <v>0</v>
          </cell>
          <cell r="J264">
            <v>0</v>
          </cell>
          <cell r="K264">
            <v>0</v>
          </cell>
          <cell r="L264">
            <v>0</v>
          </cell>
          <cell r="M264">
            <v>0</v>
          </cell>
          <cell r="N264">
            <v>0</v>
          </cell>
          <cell r="O264">
            <v>0</v>
          </cell>
          <cell r="P264">
            <v>0</v>
          </cell>
          <cell r="Q264">
            <v>0</v>
          </cell>
          <cell r="R264">
            <v>0</v>
          </cell>
          <cell r="S264">
            <v>0</v>
          </cell>
          <cell r="Z264">
            <v>39447</v>
          </cell>
          <cell r="AE264" t="str">
            <v>LTM EBITDA</v>
          </cell>
        </row>
        <row r="265">
          <cell r="B265" t="str">
            <v>Operating Expenses</v>
          </cell>
          <cell r="E265">
            <v>26.927094319983002</v>
          </cell>
          <cell r="F265">
            <v>33.420524542499273</v>
          </cell>
          <cell r="G265">
            <v>36.865675474255667</v>
          </cell>
          <cell r="H265">
            <v>45.210199827526885</v>
          </cell>
          <cell r="J265">
            <v>12.467945255808528</v>
          </cell>
          <cell r="K265">
            <v>12.307890783631231</v>
          </cell>
          <cell r="L265">
            <v>12.290742665031892</v>
          </cell>
          <cell r="M265">
            <v>12.561732901435315</v>
          </cell>
          <cell r="N265">
            <v>49.628311605906966</v>
          </cell>
          <cell r="O265">
            <v>52.256808869970911</v>
          </cell>
          <cell r="P265">
            <v>54.347081224769745</v>
          </cell>
          <cell r="Q265">
            <v>56.520964473760536</v>
          </cell>
          <cell r="R265">
            <v>58.781803052710963</v>
          </cell>
          <cell r="S265">
            <v>61.133075174819403</v>
          </cell>
          <cell r="T265">
            <v>63.578398181812183</v>
          </cell>
          <cell r="Z265">
            <v>1</v>
          </cell>
          <cell r="AA265">
            <v>2</v>
          </cell>
          <cell r="AB265">
            <v>3</v>
          </cell>
          <cell r="AC265">
            <v>4</v>
          </cell>
          <cell r="AE265">
            <v>39538</v>
          </cell>
          <cell r="AF265">
            <v>39629</v>
          </cell>
          <cell r="AG265">
            <v>39721</v>
          </cell>
          <cell r="AH265">
            <v>39812</v>
          </cell>
        </row>
        <row r="267">
          <cell r="B267" t="str">
            <v>EBITDA</v>
          </cell>
          <cell r="E267">
            <v>24.321642742999625</v>
          </cell>
          <cell r="F267">
            <v>20.806213405021133</v>
          </cell>
          <cell r="G267">
            <v>33.781361298663015</v>
          </cell>
          <cell r="H267">
            <v>37.003892345037961</v>
          </cell>
          <cell r="J267">
            <v>10.895071197766983</v>
          </cell>
          <cell r="K267">
            <v>13.021078130585371</v>
          </cell>
          <cell r="L267">
            <v>14.056298968362505</v>
          </cell>
          <cell r="M267">
            <v>15.165799621601627</v>
          </cell>
          <cell r="N267">
            <v>53.138247918316488</v>
          </cell>
          <cell r="O267">
            <v>63.793660345502218</v>
          </cell>
          <cell r="P267">
            <v>70.695283345640121</v>
          </cell>
          <cell r="Q267">
            <v>75.589705174603608</v>
          </cell>
          <cell r="R267">
            <v>81.40062372197778</v>
          </cell>
          <cell r="S267">
            <v>88.647260439252136</v>
          </cell>
          <cell r="T267">
            <v>92.193150856822172</v>
          </cell>
          <cell r="V267" t="str">
            <v>EBITDA</v>
          </cell>
          <cell r="Z267">
            <v>9.605092554973762</v>
          </cell>
          <cell r="AA267">
            <v>10.230022914891899</v>
          </cell>
          <cell r="AB267">
            <v>7.6645175551723002</v>
          </cell>
          <cell r="AC267">
            <v>9.5042593199999796</v>
          </cell>
          <cell r="AE267">
            <v>38.293870987831184</v>
          </cell>
          <cell r="AF267">
            <v>41.084926203524653</v>
          </cell>
          <cell r="AG267">
            <v>47.476707616714847</v>
          </cell>
          <cell r="AH267">
            <v>53.138247918316509</v>
          </cell>
        </row>
        <row r="269">
          <cell r="B269" t="str">
            <v>Adjustments</v>
          </cell>
          <cell r="V269" t="str">
            <v>Adjustments:</v>
          </cell>
        </row>
        <row r="270">
          <cell r="B270" t="str">
            <v>Loss (Profit) on M-D Contract Adjustment</v>
          </cell>
          <cell r="E270">
            <v>4.4880000000000004</v>
          </cell>
          <cell r="F270">
            <v>6.6853155200000005</v>
          </cell>
          <cell r="G270">
            <v>7.716103705700001</v>
          </cell>
          <cell r="H270">
            <v>4.05</v>
          </cell>
          <cell r="J270">
            <v>0</v>
          </cell>
          <cell r="K270">
            <v>0</v>
          </cell>
          <cell r="L270">
            <v>0</v>
          </cell>
          <cell r="M270">
            <v>0</v>
          </cell>
          <cell r="N270">
            <v>0</v>
          </cell>
          <cell r="O270">
            <v>0</v>
          </cell>
          <cell r="P270">
            <v>0</v>
          </cell>
          <cell r="Q270">
            <v>0</v>
          </cell>
          <cell r="R270">
            <v>0</v>
          </cell>
          <cell r="S270">
            <v>0</v>
          </cell>
          <cell r="V270" t="str">
            <v>Loss (Profit) on M-D Contract Adjustment</v>
          </cell>
          <cell r="Z270">
            <v>1.7357142857142855</v>
          </cell>
          <cell r="AA270">
            <v>1.7357142857142855</v>
          </cell>
          <cell r="AB270">
            <v>0.57857142857142851</v>
          </cell>
          <cell r="AC270">
            <v>0</v>
          </cell>
          <cell r="AE270">
            <v>2.3142857142857141</v>
          </cell>
          <cell r="AF270">
            <v>0.57857142857142874</v>
          </cell>
          <cell r="AG270">
            <v>0</v>
          </cell>
          <cell r="AH270">
            <v>0</v>
          </cell>
        </row>
        <row r="271">
          <cell r="B271" t="str">
            <v>GTL - Double Telco Adjustment</v>
          </cell>
          <cell r="E271">
            <v>0</v>
          </cell>
          <cell r="F271">
            <v>0</v>
          </cell>
          <cell r="G271">
            <v>0</v>
          </cell>
          <cell r="H271">
            <v>5.503003258064517</v>
          </cell>
          <cell r="J271">
            <v>0.5</v>
          </cell>
          <cell r="K271">
            <v>0</v>
          </cell>
          <cell r="L271">
            <v>0</v>
          </cell>
          <cell r="M271">
            <v>0</v>
          </cell>
          <cell r="N271">
            <v>0.5</v>
          </cell>
          <cell r="O271">
            <v>0</v>
          </cell>
          <cell r="P271">
            <v>0</v>
          </cell>
          <cell r="Q271">
            <v>0</v>
          </cell>
          <cell r="R271">
            <v>0</v>
          </cell>
          <cell r="S271">
            <v>0</v>
          </cell>
          <cell r="V271" t="str">
            <v>GTL - Double Telco Adjustment</v>
          </cell>
          <cell r="Z271">
            <v>0</v>
          </cell>
          <cell r="AA271">
            <v>0</v>
          </cell>
          <cell r="AB271">
            <v>4.0732662580645158</v>
          </cell>
          <cell r="AC271">
            <v>1.429737</v>
          </cell>
          <cell r="AE271">
            <v>6.003003258064517</v>
          </cell>
          <cell r="AF271">
            <v>6.003003258064517</v>
          </cell>
          <cell r="AG271">
            <v>1.9297370000000011</v>
          </cell>
          <cell r="AH271">
            <v>0.50000000000000089</v>
          </cell>
        </row>
        <row r="272">
          <cell r="B272" t="str">
            <v>Total GTL Adjustments</v>
          </cell>
          <cell r="E272">
            <v>4.4880000000000004</v>
          </cell>
          <cell r="F272">
            <v>6.6853155200000005</v>
          </cell>
          <cell r="G272">
            <v>7.716103705700001</v>
          </cell>
          <cell r="H272">
            <v>9.5530032580645177</v>
          </cell>
          <cell r="J272">
            <v>0.5</v>
          </cell>
          <cell r="K272">
            <v>0</v>
          </cell>
          <cell r="L272">
            <v>0</v>
          </cell>
          <cell r="M272">
            <v>0</v>
          </cell>
          <cell r="N272">
            <v>0.5</v>
          </cell>
          <cell r="O272">
            <v>0</v>
          </cell>
          <cell r="P272">
            <v>0</v>
          </cell>
          <cell r="Q272">
            <v>0</v>
          </cell>
          <cell r="R272">
            <v>0</v>
          </cell>
          <cell r="S272">
            <v>0</v>
          </cell>
          <cell r="V272" t="str">
            <v>Total GTL Adjustments</v>
          </cell>
          <cell r="Z272">
            <v>1.7357142857142855</v>
          </cell>
          <cell r="AA272">
            <v>1.7357142857142855</v>
          </cell>
          <cell r="AB272">
            <v>4.6518376866359441</v>
          </cell>
          <cell r="AC272">
            <v>1.429737</v>
          </cell>
          <cell r="AE272">
            <v>8.3172889723502319</v>
          </cell>
          <cell r="AF272">
            <v>6.5815746866359461</v>
          </cell>
          <cell r="AG272">
            <v>1.9297370000000029</v>
          </cell>
          <cell r="AH272">
            <v>0.50000000000000355</v>
          </cell>
        </row>
        <row r="274">
          <cell r="B274" t="str">
            <v>Net Impact of Blocked Call Initiative</v>
          </cell>
          <cell r="E274">
            <v>7.5259510115072805</v>
          </cell>
          <cell r="F274">
            <v>8.7455154026675181</v>
          </cell>
          <cell r="G274">
            <v>2.5417461399352517</v>
          </cell>
          <cell r="H274">
            <v>0</v>
          </cell>
          <cell r="J274">
            <v>0</v>
          </cell>
          <cell r="K274">
            <v>0</v>
          </cell>
          <cell r="L274">
            <v>0</v>
          </cell>
          <cell r="M274">
            <v>0</v>
          </cell>
          <cell r="N274">
            <v>0</v>
          </cell>
          <cell r="O274">
            <v>0</v>
          </cell>
          <cell r="P274">
            <v>0</v>
          </cell>
          <cell r="Q274">
            <v>0</v>
          </cell>
          <cell r="R274">
            <v>0</v>
          </cell>
          <cell r="S274">
            <v>0</v>
          </cell>
          <cell r="V274" t="str">
            <v>Net Impact of Blocked Call Initiative</v>
          </cell>
          <cell r="Z274">
            <v>0</v>
          </cell>
          <cell r="AA274">
            <v>0</v>
          </cell>
          <cell r="AB274">
            <v>0</v>
          </cell>
          <cell r="AC274">
            <v>0</v>
          </cell>
          <cell r="AE274">
            <v>0</v>
          </cell>
          <cell r="AF274">
            <v>0</v>
          </cell>
          <cell r="AG274">
            <v>0</v>
          </cell>
          <cell r="AH274">
            <v>0</v>
          </cell>
        </row>
        <row r="275">
          <cell r="B275" t="str">
            <v>Billing Expense Adjustments</v>
          </cell>
          <cell r="E275">
            <v>-0.66384356279890011</v>
          </cell>
          <cell r="F275">
            <v>-0.57826386632041049</v>
          </cell>
          <cell r="G275">
            <v>-2.2385254272493484</v>
          </cell>
          <cell r="H275">
            <v>-1.1866817814419355</v>
          </cell>
          <cell r="J275">
            <v>0</v>
          </cell>
          <cell r="K275">
            <v>0</v>
          </cell>
          <cell r="L275">
            <v>0</v>
          </cell>
          <cell r="M275">
            <v>0</v>
          </cell>
          <cell r="N275">
            <v>0</v>
          </cell>
          <cell r="O275">
            <v>0</v>
          </cell>
          <cell r="P275">
            <v>0</v>
          </cell>
          <cell r="Q275">
            <v>0</v>
          </cell>
          <cell r="R275">
            <v>0</v>
          </cell>
          <cell r="S275">
            <v>0</v>
          </cell>
          <cell r="V275" t="str">
            <v>Billing Expense Adjustments</v>
          </cell>
          <cell r="Z275">
            <v>-0.5361025949999999</v>
          </cell>
          <cell r="AA275">
            <v>-0.55094539499999995</v>
          </cell>
          <cell r="AB275">
            <v>-9.9633791441935474E-2</v>
          </cell>
          <cell r="AC275">
            <v>0</v>
          </cell>
          <cell r="AE275">
            <v>-0.65057918644193558</v>
          </cell>
          <cell r="AF275">
            <v>-9.9633791441935626E-2</v>
          </cell>
          <cell r="AG275">
            <v>0</v>
          </cell>
          <cell r="AH275">
            <v>0</v>
          </cell>
        </row>
        <row r="276">
          <cell r="B276" t="str">
            <v>Validation Expense Adjustments</v>
          </cell>
          <cell r="E276">
            <v>-1.8328018799999994</v>
          </cell>
          <cell r="F276">
            <v>-1.6613327199999997</v>
          </cell>
          <cell r="G276">
            <v>-0.97702179328766559</v>
          </cell>
          <cell r="H276">
            <v>-0.56964478181715095</v>
          </cell>
          <cell r="J276">
            <v>0</v>
          </cell>
          <cell r="K276">
            <v>0</v>
          </cell>
          <cell r="L276">
            <v>0</v>
          </cell>
          <cell r="M276">
            <v>0</v>
          </cell>
          <cell r="N276">
            <v>0</v>
          </cell>
          <cell r="O276">
            <v>0</v>
          </cell>
          <cell r="P276">
            <v>0</v>
          </cell>
          <cell r="Q276">
            <v>0</v>
          </cell>
          <cell r="R276">
            <v>0</v>
          </cell>
          <cell r="S276">
            <v>0</v>
          </cell>
          <cell r="V276" t="str">
            <v>Validation Expense Adjustments</v>
          </cell>
          <cell r="Z276">
            <v>-0.27977288833624808</v>
          </cell>
          <cell r="AA276">
            <v>-0.24369071766087891</v>
          </cell>
          <cell r="AB276">
            <v>-4.6181175820023963E-2</v>
          </cell>
          <cell r="AC276">
            <v>0</v>
          </cell>
          <cell r="AE276">
            <v>-0.28987189348090286</v>
          </cell>
          <cell r="AF276">
            <v>-4.6181175820024012E-2</v>
          </cell>
          <cell r="AG276">
            <v>0</v>
          </cell>
          <cell r="AH276">
            <v>0</v>
          </cell>
        </row>
        <row r="277">
          <cell r="B277" t="str">
            <v>Telecom Expense Adjustments</v>
          </cell>
          <cell r="E277">
            <v>3.8183445439589194</v>
          </cell>
          <cell r="F277">
            <v>3.2824764939888151</v>
          </cell>
          <cell r="G277">
            <v>3.1254627672930644</v>
          </cell>
          <cell r="H277">
            <v>1.716072165156671</v>
          </cell>
          <cell r="J277">
            <v>0</v>
          </cell>
          <cell r="K277">
            <v>0</v>
          </cell>
          <cell r="L277">
            <v>0</v>
          </cell>
          <cell r="M277">
            <v>0</v>
          </cell>
          <cell r="N277">
            <v>0</v>
          </cell>
          <cell r="O277">
            <v>0</v>
          </cell>
          <cell r="P277">
            <v>0</v>
          </cell>
          <cell r="Q277">
            <v>0</v>
          </cell>
          <cell r="R277">
            <v>0</v>
          </cell>
          <cell r="S277">
            <v>0</v>
          </cell>
          <cell r="V277" t="str">
            <v>Telecom Expense Adjustments</v>
          </cell>
          <cell r="Z277">
            <v>0.6828634879495995</v>
          </cell>
          <cell r="AA277">
            <v>0.86641827959119155</v>
          </cell>
          <cell r="AB277">
            <v>0.16679039761587991</v>
          </cell>
          <cell r="AC277">
            <v>0</v>
          </cell>
          <cell r="AE277">
            <v>1.0332086772070714</v>
          </cell>
          <cell r="AF277">
            <v>0.16679039761587999</v>
          </cell>
          <cell r="AG277">
            <v>0</v>
          </cell>
          <cell r="AH277">
            <v>0</v>
          </cell>
        </row>
        <row r="278">
          <cell r="B278" t="str">
            <v>Operating Expense Adjustments</v>
          </cell>
          <cell r="E278">
            <v>-2.3399056800169982</v>
          </cell>
          <cell r="F278">
            <v>-1.8305031605282003</v>
          </cell>
          <cell r="G278">
            <v>-0.26726343574433259</v>
          </cell>
          <cell r="H278">
            <v>0</v>
          </cell>
          <cell r="J278">
            <v>0</v>
          </cell>
          <cell r="K278">
            <v>0</v>
          </cell>
          <cell r="L278">
            <v>0</v>
          </cell>
          <cell r="M278">
            <v>0</v>
          </cell>
          <cell r="N278">
            <v>0</v>
          </cell>
          <cell r="O278">
            <v>0</v>
          </cell>
          <cell r="P278">
            <v>0</v>
          </cell>
          <cell r="Q278">
            <v>0</v>
          </cell>
          <cell r="R278">
            <v>0</v>
          </cell>
          <cell r="S278">
            <v>0</v>
          </cell>
          <cell r="V278" t="str">
            <v>Operating Expense Adjustments</v>
          </cell>
          <cell r="Z278">
            <v>0</v>
          </cell>
          <cell r="AA278">
            <v>0</v>
          </cell>
          <cell r="AB278">
            <v>0</v>
          </cell>
          <cell r="AC278">
            <v>0</v>
          </cell>
          <cell r="AE278">
            <v>0</v>
          </cell>
          <cell r="AF278">
            <v>0</v>
          </cell>
          <cell r="AG278">
            <v>0</v>
          </cell>
          <cell r="AH278">
            <v>0</v>
          </cell>
        </row>
        <row r="279">
          <cell r="B279" t="str">
            <v>Total MCI Adjustments</v>
          </cell>
          <cell r="E279">
            <v>6.5077444326503011</v>
          </cell>
          <cell r="F279">
            <v>7.9578921498077211</v>
          </cell>
          <cell r="G279">
            <v>2.1843982509469697</v>
          </cell>
          <cell r="H279">
            <v>-4.025439810241549E-2</v>
          </cell>
          <cell r="J279">
            <v>0</v>
          </cell>
          <cell r="K279">
            <v>0</v>
          </cell>
          <cell r="L279">
            <v>0</v>
          </cell>
          <cell r="M279">
            <v>0</v>
          </cell>
          <cell r="N279">
            <v>0</v>
          </cell>
          <cell r="O279">
            <v>0</v>
          </cell>
          <cell r="P279">
            <v>0</v>
          </cell>
          <cell r="Q279">
            <v>0</v>
          </cell>
          <cell r="R279">
            <v>0</v>
          </cell>
          <cell r="S279">
            <v>0</v>
          </cell>
          <cell r="V279" t="str">
            <v>Total MCI Adjustments</v>
          </cell>
          <cell r="Z279">
            <v>-0.13301199538664854</v>
          </cell>
          <cell r="AA279">
            <v>7.1782166930312696E-2</v>
          </cell>
          <cell r="AB279">
            <v>2.0975430353920466E-2</v>
          </cell>
          <cell r="AC279">
            <v>0</v>
          </cell>
          <cell r="AE279">
            <v>9.2757597284233051E-2</v>
          </cell>
          <cell r="AF279">
            <v>2.0975430353920355E-2</v>
          </cell>
          <cell r="AG279">
            <v>-1.1102230246251565E-16</v>
          </cell>
          <cell r="AH279">
            <v>-1.1102230246251565E-16</v>
          </cell>
        </row>
        <row r="281">
          <cell r="B281" t="str">
            <v>Total EBITDA Adjustments</v>
          </cell>
          <cell r="E281">
            <v>10.995744432650302</v>
          </cell>
          <cell r="F281">
            <v>14.643207669807722</v>
          </cell>
          <cell r="G281">
            <v>9.9005019566469699</v>
          </cell>
          <cell r="H281">
            <v>9.5127488599621017</v>
          </cell>
          <cell r="J281">
            <v>0.5</v>
          </cell>
          <cell r="K281">
            <v>0</v>
          </cell>
          <cell r="L281">
            <v>0</v>
          </cell>
          <cell r="M281">
            <v>0</v>
          </cell>
          <cell r="N281">
            <v>0.5</v>
          </cell>
          <cell r="O281">
            <v>0</v>
          </cell>
          <cell r="P281">
            <v>0</v>
          </cell>
          <cell r="Q281">
            <v>0</v>
          </cell>
          <cell r="R281">
            <v>0</v>
          </cell>
          <cell r="S281">
            <v>0</v>
          </cell>
          <cell r="V281" t="str">
            <v>Total EBITDA Adjustments</v>
          </cell>
          <cell r="Z281">
            <v>1.6027022903276369</v>
          </cell>
          <cell r="AA281">
            <v>1.8074964526445982</v>
          </cell>
          <cell r="AB281">
            <v>4.6728131169898646</v>
          </cell>
          <cell r="AC281">
            <v>1.429737</v>
          </cell>
          <cell r="AE281">
            <v>8.4100465696344653</v>
          </cell>
          <cell r="AF281">
            <v>6.6025501169898666</v>
          </cell>
          <cell r="AG281">
            <v>1.9297370000000029</v>
          </cell>
          <cell r="AH281">
            <v>0.50000000000000355</v>
          </cell>
        </row>
        <row r="283">
          <cell r="B283" t="str">
            <v>Adjusted EBITDA</v>
          </cell>
          <cell r="E283">
            <v>35.317387175649927</v>
          </cell>
          <cell r="F283">
            <v>35.449421074828855</v>
          </cell>
          <cell r="G283">
            <v>43.681863255309985</v>
          </cell>
          <cell r="H283">
            <v>46.516641205000063</v>
          </cell>
          <cell r="J283">
            <v>11.395071197766983</v>
          </cell>
          <cell r="K283">
            <v>13.021078130585371</v>
          </cell>
          <cell r="L283">
            <v>14.056298968362505</v>
          </cell>
          <cell r="M283">
            <v>15.165799621601627</v>
          </cell>
          <cell r="N283">
            <v>53.638247918316488</v>
          </cell>
          <cell r="O283">
            <v>63.793660345502218</v>
          </cell>
          <cell r="P283">
            <v>70.695283345640121</v>
          </cell>
          <cell r="Q283">
            <v>75.589705174603608</v>
          </cell>
          <cell r="R283">
            <v>81.40062372197778</v>
          </cell>
          <cell r="S283">
            <v>88.647260439252136</v>
          </cell>
          <cell r="V283" t="str">
            <v>Adjusted EBITDA</v>
          </cell>
          <cell r="Z283">
            <v>11.207794845301398</v>
          </cell>
          <cell r="AA283">
            <v>12.037519367536497</v>
          </cell>
          <cell r="AB283">
            <v>12.337330672162164</v>
          </cell>
          <cell r="AC283">
            <v>10.933996319999979</v>
          </cell>
          <cell r="AE283">
            <v>46.703917557465644</v>
          </cell>
          <cell r="AF283">
            <v>47.68747632051452</v>
          </cell>
          <cell r="AG283">
            <v>49.40644461671485</v>
          </cell>
          <cell r="AH283">
            <v>53.638247918316509</v>
          </cell>
        </row>
        <row r="285">
          <cell r="B285" t="str">
            <v>LTM Adjusted EBITDA</v>
          </cell>
          <cell r="E285">
            <v>35.317387175649927</v>
          </cell>
          <cell r="F285">
            <v>35.449421074828855</v>
          </cell>
          <cell r="G285">
            <v>43.681863255309985</v>
          </cell>
          <cell r="H285">
            <v>46.516641205000063</v>
          </cell>
          <cell r="J285">
            <v>46.703917557465644</v>
          </cell>
          <cell r="K285">
            <v>47.68747632051452</v>
          </cell>
          <cell r="L285">
            <v>49.40644461671485</v>
          </cell>
          <cell r="M285">
            <v>53.638247918316509</v>
          </cell>
          <cell r="N285">
            <v>53.638247918316488</v>
          </cell>
          <cell r="O285">
            <v>63.793660345502218</v>
          </cell>
          <cell r="P285">
            <v>70.695283345640121</v>
          </cell>
          <cell r="Q285">
            <v>75.589705174603608</v>
          </cell>
          <cell r="R285">
            <v>81.40062372197778</v>
          </cell>
          <cell r="S285">
            <v>88.647260439252136</v>
          </cell>
        </row>
        <row r="287">
          <cell r="B287" t="str">
            <v>Depreciation &amp; Amortization</v>
          </cell>
          <cell r="E287">
            <v>8.1211909999999996</v>
          </cell>
          <cell r="F287">
            <v>9.6705939999999995</v>
          </cell>
          <cell r="G287">
            <v>15.770053599999999</v>
          </cell>
          <cell r="H287">
            <v>18.65645872</v>
          </cell>
          <cell r="J287">
            <v>4.3340283755555546</v>
          </cell>
          <cell r="K287">
            <v>4.4588496066666679</v>
          </cell>
          <cell r="L287">
            <v>4.6198624300000031</v>
          </cell>
          <cell r="M287">
            <v>4.781728450000001</v>
          </cell>
          <cell r="N287">
            <v>18.194468862222227</v>
          </cell>
          <cell r="O287">
            <v>19.747303220000006</v>
          </cell>
          <cell r="P287">
            <v>15.746725420000001</v>
          </cell>
          <cell r="Q287">
            <v>16.376594436800001</v>
          </cell>
          <cell r="R287">
            <v>17.031658214271999</v>
          </cell>
          <cell r="S287">
            <v>17.712924542842881</v>
          </cell>
          <cell r="T287">
            <v>18.421441524556595</v>
          </cell>
        </row>
        <row r="288">
          <cell r="B288" t="str">
            <v>EBIT</v>
          </cell>
          <cell r="E288">
            <v>16.200451742999626</v>
          </cell>
          <cell r="F288">
            <v>11.135619405021133</v>
          </cell>
          <cell r="G288">
            <v>18.011307698663018</v>
          </cell>
          <cell r="H288">
            <v>18.347433625037961</v>
          </cell>
          <cell r="J288">
            <v>6.5610428222114283</v>
          </cell>
          <cell r="K288">
            <v>8.5622285239187033</v>
          </cell>
          <cell r="L288">
            <v>9.4364365383625017</v>
          </cell>
          <cell r="M288">
            <v>10.384071171601626</v>
          </cell>
          <cell r="N288">
            <v>34.943779056094257</v>
          </cell>
          <cell r="O288">
            <v>44.046357125502212</v>
          </cell>
          <cell r="P288">
            <v>54.948557925640117</v>
          </cell>
          <cell r="Q288">
            <v>59.213110737803603</v>
          </cell>
          <cell r="R288">
            <v>64.368965507705781</v>
          </cell>
          <cell r="S288">
            <v>70.934335896409252</v>
          </cell>
        </row>
        <row r="290">
          <cell r="B290" t="str">
            <v>Restructuring/Extraction/Other, net</v>
          </cell>
          <cell r="E290">
            <v>-1.0201711000000002</v>
          </cell>
          <cell r="F290">
            <v>8.4509712533333339</v>
          </cell>
          <cell r="G290">
            <v>6.01534032</v>
          </cell>
          <cell r="H290">
            <v>11.762796640000001</v>
          </cell>
          <cell r="J290">
            <v>0.9375</v>
          </cell>
          <cell r="K290">
            <v>0.9375</v>
          </cell>
          <cell r="L290">
            <v>0.9375</v>
          </cell>
          <cell r="M290">
            <v>0.9375</v>
          </cell>
          <cell r="N290">
            <v>3.75</v>
          </cell>
          <cell r="O290">
            <v>2.75</v>
          </cell>
          <cell r="P290">
            <v>0.75</v>
          </cell>
          <cell r="Q290">
            <v>0</v>
          </cell>
          <cell r="R290">
            <v>0</v>
          </cell>
          <cell r="S290">
            <v>0</v>
          </cell>
        </row>
        <row r="291">
          <cell r="B291" t="str">
            <v>Adjusted EBIT</v>
          </cell>
          <cell r="E291">
            <v>17.220622842999624</v>
          </cell>
          <cell r="F291">
            <v>2.6846481516877994</v>
          </cell>
          <cell r="G291">
            <v>11.995967378663018</v>
          </cell>
          <cell r="H291">
            <v>6.5846369850379602</v>
          </cell>
          <cell r="J291">
            <v>5.6235428222114283</v>
          </cell>
          <cell r="K291">
            <v>7.6247285239187033</v>
          </cell>
          <cell r="L291">
            <v>8.4989365383625017</v>
          </cell>
          <cell r="M291">
            <v>9.4465711716016258</v>
          </cell>
          <cell r="N291">
            <v>31.193779056094257</v>
          </cell>
          <cell r="O291">
            <v>41.296357125502212</v>
          </cell>
          <cell r="P291">
            <v>54.198557925640117</v>
          </cell>
          <cell r="Q291">
            <v>59.213110737803603</v>
          </cell>
          <cell r="R291">
            <v>64.368965507705781</v>
          </cell>
          <cell r="S291">
            <v>70.934335896409252</v>
          </cell>
        </row>
        <row r="293">
          <cell r="B293" t="str">
            <v>Net Interest Expense</v>
          </cell>
          <cell r="L293">
            <v>6.605830000000001</v>
          </cell>
          <cell r="M293">
            <v>5.749549165948431</v>
          </cell>
          <cell r="N293">
            <v>12.355379165948431</v>
          </cell>
          <cell r="O293">
            <v>20.478413409880016</v>
          </cell>
          <cell r="P293">
            <v>21.439302990794719</v>
          </cell>
          <cell r="Q293">
            <v>20.369419727763777</v>
          </cell>
          <cell r="R293">
            <v>18.673024290253604</v>
          </cell>
          <cell r="S293">
            <v>16.480358623765952</v>
          </cell>
        </row>
        <row r="294">
          <cell r="B294" t="str">
            <v>Deferred Financing Fees</v>
          </cell>
          <cell r="L294">
            <v>0</v>
          </cell>
          <cell r="M294">
            <v>0.22077380952380954</v>
          </cell>
          <cell r="N294">
            <v>0.22077380952380954</v>
          </cell>
          <cell r="O294">
            <v>0.88309523809523816</v>
          </cell>
          <cell r="P294">
            <v>0.88309523809523816</v>
          </cell>
          <cell r="Q294">
            <v>0.88309523809523816</v>
          </cell>
          <cell r="R294">
            <v>0.88309523809523816</v>
          </cell>
          <cell r="S294">
            <v>0.8655952380952382</v>
          </cell>
        </row>
        <row r="295">
          <cell r="B295" t="str">
            <v>Taxable Income</v>
          </cell>
          <cell r="L295">
            <v>1.8931065383625008</v>
          </cell>
          <cell r="M295">
            <v>3.4762481961293856</v>
          </cell>
          <cell r="N295">
            <v>18.617626080622017</v>
          </cell>
          <cell r="O295">
            <v>19.934848477526959</v>
          </cell>
          <cell r="P295">
            <v>31.876159696750161</v>
          </cell>
          <cell r="Q295">
            <v>37.96059577194459</v>
          </cell>
          <cell r="R295">
            <v>44.812845979356936</v>
          </cell>
          <cell r="S295">
            <v>53.588382034548061</v>
          </cell>
        </row>
        <row r="297">
          <cell r="B297" t="str">
            <v>Income Taxes</v>
          </cell>
          <cell r="C297" t="str">
            <v>Tax Rate</v>
          </cell>
          <cell r="D297">
            <v>0.4</v>
          </cell>
          <cell r="L297">
            <v>0.75724261534500037</v>
          </cell>
          <cell r="M297">
            <v>1.3904992784517543</v>
          </cell>
          <cell r="N297">
            <v>7.4470504322488074</v>
          </cell>
          <cell r="O297">
            <v>7.9739393910107843</v>
          </cell>
          <cell r="P297">
            <v>12.750463878700065</v>
          </cell>
          <cell r="Q297">
            <v>15.184238308777836</v>
          </cell>
          <cell r="R297">
            <v>17.925138391742774</v>
          </cell>
          <cell r="S297">
            <v>21.435352813819225</v>
          </cell>
        </row>
        <row r="298">
          <cell r="B298" t="str">
            <v>Net Income</v>
          </cell>
          <cell r="L298">
            <v>1.1358639230175003</v>
          </cell>
          <cell r="M298">
            <v>2.0857489176776314</v>
          </cell>
          <cell r="N298">
            <v>11.170575648373209</v>
          </cell>
          <cell r="O298">
            <v>11.960909086516175</v>
          </cell>
          <cell r="P298">
            <v>19.125695818050097</v>
          </cell>
          <cell r="Q298">
            <v>22.776357463166754</v>
          </cell>
          <cell r="R298">
            <v>26.887707587614162</v>
          </cell>
          <cell r="S298">
            <v>32.15302922072884</v>
          </cell>
        </row>
        <row r="300">
          <cell r="B300" t="str">
            <v>Margin and Assumptions</v>
          </cell>
        </row>
        <row r="301">
          <cell r="B301" t="str">
            <v>Revenue Growth</v>
          </cell>
          <cell r="F301">
            <v>-2.1654950396319261E-3</v>
          </cell>
          <cell r="G301">
            <v>1.34990631353753E-2</v>
          </cell>
          <cell r="H301">
            <v>6.9212685516144123E-2</v>
          </cell>
          <cell r="N301">
            <v>4.1200762362378018E-2</v>
          </cell>
          <cell r="O301">
            <v>0.15600557867406173</v>
          </cell>
          <cell r="P301">
            <v>6.4818598607833122E-2</v>
          </cell>
          <cell r="Q301">
            <v>0.04</v>
          </cell>
          <cell r="R301">
            <v>0.04</v>
          </cell>
          <cell r="S301">
            <v>0.04</v>
          </cell>
          <cell r="T301">
            <v>0.04</v>
          </cell>
        </row>
        <row r="302">
          <cell r="B302" t="str">
            <v>COGS as a % of Revenue</v>
          </cell>
          <cell r="E302">
            <v>0.87785382383887256</v>
          </cell>
          <cell r="F302">
            <v>0.87047557573712464</v>
          </cell>
          <cell r="G302">
            <v>0.83350208876437215</v>
          </cell>
          <cell r="H302">
            <v>0.81878380724691691</v>
          </cell>
          <cell r="N302">
            <v>0.78244549737589097</v>
          </cell>
          <cell r="O302">
            <v>0.78747832522157413</v>
          </cell>
          <cell r="P302">
            <v>0.78495077660899848</v>
          </cell>
          <cell r="Q302">
            <v>0.781533296526287</v>
          </cell>
          <cell r="R302">
            <v>0.77710126884290853</v>
          </cell>
          <cell r="S302">
            <v>0.77100000000000002</v>
          </cell>
          <cell r="T302">
            <v>0.77100000000000002</v>
          </cell>
        </row>
        <row r="303">
          <cell r="B303" t="str">
            <v>Gross Margin</v>
          </cell>
          <cell r="E303">
            <v>0.12214617616112745</v>
          </cell>
          <cell r="F303">
            <v>0.1295244242628753</v>
          </cell>
          <cell r="G303">
            <v>0.16649791123562788</v>
          </cell>
          <cell r="H303">
            <v>0.18121619275308309</v>
          </cell>
          <cell r="N303">
            <v>0.21755450262410903</v>
          </cell>
          <cell r="O303">
            <v>0.21252167477842585</v>
          </cell>
          <cell r="P303">
            <v>0.21504922339100155</v>
          </cell>
          <cell r="Q303">
            <v>0.21846670347371297</v>
          </cell>
          <cell r="R303">
            <v>0.2228987311570915</v>
          </cell>
          <cell r="S303">
            <v>0.22899999999999998</v>
          </cell>
        </row>
        <row r="304">
          <cell r="B304" t="str">
            <v>Operating Expense Growth</v>
          </cell>
          <cell r="F304">
            <v>0.24114856751169755</v>
          </cell>
          <cell r="G304">
            <v>0.10308488507938773</v>
          </cell>
          <cell r="H304">
            <v>0.22634942248917778</v>
          </cell>
          <cell r="N304">
            <v>9.7723783465563097E-2</v>
          </cell>
          <cell r="O304">
            <v>5.2963664872110794E-2</v>
          </cell>
          <cell r="P304">
            <v>4.0000000000000036E-2</v>
          </cell>
          <cell r="Q304">
            <v>4.0000000000000036E-2</v>
          </cell>
          <cell r="R304">
            <v>4.0000000000000036E-2</v>
          </cell>
          <cell r="S304">
            <v>0.04</v>
          </cell>
          <cell r="T304">
            <v>0.04</v>
          </cell>
        </row>
        <row r="305">
          <cell r="B305" t="str">
            <v>Adjusted EBITDA Margin</v>
          </cell>
          <cell r="E305">
            <v>8.4175416658679614E-2</v>
          </cell>
          <cell r="F305">
            <v>8.4673466060471408E-2</v>
          </cell>
          <cell r="G305">
            <v>0.10294754490930598</v>
          </cell>
          <cell r="H305">
            <v>0.10253191875108095</v>
          </cell>
          <cell r="N305">
            <v>0.11355096834537307</v>
          </cell>
          <cell r="O305">
            <v>0.11682447842325952</v>
          </cell>
          <cell r="P305">
            <v>0.12158251991728856</v>
          </cell>
          <cell r="Q305">
            <v>0.12499999999999997</v>
          </cell>
          <cell r="R305">
            <v>0.1294320276833785</v>
          </cell>
          <cell r="S305">
            <v>0.13553329652628696</v>
          </cell>
        </row>
        <row r="306">
          <cell r="B306" t="str">
            <v>Adjusted EBITDA Growth</v>
          </cell>
          <cell r="F306">
            <v>3.7384956741635111E-3</v>
          </cell>
          <cell r="G306">
            <v>0.23223065231738405</v>
          </cell>
          <cell r="H306">
            <v>6.4895994319690065E-2</v>
          </cell>
          <cell r="N306">
            <v>0.15309804252485293</v>
          </cell>
          <cell r="O306">
            <v>0.1893315464489258</v>
          </cell>
          <cell r="P306">
            <v>0.10818665934450489</v>
          </cell>
          <cell r="Q306">
            <v>6.9232650289184239E-2</v>
          </cell>
          <cell r="R306">
            <v>7.6874470325709154E-2</v>
          </cell>
          <cell r="S306">
            <v>8.9024338953778814E-2</v>
          </cell>
        </row>
        <row r="307">
          <cell r="B307" t="str">
            <v>EBIT Margin</v>
          </cell>
          <cell r="E307">
            <v>3.8612136530474551E-2</v>
          </cell>
          <cell r="F307">
            <v>2.6598219749853443E-2</v>
          </cell>
          <cell r="G307">
            <v>4.2448278759217986E-2</v>
          </cell>
          <cell r="H307">
            <v>4.0441388823469766E-2</v>
          </cell>
          <cell r="N307">
            <v>7.3975196869010773E-2</v>
          </cell>
          <cell r="O307">
            <v>8.0661505700765357E-2</v>
          </cell>
          <cell r="P307">
            <v>9.450112966882164E-2</v>
          </cell>
          <cell r="Q307">
            <v>9.7918609751533048E-2</v>
          </cell>
          <cell r="R307">
            <v>0.10235063743491157</v>
          </cell>
          <cell r="S307">
            <v>0.10845190627782005</v>
          </cell>
        </row>
        <row r="308">
          <cell r="B308" t="str">
            <v>D&amp;A as a % of Revenue</v>
          </cell>
          <cell r="E308">
            <v>1.9356036526423447E-2</v>
          </cell>
          <cell r="F308">
            <v>2.3098902267406116E-2</v>
          </cell>
          <cell r="G308">
            <v>3.7166187067599742E-2</v>
          </cell>
          <cell r="H308">
            <v>4.1122541527274334E-2</v>
          </cell>
          <cell r="N308">
            <v>3.8517282685692843E-2</v>
          </cell>
          <cell r="O308">
            <v>3.6162972722494156E-2</v>
          </cell>
          <cell r="P308">
            <v>2.7081390248466921E-2</v>
          </cell>
          <cell r="Q308">
            <v>2.7081390248466921E-2</v>
          </cell>
          <cell r="R308">
            <v>2.7081390248466921E-2</v>
          </cell>
          <cell r="S308">
            <v>2.7081390248466921E-2</v>
          </cell>
          <cell r="T308">
            <v>2.7081390248466921E-2</v>
          </cell>
        </row>
        <row r="310">
          <cell r="B310" t="str">
            <v>Capital Expenditures</v>
          </cell>
        </row>
        <row r="311">
          <cell r="B311" t="str">
            <v>Capital Expenditures</v>
          </cell>
          <cell r="N311">
            <v>17</v>
          </cell>
          <cell r="O311">
            <v>23</v>
          </cell>
          <cell r="P311">
            <v>12</v>
          </cell>
          <cell r="Q311">
            <v>12.48</v>
          </cell>
          <cell r="R311">
            <v>12.979200000000001</v>
          </cell>
          <cell r="S311">
            <v>13.498368000000001</v>
          </cell>
          <cell r="T311">
            <v>14.038302720000001</v>
          </cell>
        </row>
        <row r="312">
          <cell r="B312" t="str">
            <v>CapEx as % of Revenue</v>
          </cell>
          <cell r="N312">
            <v>3.5988618882761024E-2</v>
          </cell>
          <cell r="O312">
            <v>4.2119592905980878E-2</v>
          </cell>
          <cell r="P312">
            <v>2.0637730976679661E-2</v>
          </cell>
          <cell r="Q312">
            <v>2.0637730976679661E-2</v>
          </cell>
          <cell r="R312">
            <v>2.0637730976679661E-2</v>
          </cell>
          <cell r="S312">
            <v>2.0637730976679661E-2</v>
          </cell>
          <cell r="T312">
            <v>2.0637730976679661E-2</v>
          </cell>
        </row>
        <row r="314">
          <cell r="A314" t="str">
            <v>x</v>
          </cell>
          <cell r="B314" t="str">
            <v>BALANCE SHEET</v>
          </cell>
        </row>
        <row r="315">
          <cell r="M315">
            <v>1000</v>
          </cell>
        </row>
        <row r="316">
          <cell r="J316" t="str">
            <v>Adjustments</v>
          </cell>
          <cell r="L316"/>
        </row>
        <row r="317">
          <cell r="B317" t="str">
            <v>(US$mm)</v>
          </cell>
          <cell r="E317">
            <v>38352</v>
          </cell>
          <cell r="F317">
            <v>38717</v>
          </cell>
          <cell r="G317">
            <v>39082</v>
          </cell>
          <cell r="H317">
            <v>39447</v>
          </cell>
          <cell r="I317">
            <v>39629</v>
          </cell>
          <cell r="J317" t="str">
            <v>DR</v>
          </cell>
          <cell r="K317" t="str">
            <v>CR</v>
          </cell>
          <cell r="L317">
            <v>39629</v>
          </cell>
          <cell r="M317">
            <v>39721</v>
          </cell>
          <cell r="N317">
            <v>39813</v>
          </cell>
          <cell r="O317">
            <v>40178</v>
          </cell>
          <cell r="P317">
            <v>40543</v>
          </cell>
          <cell r="Q317">
            <v>40908</v>
          </cell>
          <cell r="R317">
            <v>41274</v>
          </cell>
          <cell r="S317">
            <v>41639</v>
          </cell>
        </row>
        <row r="318">
          <cell r="B318" t="str">
            <v>Assets:</v>
          </cell>
        </row>
        <row r="319">
          <cell r="B319" t="str">
            <v>Cash</v>
          </cell>
          <cell r="H319">
            <v>12.259440322060481</v>
          </cell>
          <cell r="I319">
            <v>5.9891614452624253</v>
          </cell>
          <cell r="K319">
            <v>5.9891614452624253</v>
          </cell>
          <cell r="L319">
            <v>0</v>
          </cell>
          <cell r="M319">
            <v>10</v>
          </cell>
          <cell r="N319">
            <v>10</v>
          </cell>
          <cell r="O319">
            <v>10</v>
          </cell>
          <cell r="P319">
            <v>10</v>
          </cell>
          <cell r="Q319">
            <v>10</v>
          </cell>
          <cell r="R319">
            <v>10</v>
          </cell>
          <cell r="S319">
            <v>10</v>
          </cell>
        </row>
        <row r="320">
          <cell r="B320" t="str">
            <v>Accounts Receivable</v>
          </cell>
          <cell r="H320">
            <v>50.94929066040001</v>
          </cell>
          <cell r="I320">
            <v>50.311300262009475</v>
          </cell>
          <cell r="L320">
            <v>50.311300262009475</v>
          </cell>
          <cell r="M320">
            <v>53.910312735529104</v>
          </cell>
          <cell r="N320">
            <v>58.762144115761416</v>
          </cell>
          <cell r="O320">
            <v>59.943263212488219</v>
          </cell>
          <cell r="P320">
            <v>59.943263212488233</v>
          </cell>
          <cell r="Q320">
            <v>62.340993740987756</v>
          </cell>
          <cell r="R320">
            <v>64.834633490627255</v>
          </cell>
          <cell r="S320">
            <v>67.428018830252356</v>
          </cell>
        </row>
        <row r="321">
          <cell r="B321" t="str">
            <v>Inventory</v>
          </cell>
          <cell r="H321">
            <v>1.5034237999999998</v>
          </cell>
          <cell r="I321">
            <v>1.5034237999999998</v>
          </cell>
          <cell r="L321">
            <v>1.5034237999999998</v>
          </cell>
          <cell r="M321">
            <v>1.5034237999999998</v>
          </cell>
          <cell r="N321">
            <v>1.5034238</v>
          </cell>
          <cell r="O321">
            <v>1.5034237999999998</v>
          </cell>
          <cell r="P321">
            <v>1.5034237999999998</v>
          </cell>
          <cell r="Q321">
            <v>1.5567533981030419</v>
          </cell>
          <cell r="R321">
            <v>1.6098421502591995</v>
          </cell>
          <cell r="S321">
            <v>1.6610908790380317</v>
          </cell>
        </row>
        <row r="322">
          <cell r="B322" t="str">
            <v>Prepaid Expenses</v>
          </cell>
          <cell r="H322">
            <v>4.0981261199999999</v>
          </cell>
          <cell r="I322">
            <v>4.0981261199999999</v>
          </cell>
          <cell r="L322">
            <v>4.0981261199999999</v>
          </cell>
          <cell r="M322">
            <v>4.0981261199999999</v>
          </cell>
          <cell r="N322">
            <v>4.0981261199999999</v>
          </cell>
          <cell r="O322">
            <v>4.0981261199999999</v>
          </cell>
          <cell r="P322">
            <v>4.0981261199999999</v>
          </cell>
          <cell r="Q322">
            <v>4.2620511647999999</v>
          </cell>
          <cell r="R322">
            <v>4.4325332113919993</v>
          </cell>
          <cell r="S322">
            <v>4.6098345398476797</v>
          </cell>
        </row>
        <row r="323">
          <cell r="B323" t="str">
            <v>Total Current Assets</v>
          </cell>
          <cell r="H323">
            <v>68.810280902460491</v>
          </cell>
          <cell r="I323">
            <v>61.902011627271904</v>
          </cell>
          <cell r="L323">
            <v>55.912850182009478</v>
          </cell>
          <cell r="M323">
            <v>69.5118626555291</v>
          </cell>
          <cell r="N323">
            <v>74.363694035761412</v>
          </cell>
          <cell r="O323">
            <v>75.544813132488216</v>
          </cell>
          <cell r="P323">
            <v>75.54481313248823</v>
          </cell>
          <cell r="Q323">
            <v>78.159798303890796</v>
          </cell>
          <cell r="R323">
            <v>80.87700885227845</v>
          </cell>
          <cell r="S323">
            <v>83.698944249138066</v>
          </cell>
        </row>
        <row r="325">
          <cell r="B325" t="str">
            <v>Property Plant &amp; Equipment, Net</v>
          </cell>
          <cell r="H325">
            <v>39.01457734000001</v>
          </cell>
          <cell r="I325">
            <v>40.207414417777763</v>
          </cell>
          <cell r="L325">
            <v>40.207414417777763</v>
          </cell>
          <cell r="M325">
            <v>39.837551987777758</v>
          </cell>
          <cell r="N325">
            <v>39.305823537777755</v>
          </cell>
          <cell r="O325">
            <v>42.558520317777749</v>
          </cell>
          <cell r="P325">
            <v>38.811794897777744</v>
          </cell>
          <cell r="Q325">
            <v>34.915200460977744</v>
          </cell>
          <cell r="R325">
            <v>30.862742246705743</v>
          </cell>
          <cell r="S325">
            <v>26.648185703862861</v>
          </cell>
        </row>
        <row r="326">
          <cell r="B326" t="str">
            <v>Goodwill</v>
          </cell>
          <cell r="H326">
            <v>52.332826460000007</v>
          </cell>
          <cell r="I326">
            <v>52.332826460000007</v>
          </cell>
          <cell r="J326">
            <v>394.76438511108188</v>
          </cell>
          <cell r="K326">
            <v>52.332826460000007</v>
          </cell>
          <cell r="L326">
            <v>394.76438511108188</v>
          </cell>
          <cell r="M326">
            <v>394.76438511108188</v>
          </cell>
          <cell r="N326">
            <v>394.76438511108188</v>
          </cell>
          <cell r="O326">
            <v>394.76438511108188</v>
          </cell>
          <cell r="P326">
            <v>394.76438511108188</v>
          </cell>
          <cell r="Q326">
            <v>394.76438511108188</v>
          </cell>
          <cell r="R326">
            <v>394.76438511108188</v>
          </cell>
          <cell r="S326">
            <v>394.76438511108188</v>
          </cell>
        </row>
        <row r="327">
          <cell r="B327" t="str">
            <v>Other Assets</v>
          </cell>
          <cell r="H327">
            <v>17.360510179999999</v>
          </cell>
          <cell r="I327">
            <v>20.616461786666665</v>
          </cell>
          <cell r="L327">
            <v>20.616461786666665</v>
          </cell>
          <cell r="M327">
            <v>18.240270923333338</v>
          </cell>
          <cell r="N327">
            <v>12.884913393333338</v>
          </cell>
          <cell r="O327">
            <v>9.1718166066666704</v>
          </cell>
          <cell r="P327">
            <v>7.3696474866666719</v>
          </cell>
          <cell r="Q327">
            <v>7.3696474866666719</v>
          </cell>
          <cell r="R327">
            <v>7.3696474866666719</v>
          </cell>
          <cell r="S327">
            <v>7.3696474866666719</v>
          </cell>
        </row>
        <row r="328">
          <cell r="B328" t="str">
            <v>Deferred Financing Fees</v>
          </cell>
          <cell r="H328">
            <v>0</v>
          </cell>
          <cell r="I328">
            <v>0</v>
          </cell>
          <cell r="J328">
            <v>5.4</v>
          </cell>
          <cell r="L328">
            <v>5.4</v>
          </cell>
          <cell r="M328">
            <v>5.4</v>
          </cell>
          <cell r="N328">
            <v>5.1792261904761911</v>
          </cell>
          <cell r="O328">
            <v>4.2961309523809526</v>
          </cell>
          <cell r="P328">
            <v>3.4130357142857144</v>
          </cell>
          <cell r="Q328">
            <v>2.5299404761904762</v>
          </cell>
          <cell r="R328">
            <v>1.6468452380952381</v>
          </cell>
          <cell r="S328">
            <v>0.78124999999999989</v>
          </cell>
        </row>
        <row r="329">
          <cell r="B329" t="str">
            <v>Total Assets</v>
          </cell>
          <cell r="H329">
            <v>177.51819488246053</v>
          </cell>
          <cell r="I329">
            <v>175.05871429171634</v>
          </cell>
          <cell r="L329">
            <v>516.90111149753579</v>
          </cell>
          <cell r="M329">
            <v>527.7540706777221</v>
          </cell>
          <cell r="N329">
            <v>526.49804226843059</v>
          </cell>
          <cell r="O329">
            <v>526.33566612039544</v>
          </cell>
          <cell r="P329">
            <v>519.90367634230029</v>
          </cell>
          <cell r="Q329">
            <v>517.73897183880763</v>
          </cell>
          <cell r="R329">
            <v>515.52062893482798</v>
          </cell>
          <cell r="S329">
            <v>513.26241255074945</v>
          </cell>
        </row>
        <row r="331">
          <cell r="B331" t="str">
            <v>Liabilities &amp; Shareholders' Equity:</v>
          </cell>
        </row>
        <row r="332">
          <cell r="B332" t="str">
            <v>Accounts Payable</v>
          </cell>
          <cell r="H332">
            <v>13.823318238960633</v>
          </cell>
          <cell r="I332">
            <v>12.84344293437041</v>
          </cell>
          <cell r="L332">
            <v>12.84344293437041</v>
          </cell>
          <cell r="M332">
            <v>13.876920995162781</v>
          </cell>
          <cell r="N332">
            <v>15.440739086135617</v>
          </cell>
          <cell r="O332">
            <v>17.597543347047772</v>
          </cell>
          <cell r="P332">
            <v>17.428776941147934</v>
          </cell>
          <cell r="Q332">
            <v>18.047012244925213</v>
          </cell>
          <cell r="R332">
            <v>18.662455488150147</v>
          </cell>
          <cell r="S332">
            <v>19.256567848486373</v>
          </cell>
        </row>
        <row r="333">
          <cell r="B333" t="str">
            <v>Accrued Commissions</v>
          </cell>
          <cell r="H333">
            <v>20.953307843500003</v>
          </cell>
          <cell r="I333">
            <v>20.354413889616946</v>
          </cell>
          <cell r="L333">
            <v>20.354413889616946</v>
          </cell>
          <cell r="M333">
            <v>22.300587095016535</v>
          </cell>
          <cell r="N333">
            <v>24.866395305395468</v>
          </cell>
          <cell r="O333">
            <v>25.112547752523579</v>
          </cell>
          <cell r="P333">
            <v>24.861422274998343</v>
          </cell>
          <cell r="Q333">
            <v>25.855879165998278</v>
          </cell>
          <cell r="R333">
            <v>26.890114332638209</v>
          </cell>
          <cell r="S333">
            <v>27.965718905943739</v>
          </cell>
        </row>
        <row r="334">
          <cell r="B334" t="str">
            <v>Other Current Liabilities</v>
          </cell>
          <cell r="H334">
            <v>7.6876083519999936</v>
          </cell>
          <cell r="I334">
            <v>7.2702091875510382</v>
          </cell>
          <cell r="L334">
            <v>7.2702091875510382</v>
          </cell>
          <cell r="M334">
            <v>8.1392216669637438</v>
          </cell>
          <cell r="N334">
            <v>11.703005878772885</v>
          </cell>
          <cell r="O334">
            <v>12.596567738554011</v>
          </cell>
          <cell r="P334">
            <v>12.514906716930916</v>
          </cell>
          <cell r="Q334">
            <v>13.015502985608153</v>
          </cell>
          <cell r="R334">
            <v>13.536123105032479</v>
          </cell>
          <cell r="S334">
            <v>14.077568029233777</v>
          </cell>
        </row>
        <row r="335">
          <cell r="B335" t="str">
            <v>Total Current Liabilities</v>
          </cell>
          <cell r="H335">
            <v>42.464234434460629</v>
          </cell>
          <cell r="I335">
            <v>40.468066011538397</v>
          </cell>
          <cell r="L335">
            <v>40.468066011538397</v>
          </cell>
          <cell r="M335">
            <v>44.316729757143058</v>
          </cell>
          <cell r="N335">
            <v>52.010140270303971</v>
          </cell>
          <cell r="O335">
            <v>55.306658838125358</v>
          </cell>
          <cell r="P335">
            <v>54.805105933077193</v>
          </cell>
          <cell r="Q335">
            <v>56.918394396531639</v>
          </cell>
          <cell r="R335">
            <v>59.088692925820837</v>
          </cell>
          <cell r="S335">
            <v>61.299854783663889</v>
          </cell>
        </row>
        <row r="337">
          <cell r="B337" t="str">
            <v>Other Long Term Liabilites</v>
          </cell>
        </row>
        <row r="339">
          <cell r="B339" t="str">
            <v>Existing Debt:</v>
          </cell>
        </row>
        <row r="340">
          <cell r="B340" t="str">
            <v>Revolver</v>
          </cell>
          <cell r="H340">
            <v>0</v>
          </cell>
          <cell r="I340">
            <v>2</v>
          </cell>
          <cell r="J340">
            <v>2</v>
          </cell>
          <cell r="L340">
            <v>0</v>
          </cell>
          <cell r="M340">
            <v>0</v>
          </cell>
          <cell r="N340">
            <v>0</v>
          </cell>
          <cell r="O340">
            <v>0</v>
          </cell>
          <cell r="P340">
            <v>0</v>
          </cell>
          <cell r="Q340">
            <v>0</v>
          </cell>
          <cell r="R340">
            <v>0</v>
          </cell>
          <cell r="S340">
            <v>0</v>
          </cell>
        </row>
        <row r="341">
          <cell r="B341" t="str">
            <v>First Lien Term Loan</v>
          </cell>
          <cell r="H341">
            <v>175.57452069000001</v>
          </cell>
          <cell r="I341">
            <v>170.174521</v>
          </cell>
          <cell r="J341">
            <v>170.174521</v>
          </cell>
          <cell r="L341">
            <v>0</v>
          </cell>
          <cell r="M341">
            <v>0</v>
          </cell>
          <cell r="N341">
            <v>0</v>
          </cell>
          <cell r="O341">
            <v>0</v>
          </cell>
          <cell r="P341">
            <v>0</v>
          </cell>
          <cell r="Q341">
            <v>0</v>
          </cell>
          <cell r="R341">
            <v>0</v>
          </cell>
          <cell r="S341">
            <v>0</v>
          </cell>
        </row>
        <row r="343">
          <cell r="B343" t="str">
            <v>New Debt:</v>
          </cell>
        </row>
        <row r="344">
          <cell r="B344" t="str">
            <v>New Revolver</v>
          </cell>
          <cell r="H344">
            <v>0</v>
          </cell>
          <cell r="I344">
            <v>0</v>
          </cell>
          <cell r="K344">
            <v>0</v>
          </cell>
          <cell r="L344">
            <v>0</v>
          </cell>
          <cell r="M344">
            <v>6.4184315115641324</v>
          </cell>
          <cell r="N344">
            <v>0</v>
          </cell>
          <cell r="O344">
            <v>0</v>
          </cell>
          <cell r="P344">
            <v>0</v>
          </cell>
          <cell r="Q344">
            <v>0</v>
          </cell>
          <cell r="R344">
            <v>0</v>
          </cell>
          <cell r="S344">
            <v>0</v>
          </cell>
        </row>
        <row r="345">
          <cell r="B345" t="str">
            <v>New First Lien Term Loan</v>
          </cell>
          <cell r="H345">
            <v>0</v>
          </cell>
          <cell r="I345">
            <v>0</v>
          </cell>
          <cell r="K345">
            <v>219.99999999999997</v>
          </cell>
          <cell r="L345">
            <v>219.99999999999997</v>
          </cell>
          <cell r="M345">
            <v>219.44999999999996</v>
          </cell>
          <cell r="N345">
            <v>214.83324367143408</v>
          </cell>
          <cell r="O345">
            <v>199.41343986906142</v>
          </cell>
          <cell r="P345">
            <v>174.35730717796429</v>
          </cell>
          <cell r="Q345">
            <v>147.30295674785043</v>
          </cell>
          <cell r="R345">
            <v>116.02660772696751</v>
          </cell>
          <cell r="S345">
            <v>79.404200264317112</v>
          </cell>
        </row>
        <row r="346">
          <cell r="B346" t="str">
            <v>New Second Lien Term Loan</v>
          </cell>
          <cell r="H346">
            <v>0</v>
          </cell>
          <cell r="I346">
            <v>0</v>
          </cell>
          <cell r="K346">
            <v>60.000000000000014</v>
          </cell>
          <cell r="L346">
            <v>60.000000000000014</v>
          </cell>
          <cell r="M346">
            <v>60.000000000000014</v>
          </cell>
          <cell r="N346">
            <v>60.000000000000014</v>
          </cell>
          <cell r="O346">
            <v>60.000000000000014</v>
          </cell>
          <cell r="P346">
            <v>60.000000000000014</v>
          </cell>
          <cell r="Q346">
            <v>60.000000000000014</v>
          </cell>
          <cell r="R346">
            <v>60.000000000000014</v>
          </cell>
          <cell r="S346">
            <v>60.000000000000014</v>
          </cell>
        </row>
        <row r="347">
          <cell r="B347" t="str">
            <v>Total Bank Debt</v>
          </cell>
          <cell r="H347">
            <v>175.57452069000001</v>
          </cell>
          <cell r="I347">
            <v>172.174521</v>
          </cell>
          <cell r="L347">
            <v>280</v>
          </cell>
          <cell r="M347">
            <v>285.8684315115641</v>
          </cell>
          <cell r="N347">
            <v>274.8332436714341</v>
          </cell>
          <cell r="O347">
            <v>259.41343986906145</v>
          </cell>
          <cell r="P347">
            <v>234.35730717796429</v>
          </cell>
          <cell r="Q347">
            <v>207.30295674785043</v>
          </cell>
          <cell r="R347">
            <v>176.02660772696754</v>
          </cell>
          <cell r="S347">
            <v>139.40420026431713</v>
          </cell>
        </row>
        <row r="348">
          <cell r="B348" t="str">
            <v>New Senior Notes</v>
          </cell>
          <cell r="H348">
            <v>0</v>
          </cell>
          <cell r="I348">
            <v>0</v>
          </cell>
          <cell r="K348">
            <v>0</v>
          </cell>
          <cell r="L348">
            <v>0</v>
          </cell>
          <cell r="M348">
            <v>0</v>
          </cell>
          <cell r="N348">
            <v>0</v>
          </cell>
          <cell r="O348">
            <v>0</v>
          </cell>
          <cell r="P348">
            <v>0</v>
          </cell>
          <cell r="Q348">
            <v>0</v>
          </cell>
          <cell r="R348">
            <v>0</v>
          </cell>
          <cell r="S348">
            <v>0</v>
          </cell>
        </row>
        <row r="349">
          <cell r="B349" t="str">
            <v>New Mezzanine Notes</v>
          </cell>
          <cell r="H349">
            <v>0</v>
          </cell>
          <cell r="I349">
            <v>0</v>
          </cell>
          <cell r="K349">
            <v>0</v>
          </cell>
          <cell r="L349">
            <v>0</v>
          </cell>
          <cell r="M349">
            <v>0</v>
          </cell>
          <cell r="N349">
            <v>0</v>
          </cell>
          <cell r="O349">
            <v>0</v>
          </cell>
          <cell r="P349">
            <v>0</v>
          </cell>
          <cell r="Q349">
            <v>0</v>
          </cell>
          <cell r="R349">
            <v>0</v>
          </cell>
          <cell r="S349">
            <v>0</v>
          </cell>
        </row>
        <row r="350">
          <cell r="B350" t="str">
            <v>Total Debt</v>
          </cell>
          <cell r="H350">
            <v>175.57452069000001</v>
          </cell>
          <cell r="I350">
            <v>172.174521</v>
          </cell>
          <cell r="L350">
            <v>280</v>
          </cell>
          <cell r="M350">
            <v>285.8684315115641</v>
          </cell>
          <cell r="N350">
            <v>274.8332436714341</v>
          </cell>
          <cell r="O350">
            <v>259.41343986906145</v>
          </cell>
          <cell r="P350">
            <v>234.35730717796429</v>
          </cell>
          <cell r="Q350">
            <v>207.30295674785043</v>
          </cell>
          <cell r="R350">
            <v>176.02660772696754</v>
          </cell>
          <cell r="S350">
            <v>139.40420026431713</v>
          </cell>
        </row>
        <row r="352">
          <cell r="B352" t="str">
            <v>Shareholders' Equity</v>
          </cell>
          <cell r="H352">
            <v>-40.520560242000109</v>
          </cell>
          <cell r="I352">
            <v>-37.583872719822054</v>
          </cell>
          <cell r="J352">
            <v>-31.594711274559629</v>
          </cell>
          <cell r="K352">
            <v>202.42220693125978</v>
          </cell>
          <cell r="L352">
            <v>196.43304548599735</v>
          </cell>
          <cell r="M352">
            <v>197.56890940901485</v>
          </cell>
          <cell r="N352">
            <v>199.65465832669247</v>
          </cell>
          <cell r="O352">
            <v>211.61556741320865</v>
          </cell>
          <cell r="P352">
            <v>230.74126323125876</v>
          </cell>
          <cell r="Q352">
            <v>253.51762069442552</v>
          </cell>
          <cell r="R352">
            <v>280.4053282820397</v>
          </cell>
          <cell r="S352">
            <v>312.55835750276856</v>
          </cell>
        </row>
        <row r="353">
          <cell r="B353" t="str">
            <v>Total Liabilities &amp; Shareholders' Equity</v>
          </cell>
          <cell r="H353">
            <v>177.51819488246053</v>
          </cell>
          <cell r="I353">
            <v>175.05871429171634</v>
          </cell>
          <cell r="L353">
            <v>516.90111149753579</v>
          </cell>
          <cell r="M353">
            <v>527.75407067772198</v>
          </cell>
          <cell r="N353">
            <v>526.49804226843048</v>
          </cell>
          <cell r="O353">
            <v>526.33566612039544</v>
          </cell>
          <cell r="P353">
            <v>519.90367634230029</v>
          </cell>
          <cell r="Q353">
            <v>517.73897183880763</v>
          </cell>
          <cell r="R353">
            <v>515.5206289348281</v>
          </cell>
          <cell r="S353">
            <v>513.26241255074956</v>
          </cell>
        </row>
        <row r="355">
          <cell r="B355" t="str">
            <v>B.S. Check</v>
          </cell>
          <cell r="H355">
            <v>0</v>
          </cell>
          <cell r="I355">
            <v>0</v>
          </cell>
          <cell r="L355">
            <v>0</v>
          </cell>
          <cell r="M355">
            <v>0</v>
          </cell>
          <cell r="N355">
            <v>0</v>
          </cell>
          <cell r="O355">
            <v>0</v>
          </cell>
          <cell r="P355">
            <v>0</v>
          </cell>
          <cell r="Q355">
            <v>0</v>
          </cell>
          <cell r="R355">
            <v>0</v>
          </cell>
          <cell r="S355">
            <v>0</v>
          </cell>
        </row>
        <row r="357">
          <cell r="B357" t="str">
            <v>Working Capital Assumptions</v>
          </cell>
        </row>
        <row r="358">
          <cell r="B358" t="str">
            <v>Accounts Receivable Days</v>
          </cell>
          <cell r="H358">
            <v>40.990360959195286</v>
          </cell>
          <cell r="I358">
            <v>40.708376071428596</v>
          </cell>
          <cell r="M358">
            <v>43.008832111603624</v>
          </cell>
          <cell r="N358">
            <v>45.40532172943211</v>
          </cell>
          <cell r="O358">
            <v>40.067253610765789</v>
          </cell>
          <cell r="P358">
            <v>37.628243592993762</v>
          </cell>
          <cell r="Q358">
            <v>37.628243592993762</v>
          </cell>
          <cell r="R358">
            <v>37.628243592993762</v>
          </cell>
          <cell r="S358">
            <v>37.628243592993762</v>
          </cell>
        </row>
        <row r="359">
          <cell r="B359" t="str">
            <v>Inventory Days</v>
          </cell>
          <cell r="H359">
            <v>1.4772560478328114</v>
          </cell>
          <cell r="I359">
            <v>1.5189788809774531</v>
          </cell>
          <cell r="M359">
            <v>1.5198635176463353</v>
          </cell>
          <cell r="N359">
            <v>1.4846922744673257</v>
          </cell>
          <cell r="O359">
            <v>1.276121440754302</v>
          </cell>
          <cell r="P359">
            <v>1.2022992132456962</v>
          </cell>
          <cell r="Q359">
            <v>1.2022992132456962</v>
          </cell>
          <cell r="R359">
            <v>1.2022992132456962</v>
          </cell>
          <cell r="S359">
            <v>1.2022992132456962</v>
          </cell>
        </row>
        <row r="360">
          <cell r="B360" t="str">
            <v>Prepaid Expenses as a % of Revenue</v>
          </cell>
          <cell r="H360">
            <v>9.0330841497291217E-3</v>
          </cell>
          <cell r="I360">
            <v>9.0847021192522765E-3</v>
          </cell>
          <cell r="M360">
            <v>8.9573233828331312E-3</v>
          </cell>
          <cell r="N360">
            <v>8.6756411215393042E-3</v>
          </cell>
          <cell r="O360">
            <v>7.5048436457289969E-3</v>
          </cell>
          <cell r="P360">
            <v>7.0480020310886684E-3</v>
          </cell>
          <cell r="Q360">
            <v>7.0480020310886684E-3</v>
          </cell>
          <cell r="R360">
            <v>7.0480020310886684E-3</v>
          </cell>
          <cell r="S360">
            <v>7.0480020310886684E-3</v>
          </cell>
        </row>
        <row r="362">
          <cell r="B362" t="str">
            <v>Accounts Payable Days</v>
          </cell>
          <cell r="H362">
            <v>13.582717308068561</v>
          </cell>
          <cell r="I362">
            <v>12.976326819056442</v>
          </cell>
          <cell r="M362">
            <v>14.028663080768306</v>
          </cell>
          <cell r="N362">
            <v>15.248359134165115</v>
          </cell>
          <cell r="O362">
            <v>14.936974105219628</v>
          </cell>
          <cell r="P362">
            <v>13.937922762814383</v>
          </cell>
          <cell r="Q362">
            <v>13.937922762814383</v>
          </cell>
          <cell r="R362">
            <v>13.937922762814383</v>
          </cell>
          <cell r="S362">
            <v>13.937922762814383</v>
          </cell>
        </row>
        <row r="363">
          <cell r="B363" t="str">
            <v>Accrued Commissions as a % of Revenue</v>
          </cell>
          <cell r="H363">
            <v>4.6185253314145136E-2</v>
          </cell>
          <cell r="I363">
            <v>4.5121546185879963E-2</v>
          </cell>
          <cell r="M363">
            <v>4.8742660520437665E-2</v>
          </cell>
          <cell r="N363">
            <v>5.2641601390232676E-2</v>
          </cell>
          <cell r="O363">
            <v>4.598827339862166E-2</v>
          </cell>
          <cell r="P363">
            <v>4.2756945384087253E-2</v>
          </cell>
          <cell r="Q363">
            <v>4.2756945384087253E-2</v>
          </cell>
          <cell r="R363">
            <v>4.2756945384087253E-2</v>
          </cell>
          <cell r="S363">
            <v>4.2756945384087253E-2</v>
          </cell>
        </row>
        <row r="364">
          <cell r="B364" t="str">
            <v>Other Current Liabilites as a % of Revenue</v>
          </cell>
          <cell r="H364">
            <v>1.6945016117214166E-2</v>
          </cell>
          <cell r="I364">
            <v>1.6116557392224007E-2</v>
          </cell>
          <cell r="M364">
            <v>1.7789994358581723E-2</v>
          </cell>
          <cell r="N364">
            <v>2.4775001079639362E-2</v>
          </cell>
          <cell r="O364">
            <v>2.3067926311326398E-2</v>
          </cell>
          <cell r="P364">
            <v>2.1523273168521793E-2</v>
          </cell>
          <cell r="Q364">
            <v>2.1523273168521793E-2</v>
          </cell>
          <cell r="R364">
            <v>2.1523273168521793E-2</v>
          </cell>
          <cell r="S364">
            <v>2.1523273168521793E-2</v>
          </cell>
        </row>
        <row r="366">
          <cell r="B366" t="str">
            <v>Net Working Capital</v>
          </cell>
          <cell r="H366">
            <v>14.086606145939378</v>
          </cell>
          <cell r="I366">
            <v>15.444784170471081</v>
          </cell>
          <cell r="M366">
            <v>15.195132898386042</v>
          </cell>
          <cell r="N366">
            <v>12.353553765457441</v>
          </cell>
          <cell r="O366">
            <v>10.238154294362857</v>
          </cell>
          <cell r="P366">
            <v>10.739707199411036</v>
          </cell>
          <cell r="Q366">
            <v>11.241403907359157</v>
          </cell>
          <cell r="R366">
            <v>11.788315926457614</v>
          </cell>
          <cell r="S366">
            <v>12.399089465474177</v>
          </cell>
        </row>
        <row r="367">
          <cell r="B367" t="str">
            <v>Net Working Capital as a % of Revenue</v>
          </cell>
          <cell r="H367">
            <v>3.1049678554148991E-2</v>
          </cell>
          <cell r="I367">
            <v>3.4237907613461308E-2</v>
          </cell>
          <cell r="M367">
            <v>3.3212184113057569E-2</v>
          </cell>
          <cell r="N367">
            <v>2.6152196371337956E-2</v>
          </cell>
          <cell r="O367">
            <v>1.8748995260312325E-2</v>
          </cell>
          <cell r="P367">
            <v>1.8470265662479557E-2</v>
          </cell>
          <cell r="Q367">
            <v>1.8589508785278354E-2</v>
          </cell>
          <cell r="R367">
            <v>1.874415162400922E-2</v>
          </cell>
          <cell r="S367">
            <v>1.8957037824442101E-2</v>
          </cell>
        </row>
        <row r="369">
          <cell r="B369" t="str">
            <v>LTM Revenue</v>
          </cell>
          <cell r="H369">
            <v>453.67961286211334</v>
          </cell>
          <cell r="I369">
            <v>451.10187061777867</v>
          </cell>
          <cell r="M369">
            <v>457.51682113589101</v>
          </cell>
          <cell r="N369">
            <v>472.37155878030097</v>
          </cell>
          <cell r="O369">
            <v>546.0641571569904</v>
          </cell>
          <cell r="P369">
            <v>581.45927057387405</v>
          </cell>
          <cell r="Q369">
            <v>604.71764139682898</v>
          </cell>
          <cell r="R369">
            <v>628.90634705270213</v>
          </cell>
          <cell r="S369">
            <v>654.06260093481023</v>
          </cell>
        </row>
        <row r="370">
          <cell r="B370" t="str">
            <v>LTM COR</v>
          </cell>
          <cell r="H370">
            <v>371.4655206895485</v>
          </cell>
          <cell r="I370">
            <v>361.26222284728738</v>
          </cell>
          <cell r="M370">
            <v>361.05195014470451</v>
          </cell>
          <cell r="N370">
            <v>369.60499925607752</v>
          </cell>
          <cell r="O370">
            <v>430.01368794151728</v>
          </cell>
          <cell r="P370">
            <v>456.41690600346419</v>
          </cell>
          <cell r="Q370">
            <v>472.60697174846484</v>
          </cell>
          <cell r="R370">
            <v>488.7239202780134</v>
          </cell>
          <cell r="S370">
            <v>504.2822653207387</v>
          </cell>
        </row>
        <row r="372">
          <cell r="A372" t="str">
            <v>x</v>
          </cell>
          <cell r="B372" t="str">
            <v>STATEMENT OF CASH FLOWS</v>
          </cell>
        </row>
        <row r="374">
          <cell r="L374">
            <v>39813</v>
          </cell>
        </row>
        <row r="375">
          <cell r="B375" t="str">
            <v>(US$mm)</v>
          </cell>
          <cell r="K375">
            <v>39447</v>
          </cell>
          <cell r="L375">
            <v>3</v>
          </cell>
          <cell r="M375">
            <v>4</v>
          </cell>
          <cell r="N375">
            <v>39813</v>
          </cell>
          <cell r="O375">
            <v>40178</v>
          </cell>
          <cell r="P375">
            <v>40543</v>
          </cell>
          <cell r="Q375">
            <v>40908</v>
          </cell>
          <cell r="R375">
            <v>41274</v>
          </cell>
          <cell r="S375">
            <v>41639</v>
          </cell>
        </row>
        <row r="376">
          <cell r="B376" t="str">
            <v>Operating Activities:</v>
          </cell>
        </row>
        <row r="377">
          <cell r="B377" t="str">
            <v>Net Income</v>
          </cell>
          <cell r="L377">
            <v>1.1358639230175003</v>
          </cell>
          <cell r="M377">
            <v>2.0857489176776314</v>
          </cell>
          <cell r="N377">
            <v>3.2216128406951317</v>
          </cell>
          <cell r="O377">
            <v>11.960909086516175</v>
          </cell>
          <cell r="P377">
            <v>19.125695818050097</v>
          </cell>
          <cell r="Q377">
            <v>22.776357463166754</v>
          </cell>
          <cell r="R377">
            <v>26.887707587614162</v>
          </cell>
          <cell r="S377">
            <v>32.15302922072884</v>
          </cell>
        </row>
        <row r="378">
          <cell r="B378" t="str">
            <v>Depreciation &amp; Amortization</v>
          </cell>
          <cell r="L378">
            <v>4.6198624300000031</v>
          </cell>
          <cell r="M378">
            <v>4.781728450000001</v>
          </cell>
          <cell r="N378">
            <v>9.4015908800000041</v>
          </cell>
          <cell r="O378">
            <v>19.747303220000006</v>
          </cell>
          <cell r="P378">
            <v>15.746725420000001</v>
          </cell>
          <cell r="Q378">
            <v>16.376594436800001</v>
          </cell>
          <cell r="R378">
            <v>17.031658214271999</v>
          </cell>
          <cell r="S378">
            <v>17.712924542842881</v>
          </cell>
        </row>
        <row r="379">
          <cell r="B379" t="str">
            <v>Amortization of Deferred Financing Fees</v>
          </cell>
          <cell r="L379">
            <v>0</v>
          </cell>
          <cell r="M379">
            <v>0.22077380952380954</v>
          </cell>
          <cell r="N379">
            <v>0.22077380952380954</v>
          </cell>
          <cell r="O379">
            <v>0.88309523809523816</v>
          </cell>
          <cell r="P379">
            <v>0.88309523809523816</v>
          </cell>
          <cell r="Q379">
            <v>0.88309523809523816</v>
          </cell>
          <cell r="R379">
            <v>0.88309523809523816</v>
          </cell>
          <cell r="S379">
            <v>0.8655952380952382</v>
          </cell>
        </row>
        <row r="380">
          <cell r="B380" t="str">
            <v>PIK Interest Expense</v>
          </cell>
          <cell r="L380">
            <v>0</v>
          </cell>
          <cell r="M380">
            <v>0</v>
          </cell>
          <cell r="N380">
            <v>0</v>
          </cell>
          <cell r="O380">
            <v>0</v>
          </cell>
          <cell r="P380">
            <v>0</v>
          </cell>
          <cell r="Q380">
            <v>0</v>
          </cell>
          <cell r="R380">
            <v>0</v>
          </cell>
          <cell r="S380">
            <v>0</v>
          </cell>
        </row>
        <row r="382">
          <cell r="B382" t="str">
            <v>Working Capital Adjustments:</v>
          </cell>
        </row>
        <row r="383">
          <cell r="B383" t="str">
            <v>(Increase) / Decrease in Accounts Receivable</v>
          </cell>
          <cell r="L383">
            <v>-3.5990124735196289</v>
          </cell>
          <cell r="M383">
            <v>-4.8518313802323121</v>
          </cell>
          <cell r="N383">
            <v>-8.450843853751941</v>
          </cell>
          <cell r="O383">
            <v>-1.1811190967268033</v>
          </cell>
          <cell r="P383">
            <v>0</v>
          </cell>
          <cell r="Q383">
            <v>-2.3977305284995225</v>
          </cell>
          <cell r="R383">
            <v>-2.4936397496394989</v>
          </cell>
          <cell r="S383">
            <v>-2.593385339625101</v>
          </cell>
        </row>
        <row r="384">
          <cell r="B384" t="str">
            <v>(Increase) / Decrease in Inventory</v>
          </cell>
          <cell r="L384">
            <v>0</v>
          </cell>
          <cell r="M384">
            <v>0</v>
          </cell>
          <cell r="N384">
            <v>0</v>
          </cell>
          <cell r="O384">
            <v>0</v>
          </cell>
          <cell r="P384">
            <v>0</v>
          </cell>
          <cell r="Q384">
            <v>-5.3329598103042164E-2</v>
          </cell>
          <cell r="R384">
            <v>-5.3088752156157604E-2</v>
          </cell>
          <cell r="S384">
            <v>-5.1248728778832131E-2</v>
          </cell>
        </row>
        <row r="385">
          <cell r="B385" t="str">
            <v>(Increase) / Decrease in Prepaid Expenses</v>
          </cell>
          <cell r="L385">
            <v>0</v>
          </cell>
          <cell r="M385">
            <v>0</v>
          </cell>
          <cell r="N385">
            <v>0</v>
          </cell>
          <cell r="O385">
            <v>0</v>
          </cell>
          <cell r="P385">
            <v>0</v>
          </cell>
          <cell r="Q385">
            <v>-0.16392504480000003</v>
          </cell>
          <cell r="R385">
            <v>-0.17048204659199939</v>
          </cell>
          <cell r="S385">
            <v>-0.17730132845568036</v>
          </cell>
        </row>
        <row r="386">
          <cell r="B386" t="str">
            <v>Increase / (Decrease) in Accounts Payable</v>
          </cell>
          <cell r="L386">
            <v>1.0334780607923708</v>
          </cell>
          <cell r="M386">
            <v>1.5638180909728359</v>
          </cell>
          <cell r="N386">
            <v>2.5972961517652067</v>
          </cell>
          <cell r="O386">
            <v>2.1568042609121552</v>
          </cell>
          <cell r="P386">
            <v>-0.16876640589983793</v>
          </cell>
          <cell r="Q386">
            <v>0.6182353037772792</v>
          </cell>
          <cell r="R386">
            <v>0.61544324322493438</v>
          </cell>
          <cell r="S386">
            <v>0.59411236033622572</v>
          </cell>
        </row>
        <row r="387">
          <cell r="B387" t="str">
            <v>Increase / (Decrease) in Accrued Commissions</v>
          </cell>
          <cell r="L387">
            <v>1.9461732053995888</v>
          </cell>
          <cell r="M387">
            <v>2.5658082103789326</v>
          </cell>
          <cell r="N387">
            <v>4.5119814157785214</v>
          </cell>
          <cell r="O387">
            <v>0.24615244712811091</v>
          </cell>
          <cell r="P387">
            <v>-0.2511254775252354</v>
          </cell>
          <cell r="Q387">
            <v>0.99445689099993473</v>
          </cell>
          <cell r="R387">
            <v>1.034235166639931</v>
          </cell>
          <cell r="S387">
            <v>1.0756045733055295</v>
          </cell>
        </row>
        <row r="388">
          <cell r="B388" t="str">
            <v>Increase / (Decrease) in Other Current Liabilities</v>
          </cell>
          <cell r="L388">
            <v>0.86901247941270565</v>
          </cell>
          <cell r="M388">
            <v>3.563784211809141</v>
          </cell>
          <cell r="N388">
            <v>4.4327966912218466</v>
          </cell>
          <cell r="O388">
            <v>0.89356185978112634</v>
          </cell>
          <cell r="P388">
            <v>-8.1661021623094854E-2</v>
          </cell>
          <cell r="Q388">
            <v>0.50059626867723672</v>
          </cell>
          <cell r="R388">
            <v>0.52062011942432562</v>
          </cell>
          <cell r="S388">
            <v>0.54144492420129886</v>
          </cell>
        </row>
        <row r="389">
          <cell r="B389" t="str">
            <v>Changes in Net Working Capital</v>
          </cell>
          <cell r="L389">
            <v>0.24965127208503635</v>
          </cell>
          <cell r="M389">
            <v>2.8415791329285973</v>
          </cell>
          <cell r="N389">
            <v>3.0912304050136337</v>
          </cell>
          <cell r="O389">
            <v>2.1153994710945891</v>
          </cell>
          <cell r="P389">
            <v>-0.50155290504816818</v>
          </cell>
          <cell r="Q389">
            <v>-0.50169670794811427</v>
          </cell>
          <cell r="R389">
            <v>-0.54691201909846487</v>
          </cell>
          <cell r="S389">
            <v>-0.6107735390165594</v>
          </cell>
        </row>
        <row r="391">
          <cell r="B391" t="str">
            <v>Change in Other Assets</v>
          </cell>
          <cell r="L391">
            <v>2.3761908633333277</v>
          </cell>
          <cell r="M391">
            <v>5.3553575299999991</v>
          </cell>
          <cell r="N391">
            <v>7.7315483933333269</v>
          </cell>
          <cell r="O391">
            <v>3.713096786666668</v>
          </cell>
          <cell r="P391">
            <v>1.8021691199999985</v>
          </cell>
          <cell r="Q391">
            <v>0</v>
          </cell>
          <cell r="R391">
            <v>0</v>
          </cell>
          <cell r="S391">
            <v>0</v>
          </cell>
        </row>
        <row r="393">
          <cell r="B393" t="str">
            <v>Cash Flow From Operations</v>
          </cell>
          <cell r="L393">
            <v>8.3815684884358674</v>
          </cell>
          <cell r="M393">
            <v>15.285187840130039</v>
          </cell>
          <cell r="N393">
            <v>23.666756328565906</v>
          </cell>
          <cell r="O393">
            <v>38.419803802372677</v>
          </cell>
          <cell r="P393">
            <v>37.056132691097162</v>
          </cell>
          <cell r="Q393">
            <v>39.534350430113875</v>
          </cell>
          <cell r="R393">
            <v>44.255549020882931</v>
          </cell>
          <cell r="S393">
            <v>50.1207754626504</v>
          </cell>
        </row>
        <row r="395">
          <cell r="B395" t="str">
            <v>Investing Activities:</v>
          </cell>
        </row>
        <row r="396">
          <cell r="B396" t="str">
            <v>Capital Expenditures</v>
          </cell>
          <cell r="L396">
            <v>-4.25</v>
          </cell>
          <cell r="M396">
            <v>-4.25</v>
          </cell>
          <cell r="N396">
            <v>-8.5</v>
          </cell>
          <cell r="O396">
            <v>-23</v>
          </cell>
          <cell r="P396">
            <v>-12</v>
          </cell>
          <cell r="Q396">
            <v>-12.48</v>
          </cell>
          <cell r="R396">
            <v>-12.979200000000001</v>
          </cell>
          <cell r="S396">
            <v>-13.498368000000001</v>
          </cell>
          <cell r="T396">
            <v>-14.038302720000001</v>
          </cell>
        </row>
        <row r="397">
          <cell r="B397" t="str">
            <v>Cash Flow From Investing Activities</v>
          </cell>
          <cell r="L397">
            <v>-4.25</v>
          </cell>
          <cell r="M397">
            <v>-4.25</v>
          </cell>
          <cell r="N397">
            <v>-8.5</v>
          </cell>
          <cell r="O397">
            <v>-23</v>
          </cell>
          <cell r="P397">
            <v>-12</v>
          </cell>
          <cell r="Q397">
            <v>-12.48</v>
          </cell>
          <cell r="R397">
            <v>-12.979200000000001</v>
          </cell>
          <cell r="S397">
            <v>-13.498368000000001</v>
          </cell>
        </row>
        <row r="399">
          <cell r="B399" t="str">
            <v>Free Cash Flow</v>
          </cell>
          <cell r="L399">
            <v>4.1315684884358674</v>
          </cell>
          <cell r="M399">
            <v>11.035187840130039</v>
          </cell>
          <cell r="N399">
            <v>15.166756328565906</v>
          </cell>
          <cell r="O399">
            <v>15.419803802372677</v>
          </cell>
          <cell r="P399">
            <v>25.056132691097162</v>
          </cell>
          <cell r="Q399">
            <v>27.054350430113875</v>
          </cell>
          <cell r="R399">
            <v>31.276349020882932</v>
          </cell>
          <cell r="S399">
            <v>36.622407462650401</v>
          </cell>
        </row>
        <row r="401">
          <cell r="B401" t="str">
            <v>Financing Activities:</v>
          </cell>
        </row>
        <row r="402">
          <cell r="B402" t="str">
            <v>Mandatory Debt Repayments</v>
          </cell>
        </row>
        <row r="403">
          <cell r="B403" t="str">
            <v>New First Lien Term Loan</v>
          </cell>
          <cell r="L403">
            <v>-0.54999999999999993</v>
          </cell>
          <cell r="M403">
            <v>-0.54999999999999993</v>
          </cell>
          <cell r="N403">
            <v>-1.0999999999999999</v>
          </cell>
          <cell r="O403">
            <v>-2.1999999999999997</v>
          </cell>
          <cell r="P403">
            <v>-2.1999999999999997</v>
          </cell>
          <cell r="Q403">
            <v>-2.1999999999999997</v>
          </cell>
          <cell r="R403">
            <v>-2.1999999999999997</v>
          </cell>
          <cell r="S403">
            <v>-2.1999999999999997</v>
          </cell>
        </row>
        <row r="404">
          <cell r="B404" t="str">
            <v>Total Mandatory Repayments</v>
          </cell>
          <cell r="L404">
            <v>-0.54999999999999993</v>
          </cell>
          <cell r="M404">
            <v>-0.54999999999999993</v>
          </cell>
          <cell r="N404">
            <v>-1.0999999999999999</v>
          </cell>
          <cell r="O404">
            <v>-2.1999999999999997</v>
          </cell>
          <cell r="P404">
            <v>-2.1999999999999997</v>
          </cell>
          <cell r="Q404">
            <v>-2.1999999999999997</v>
          </cell>
          <cell r="R404">
            <v>-2.1999999999999997</v>
          </cell>
          <cell r="S404">
            <v>-2.1999999999999997</v>
          </cell>
        </row>
        <row r="406">
          <cell r="B406" t="str">
            <v>Beginning Cash Balance</v>
          </cell>
          <cell r="L406">
            <v>0</v>
          </cell>
          <cell r="M406">
            <v>10</v>
          </cell>
          <cell r="N406">
            <v>0</v>
          </cell>
          <cell r="O406">
            <v>10</v>
          </cell>
          <cell r="P406">
            <v>10</v>
          </cell>
          <cell r="Q406">
            <v>10</v>
          </cell>
          <cell r="R406">
            <v>10</v>
          </cell>
          <cell r="S406">
            <v>10</v>
          </cell>
        </row>
        <row r="407">
          <cell r="B407" t="str">
            <v>Plus: FCF</v>
          </cell>
          <cell r="L407">
            <v>4.1315684884358674</v>
          </cell>
          <cell r="M407">
            <v>11.035187840130039</v>
          </cell>
          <cell r="N407">
            <v>15.166756328565906</v>
          </cell>
          <cell r="O407">
            <v>15.419803802372677</v>
          </cell>
          <cell r="P407">
            <v>25.056132691097162</v>
          </cell>
          <cell r="Q407">
            <v>27.054350430113875</v>
          </cell>
          <cell r="R407">
            <v>31.276349020882932</v>
          </cell>
          <cell r="S407">
            <v>36.622407462650401</v>
          </cell>
        </row>
        <row r="408">
          <cell r="B408" t="str">
            <v>Less: Mandatory Debt Repayments</v>
          </cell>
          <cell r="L408">
            <v>-0.54999999999999993</v>
          </cell>
          <cell r="M408">
            <v>-0.54999999999999993</v>
          </cell>
          <cell r="N408">
            <v>-1.0999999999999999</v>
          </cell>
          <cell r="O408">
            <v>-2.1999999999999997</v>
          </cell>
          <cell r="P408">
            <v>-2.1999999999999997</v>
          </cell>
          <cell r="Q408">
            <v>-2.1999999999999997</v>
          </cell>
          <cell r="R408">
            <v>-2.1999999999999997</v>
          </cell>
          <cell r="S408">
            <v>-2.1999999999999997</v>
          </cell>
        </row>
        <row r="409">
          <cell r="B409" t="str">
            <v>Less: Minimum Cash Balance</v>
          </cell>
          <cell r="L409">
            <v>-10</v>
          </cell>
          <cell r="M409">
            <v>-10</v>
          </cell>
          <cell r="N409">
            <v>-10</v>
          </cell>
          <cell r="O409">
            <v>-10</v>
          </cell>
          <cell r="P409">
            <v>-10</v>
          </cell>
          <cell r="Q409">
            <v>-10</v>
          </cell>
          <cell r="R409">
            <v>-10</v>
          </cell>
          <cell r="S409">
            <v>-10</v>
          </cell>
        </row>
        <row r="410">
          <cell r="B410" t="str">
            <v>Cash Available For Optional Pre-Payments:</v>
          </cell>
          <cell r="L410">
            <v>-6.4184315115641324</v>
          </cell>
          <cell r="M410">
            <v>10.485187840130038</v>
          </cell>
          <cell r="N410">
            <v>4.0667563285659067</v>
          </cell>
          <cell r="O410">
            <v>13.219803802372677</v>
          </cell>
          <cell r="P410">
            <v>22.856132691097159</v>
          </cell>
          <cell r="Q410">
            <v>24.854350430113868</v>
          </cell>
          <cell r="R410">
            <v>29.07634902088293</v>
          </cell>
          <cell r="S410">
            <v>34.422407462650398</v>
          </cell>
        </row>
        <row r="412">
          <cell r="B412" t="str">
            <v>Optional Debt Prepayments:</v>
          </cell>
        </row>
        <row r="413">
          <cell r="B413" t="str">
            <v>New Revolver</v>
          </cell>
          <cell r="L413">
            <v>6.4184315115641324</v>
          </cell>
          <cell r="M413">
            <v>-6.4184315115641324</v>
          </cell>
          <cell r="N413">
            <v>0</v>
          </cell>
          <cell r="O413">
            <v>0</v>
          </cell>
          <cell r="P413">
            <v>0</v>
          </cell>
          <cell r="Q413">
            <v>0</v>
          </cell>
          <cell r="R413">
            <v>0</v>
          </cell>
          <cell r="S413">
            <v>0</v>
          </cell>
        </row>
        <row r="414">
          <cell r="B414" t="str">
            <v>Existing Term Loan</v>
          </cell>
          <cell r="L414">
            <v>0</v>
          </cell>
          <cell r="M414">
            <v>0</v>
          </cell>
          <cell r="N414">
            <v>0</v>
          </cell>
          <cell r="O414">
            <v>0</v>
          </cell>
          <cell r="P414">
            <v>0</v>
          </cell>
          <cell r="Q414">
            <v>0</v>
          </cell>
          <cell r="R414">
            <v>0</v>
          </cell>
          <cell r="S414">
            <v>0</v>
          </cell>
        </row>
        <row r="415">
          <cell r="B415" t="str">
            <v>New First Lien Term Loan</v>
          </cell>
          <cell r="L415">
            <v>0</v>
          </cell>
          <cell r="M415">
            <v>-4.0667563285659059</v>
          </cell>
          <cell r="N415">
            <v>-4.0667563285659059</v>
          </cell>
          <cell r="O415">
            <v>-13.219803802372677</v>
          </cell>
          <cell r="P415">
            <v>-22.856132691097159</v>
          </cell>
          <cell r="Q415">
            <v>-24.854350430113868</v>
          </cell>
          <cell r="R415">
            <v>-29.07634902088293</v>
          </cell>
          <cell r="S415">
            <v>-34.422407462650398</v>
          </cell>
        </row>
        <row r="416">
          <cell r="B416" t="str">
            <v>New Second Lien Term Loan</v>
          </cell>
          <cell r="L416">
            <v>0</v>
          </cell>
          <cell r="M416">
            <v>0</v>
          </cell>
          <cell r="N416">
            <v>0</v>
          </cell>
          <cell r="O416">
            <v>0</v>
          </cell>
          <cell r="P416">
            <v>0</v>
          </cell>
          <cell r="Q416">
            <v>0</v>
          </cell>
          <cell r="R416">
            <v>0</v>
          </cell>
          <cell r="S416">
            <v>0</v>
          </cell>
        </row>
        <row r="417">
          <cell r="B417" t="str">
            <v>Total Optional Debt Pre-Payments</v>
          </cell>
          <cell r="L417">
            <v>6.4184315115641324</v>
          </cell>
          <cell r="M417">
            <v>-10.485187840130038</v>
          </cell>
          <cell r="N417">
            <v>-4.0667563285659059</v>
          </cell>
          <cell r="O417">
            <v>-13.219803802372677</v>
          </cell>
          <cell r="P417">
            <v>-22.856132691097159</v>
          </cell>
          <cell r="Q417">
            <v>-24.854350430113868</v>
          </cell>
          <cell r="R417">
            <v>-29.07634902088293</v>
          </cell>
          <cell r="S417">
            <v>-34.422407462650398</v>
          </cell>
        </row>
        <row r="419">
          <cell r="B419" t="str">
            <v>Cash Flow from Financing Activities</v>
          </cell>
          <cell r="L419">
            <v>5.8684315115641326</v>
          </cell>
          <cell r="M419">
            <v>-11.035187840130039</v>
          </cell>
          <cell r="N419">
            <v>-5.1667563285659055</v>
          </cell>
          <cell r="O419">
            <v>-15.419803802372677</v>
          </cell>
          <cell r="P419">
            <v>-25.056132691097158</v>
          </cell>
          <cell r="Q419">
            <v>-27.054350430113868</v>
          </cell>
          <cell r="R419">
            <v>-31.276349020882929</v>
          </cell>
          <cell r="S419">
            <v>-36.622407462650401</v>
          </cell>
        </row>
        <row r="421">
          <cell r="B421" t="str">
            <v>Beginning Cash Balance</v>
          </cell>
          <cell r="L421">
            <v>0</v>
          </cell>
          <cell r="M421">
            <v>10</v>
          </cell>
          <cell r="N421">
            <v>0</v>
          </cell>
          <cell r="O421">
            <v>10</v>
          </cell>
          <cell r="P421">
            <v>10</v>
          </cell>
          <cell r="Q421">
            <v>10</v>
          </cell>
          <cell r="R421">
            <v>10</v>
          </cell>
          <cell r="S421">
            <v>10</v>
          </cell>
        </row>
        <row r="422">
          <cell r="B422" t="str">
            <v>Net Change in Cash</v>
          </cell>
          <cell r="L422">
            <v>10</v>
          </cell>
          <cell r="M422">
            <v>0</v>
          </cell>
          <cell r="N422">
            <v>10</v>
          </cell>
          <cell r="O422">
            <v>0</v>
          </cell>
          <cell r="P422">
            <v>0</v>
          </cell>
          <cell r="Q422">
            <v>0</v>
          </cell>
          <cell r="R422">
            <v>0</v>
          </cell>
          <cell r="S422">
            <v>0</v>
          </cell>
        </row>
        <row r="423">
          <cell r="B423" t="str">
            <v>Ending Cash Balance</v>
          </cell>
          <cell r="L423">
            <v>10</v>
          </cell>
          <cell r="M423">
            <v>10</v>
          </cell>
          <cell r="N423">
            <v>10</v>
          </cell>
          <cell r="O423">
            <v>10</v>
          </cell>
          <cell r="P423">
            <v>10</v>
          </cell>
          <cell r="Q423">
            <v>10</v>
          </cell>
          <cell r="R423">
            <v>10</v>
          </cell>
          <cell r="S423">
            <v>10</v>
          </cell>
        </row>
        <row r="425">
          <cell r="A425" t="str">
            <v>x</v>
          </cell>
          <cell r="B425" t="str">
            <v>DEBT TABLES</v>
          </cell>
        </row>
        <row r="427">
          <cell r="L427">
            <v>39813</v>
          </cell>
        </row>
        <row r="428">
          <cell r="B428" t="str">
            <v>(US$mm)</v>
          </cell>
          <cell r="K428">
            <v>39447</v>
          </cell>
          <cell r="L428">
            <v>3</v>
          </cell>
          <cell r="M428">
            <v>4</v>
          </cell>
          <cell r="N428">
            <v>39813</v>
          </cell>
          <cell r="O428">
            <v>40178</v>
          </cell>
          <cell r="P428">
            <v>40543</v>
          </cell>
          <cell r="Q428">
            <v>40908</v>
          </cell>
          <cell r="R428">
            <v>41274</v>
          </cell>
          <cell r="S428">
            <v>41639</v>
          </cell>
        </row>
        <row r="429">
          <cell r="B429" t="str">
            <v>LIBOR [tbd]</v>
          </cell>
          <cell r="L429">
            <v>5.0618999999999997E-2</v>
          </cell>
          <cell r="M429">
            <v>3.8515000000000001E-2</v>
          </cell>
          <cell r="N429">
            <v>3.8515000000000001E-2</v>
          </cell>
          <cell r="O429">
            <v>3.2281999999999998E-2</v>
          </cell>
          <cell r="P429">
            <v>4.0134000000000003E-2</v>
          </cell>
          <cell r="Q429">
            <v>4.3868999999999998E-2</v>
          </cell>
          <cell r="R429">
            <v>4.6304999999999999E-2</v>
          </cell>
          <cell r="S429">
            <v>4.8738999999999998E-2</v>
          </cell>
        </row>
        <row r="431">
          <cell r="B431" t="str">
            <v>New Revolver</v>
          </cell>
        </row>
        <row r="432">
          <cell r="B432" t="str">
            <v>Available Facility</v>
          </cell>
          <cell r="L432">
            <v>20</v>
          </cell>
          <cell r="M432">
            <v>20</v>
          </cell>
          <cell r="N432">
            <v>20</v>
          </cell>
          <cell r="O432">
            <v>20</v>
          </cell>
          <cell r="P432">
            <v>20</v>
          </cell>
          <cell r="Q432">
            <v>20</v>
          </cell>
          <cell r="R432">
            <v>20</v>
          </cell>
          <cell r="S432">
            <v>20</v>
          </cell>
        </row>
        <row r="433">
          <cell r="B433" t="str">
            <v>Opening Balance</v>
          </cell>
          <cell r="L433">
            <v>0</v>
          </cell>
          <cell r="M433">
            <v>6.4184315115641324</v>
          </cell>
          <cell r="N433">
            <v>0</v>
          </cell>
          <cell r="O433">
            <v>0</v>
          </cell>
          <cell r="P433">
            <v>0</v>
          </cell>
          <cell r="Q433">
            <v>0</v>
          </cell>
          <cell r="R433">
            <v>0</v>
          </cell>
          <cell r="S433">
            <v>0</v>
          </cell>
        </row>
        <row r="434">
          <cell r="B434" t="str">
            <v>Optional Prepayments</v>
          </cell>
          <cell r="L434">
            <v>6.4184315115641324</v>
          </cell>
          <cell r="M434">
            <v>-6.4184315115641324</v>
          </cell>
          <cell r="N434">
            <v>0</v>
          </cell>
          <cell r="O434">
            <v>0</v>
          </cell>
          <cell r="P434">
            <v>0</v>
          </cell>
          <cell r="Q434">
            <v>0</v>
          </cell>
          <cell r="R434">
            <v>0</v>
          </cell>
          <cell r="S434">
            <v>0</v>
          </cell>
        </row>
        <row r="435">
          <cell r="B435" t="str">
            <v>Ending Balance</v>
          </cell>
          <cell r="L435">
            <v>6.4184315115641324</v>
          </cell>
          <cell r="M435">
            <v>0</v>
          </cell>
          <cell r="N435">
            <v>0</v>
          </cell>
          <cell r="O435">
            <v>0</v>
          </cell>
          <cell r="P435">
            <v>0</v>
          </cell>
          <cell r="Q435">
            <v>0</v>
          </cell>
          <cell r="R435">
            <v>0</v>
          </cell>
          <cell r="S435">
            <v>0</v>
          </cell>
        </row>
        <row r="437">
          <cell r="B437" t="str">
            <v>Interest Rate</v>
          </cell>
          <cell r="F437">
            <v>375</v>
          </cell>
          <cell r="L437">
            <v>8.8119000000000003E-2</v>
          </cell>
          <cell r="M437">
            <v>7.6014999999999999E-2</v>
          </cell>
          <cell r="N437">
            <v>7.6014999999999999E-2</v>
          </cell>
          <cell r="O437">
            <v>6.9781999999999997E-2</v>
          </cell>
          <cell r="P437">
            <v>7.7634000000000009E-2</v>
          </cell>
          <cell r="Q437">
            <v>8.1368999999999997E-2</v>
          </cell>
          <cell r="R437">
            <v>8.3804999999999991E-2</v>
          </cell>
          <cell r="S437">
            <v>8.6238999999999996E-2</v>
          </cell>
        </row>
        <row r="438">
          <cell r="B438" t="str">
            <v>Interest Expense</v>
          </cell>
          <cell r="L438">
            <v>0</v>
          </cell>
          <cell r="M438">
            <v>0.12197426783788688</v>
          </cell>
          <cell r="N438">
            <v>0.12197426783788688</v>
          </cell>
          <cell r="O438">
            <v>0</v>
          </cell>
          <cell r="P438">
            <v>0</v>
          </cell>
          <cell r="Q438">
            <v>0</v>
          </cell>
          <cell r="R438">
            <v>0</v>
          </cell>
          <cell r="S438">
            <v>0</v>
          </cell>
        </row>
        <row r="439">
          <cell r="B439" t="str">
            <v>Commitment Fee Rate</v>
          </cell>
          <cell r="F439">
            <v>50</v>
          </cell>
          <cell r="L439">
            <v>5.0000000000000001E-3</v>
          </cell>
          <cell r="M439">
            <v>5.0000000000000001E-3</v>
          </cell>
          <cell r="N439">
            <v>5.0000000000000001E-3</v>
          </cell>
          <cell r="O439">
            <v>5.0000000000000001E-3</v>
          </cell>
          <cell r="P439">
            <v>5.0000000000000001E-3</v>
          </cell>
          <cell r="Q439">
            <v>5.0000000000000001E-3</v>
          </cell>
          <cell r="R439">
            <v>5.0000000000000001E-3</v>
          </cell>
          <cell r="S439">
            <v>5.0000000000000001E-3</v>
          </cell>
        </row>
        <row r="440">
          <cell r="B440" t="str">
            <v>Commitment Fee Expense</v>
          </cell>
          <cell r="L440">
            <v>2.5000000000000001E-2</v>
          </cell>
          <cell r="M440">
            <v>1.6976960610544833E-2</v>
          </cell>
          <cell r="N440">
            <v>4.1976960610544831E-2</v>
          </cell>
          <cell r="O440">
            <v>0.1</v>
          </cell>
          <cell r="P440">
            <v>0.1</v>
          </cell>
          <cell r="Q440">
            <v>0.1</v>
          </cell>
          <cell r="R440">
            <v>0.1</v>
          </cell>
          <cell r="S440">
            <v>0.1</v>
          </cell>
        </row>
        <row r="442">
          <cell r="B442" t="str">
            <v>Existing Term Loan</v>
          </cell>
        </row>
        <row r="443">
          <cell r="B443" t="str">
            <v>Opening Balance</v>
          </cell>
          <cell r="L443">
            <v>0</v>
          </cell>
          <cell r="M443">
            <v>0</v>
          </cell>
          <cell r="N443">
            <v>0</v>
          </cell>
          <cell r="O443">
            <v>0</v>
          </cell>
          <cell r="P443">
            <v>0</v>
          </cell>
          <cell r="Q443">
            <v>0</v>
          </cell>
          <cell r="R443">
            <v>0</v>
          </cell>
          <cell r="S443">
            <v>0</v>
          </cell>
        </row>
        <row r="444">
          <cell r="B444" t="str">
            <v>Mandatory Repayments</v>
          </cell>
          <cell r="D444" t="str">
            <v>Original Amt.</v>
          </cell>
          <cell r="E444">
            <v>200</v>
          </cell>
          <cell r="F444">
            <v>0</v>
          </cell>
          <cell r="L444">
            <v>0</v>
          </cell>
          <cell r="M444">
            <v>0</v>
          </cell>
          <cell r="N444">
            <v>0</v>
          </cell>
          <cell r="O444">
            <v>0</v>
          </cell>
          <cell r="P444">
            <v>0</v>
          </cell>
          <cell r="Q444">
            <v>0</v>
          </cell>
          <cell r="R444">
            <v>0</v>
          </cell>
          <cell r="S444">
            <v>0</v>
          </cell>
        </row>
        <row r="445">
          <cell r="B445" t="str">
            <v>Optional Prepayments</v>
          </cell>
          <cell r="L445">
            <v>0</v>
          </cell>
          <cell r="M445">
            <v>0</v>
          </cell>
          <cell r="N445">
            <v>0</v>
          </cell>
          <cell r="O445">
            <v>0</v>
          </cell>
          <cell r="P445">
            <v>0</v>
          </cell>
          <cell r="Q445">
            <v>0</v>
          </cell>
          <cell r="R445">
            <v>0</v>
          </cell>
          <cell r="S445">
            <v>0</v>
          </cell>
        </row>
        <row r="446">
          <cell r="B446" t="str">
            <v>Ending Balance</v>
          </cell>
          <cell r="L446">
            <v>0</v>
          </cell>
          <cell r="M446">
            <v>0</v>
          </cell>
          <cell r="N446">
            <v>0</v>
          </cell>
          <cell r="O446">
            <v>0</v>
          </cell>
          <cell r="P446">
            <v>0</v>
          </cell>
          <cell r="Q446">
            <v>0</v>
          </cell>
          <cell r="R446">
            <v>0</v>
          </cell>
          <cell r="S446">
            <v>0</v>
          </cell>
        </row>
        <row r="448">
          <cell r="B448" t="str">
            <v>Interest Rate</v>
          </cell>
          <cell r="F448">
            <v>375</v>
          </cell>
          <cell r="L448">
            <v>8.8119000000000003E-2</v>
          </cell>
          <cell r="M448">
            <v>7.6014999999999999E-2</v>
          </cell>
          <cell r="N448">
            <v>7.6014999999999999E-2</v>
          </cell>
          <cell r="O448">
            <v>6.9781999999999997E-2</v>
          </cell>
          <cell r="P448">
            <v>7.7634000000000009E-2</v>
          </cell>
          <cell r="Q448">
            <v>8.1368999999999997E-2</v>
          </cell>
          <cell r="R448">
            <v>8.3804999999999991E-2</v>
          </cell>
          <cell r="S448">
            <v>8.6238999999999996E-2</v>
          </cell>
        </row>
        <row r="449">
          <cell r="B449" t="str">
            <v>Interest Expense</v>
          </cell>
          <cell r="L449">
            <v>0</v>
          </cell>
          <cell r="M449">
            <v>0</v>
          </cell>
          <cell r="N449">
            <v>0</v>
          </cell>
          <cell r="O449">
            <v>0</v>
          </cell>
          <cell r="P449">
            <v>0</v>
          </cell>
          <cell r="Q449">
            <v>0</v>
          </cell>
          <cell r="R449">
            <v>0</v>
          </cell>
          <cell r="S449">
            <v>0</v>
          </cell>
        </row>
        <row r="451">
          <cell r="B451" t="str">
            <v>New First Lien Term Loan</v>
          </cell>
        </row>
        <row r="452">
          <cell r="B452" t="str">
            <v>Opening Balance</v>
          </cell>
          <cell r="L452">
            <v>219.99999999999997</v>
          </cell>
          <cell r="M452">
            <v>219.44999999999996</v>
          </cell>
          <cell r="N452">
            <v>219.99999999999997</v>
          </cell>
          <cell r="O452">
            <v>214.83324367143408</v>
          </cell>
          <cell r="P452">
            <v>199.41343986906142</v>
          </cell>
          <cell r="Q452">
            <v>174.35730717796429</v>
          </cell>
          <cell r="R452">
            <v>147.30295674785043</v>
          </cell>
          <cell r="S452">
            <v>116.02660772696751</v>
          </cell>
        </row>
        <row r="453">
          <cell r="B453" t="str">
            <v>Mandatory Repayments</v>
          </cell>
          <cell r="F453">
            <v>0.01</v>
          </cell>
          <cell r="L453">
            <v>-0.54999999999999993</v>
          </cell>
          <cell r="M453">
            <v>-0.54999999999999993</v>
          </cell>
          <cell r="N453">
            <v>-1.0999999999999999</v>
          </cell>
          <cell r="O453">
            <v>-2.1999999999999997</v>
          </cell>
          <cell r="P453">
            <v>-2.1999999999999997</v>
          </cell>
          <cell r="Q453">
            <v>-2.1999999999999997</v>
          </cell>
          <cell r="R453">
            <v>-2.1999999999999997</v>
          </cell>
          <cell r="S453">
            <v>-2.1999999999999997</v>
          </cell>
        </row>
        <row r="454">
          <cell r="B454" t="str">
            <v>Optional Prepayments</v>
          </cell>
          <cell r="L454">
            <v>0</v>
          </cell>
          <cell r="M454">
            <v>-4.0667563285659059</v>
          </cell>
          <cell r="N454">
            <v>-4.0667563285659059</v>
          </cell>
          <cell r="O454">
            <v>-13.219803802372677</v>
          </cell>
          <cell r="P454">
            <v>-22.856132691097159</v>
          </cell>
          <cell r="Q454">
            <v>-24.854350430113868</v>
          </cell>
          <cell r="R454">
            <v>-29.07634902088293</v>
          </cell>
          <cell r="S454">
            <v>-34.422407462650398</v>
          </cell>
        </row>
        <row r="455">
          <cell r="B455" t="str">
            <v>Ending Balance</v>
          </cell>
          <cell r="L455">
            <v>219.44999999999996</v>
          </cell>
          <cell r="M455">
            <v>214.83324367143405</v>
          </cell>
          <cell r="N455">
            <v>214.83324367143408</v>
          </cell>
          <cell r="O455">
            <v>199.41343986906142</v>
          </cell>
          <cell r="P455">
            <v>174.35730717796429</v>
          </cell>
          <cell r="Q455">
            <v>147.30295674785043</v>
          </cell>
          <cell r="R455">
            <v>116.02660772696751</v>
          </cell>
          <cell r="S455">
            <v>79.404200264317112</v>
          </cell>
        </row>
        <row r="457">
          <cell r="B457" t="str">
            <v>Interest Rate</v>
          </cell>
          <cell r="F457">
            <v>375</v>
          </cell>
          <cell r="L457">
            <v>8.8119000000000003E-2</v>
          </cell>
          <cell r="M457">
            <v>7.6014999999999999E-2</v>
          </cell>
          <cell r="N457">
            <v>7.6014999999999999E-2</v>
          </cell>
          <cell r="O457">
            <v>6.9781999999999997E-2</v>
          </cell>
          <cell r="P457">
            <v>7.7634000000000009E-2</v>
          </cell>
          <cell r="Q457">
            <v>8.1368999999999997E-2</v>
          </cell>
          <cell r="R457">
            <v>8.3804999999999991E-2</v>
          </cell>
          <cell r="S457">
            <v>8.6238999999999996E-2</v>
          </cell>
        </row>
        <row r="458">
          <cell r="B458" t="str">
            <v>Interest Expense</v>
          </cell>
          <cell r="L458">
            <v>4.8465449999999999</v>
          </cell>
          <cell r="M458">
            <v>4.1703729374999989</v>
          </cell>
          <cell r="N458">
            <v>9.0169179374999988</v>
          </cell>
          <cell r="O458">
            <v>14.991493409880013</v>
          </cell>
          <cell r="P458">
            <v>15.481262990794717</v>
          </cell>
          <cell r="Q458">
            <v>14.187279727763775</v>
          </cell>
          <cell r="R458">
            <v>12.344724290253604</v>
          </cell>
          <cell r="S458">
            <v>10.00601862376595</v>
          </cell>
        </row>
        <row r="460">
          <cell r="B460" t="str">
            <v>New Second Lien Term Loan</v>
          </cell>
        </row>
        <row r="461">
          <cell r="B461" t="str">
            <v>Opening Balance</v>
          </cell>
          <cell r="L461">
            <v>60.000000000000014</v>
          </cell>
          <cell r="M461">
            <v>60.000000000000014</v>
          </cell>
          <cell r="N461">
            <v>60.000000000000014</v>
          </cell>
          <cell r="O461">
            <v>60.000000000000014</v>
          </cell>
          <cell r="P461">
            <v>60.000000000000014</v>
          </cell>
          <cell r="Q461">
            <v>60.000000000000014</v>
          </cell>
          <cell r="R461">
            <v>60.000000000000014</v>
          </cell>
          <cell r="S461">
            <v>60.000000000000014</v>
          </cell>
        </row>
        <row r="462">
          <cell r="B462" t="str">
            <v>Optional Prepayments</v>
          </cell>
          <cell r="L462">
            <v>0</v>
          </cell>
          <cell r="M462">
            <v>0</v>
          </cell>
          <cell r="N462">
            <v>0</v>
          </cell>
          <cell r="O462">
            <v>0</v>
          </cell>
          <cell r="P462">
            <v>0</v>
          </cell>
          <cell r="Q462">
            <v>0</v>
          </cell>
          <cell r="R462">
            <v>0</v>
          </cell>
          <cell r="S462">
            <v>0</v>
          </cell>
        </row>
        <row r="463">
          <cell r="B463" t="str">
            <v>Ending Balance</v>
          </cell>
          <cell r="L463">
            <v>60.000000000000014</v>
          </cell>
          <cell r="M463">
            <v>60.000000000000014</v>
          </cell>
          <cell r="N463">
            <v>60.000000000000014</v>
          </cell>
          <cell r="O463">
            <v>60.000000000000014</v>
          </cell>
          <cell r="P463">
            <v>60.000000000000014</v>
          </cell>
          <cell r="Q463">
            <v>60.000000000000014</v>
          </cell>
          <cell r="R463">
            <v>60.000000000000014</v>
          </cell>
          <cell r="S463">
            <v>60.000000000000014</v>
          </cell>
        </row>
        <row r="465">
          <cell r="B465" t="str">
            <v>Interest Rate</v>
          </cell>
          <cell r="F465">
            <v>650</v>
          </cell>
          <cell r="L465">
            <v>0.115619</v>
          </cell>
          <cell r="M465">
            <v>0.103515</v>
          </cell>
          <cell r="N465">
            <v>0.103515</v>
          </cell>
          <cell r="O465">
            <v>9.7282000000000007E-2</v>
          </cell>
          <cell r="P465">
            <v>0.10513400000000001</v>
          </cell>
          <cell r="Q465">
            <v>0.10886899999999999</v>
          </cell>
          <cell r="R465">
            <v>0.111305</v>
          </cell>
          <cell r="S465">
            <v>0.11373900000000001</v>
          </cell>
        </row>
        <row r="466">
          <cell r="B466" t="str">
            <v>Interest Expense</v>
          </cell>
          <cell r="L466">
            <v>1.7342850000000003</v>
          </cell>
          <cell r="M466">
            <v>1.5527250000000004</v>
          </cell>
          <cell r="N466">
            <v>3.2870100000000004</v>
          </cell>
          <cell r="O466">
            <v>5.8369200000000019</v>
          </cell>
          <cell r="P466">
            <v>6.3080400000000019</v>
          </cell>
          <cell r="Q466">
            <v>6.5321400000000009</v>
          </cell>
          <cell r="R466">
            <v>6.6783000000000019</v>
          </cell>
          <cell r="S466">
            <v>6.8243400000000021</v>
          </cell>
        </row>
        <row r="468">
          <cell r="B468" t="str">
            <v>New Senior Notes</v>
          </cell>
        </row>
        <row r="469">
          <cell r="B469" t="str">
            <v>Opening Balance</v>
          </cell>
          <cell r="L469">
            <v>0</v>
          </cell>
          <cell r="M469">
            <v>0</v>
          </cell>
          <cell r="N469">
            <v>0</v>
          </cell>
          <cell r="O469">
            <v>0</v>
          </cell>
          <cell r="P469">
            <v>0</v>
          </cell>
          <cell r="Q469">
            <v>0</v>
          </cell>
          <cell r="R469">
            <v>0</v>
          </cell>
          <cell r="S469">
            <v>0</v>
          </cell>
        </row>
        <row r="470">
          <cell r="B470" t="str">
            <v>Ending Balance</v>
          </cell>
          <cell r="L470">
            <v>0</v>
          </cell>
          <cell r="M470">
            <v>0</v>
          </cell>
          <cell r="N470">
            <v>0</v>
          </cell>
          <cell r="O470">
            <v>0</v>
          </cell>
          <cell r="P470">
            <v>0</v>
          </cell>
          <cell r="Q470">
            <v>0</v>
          </cell>
          <cell r="R470">
            <v>0</v>
          </cell>
          <cell r="S470">
            <v>0</v>
          </cell>
        </row>
        <row r="472">
          <cell r="B472" t="str">
            <v>Interest Rate</v>
          </cell>
          <cell r="F472">
            <v>0.1</v>
          </cell>
          <cell r="L472">
            <v>0.1</v>
          </cell>
          <cell r="M472">
            <v>0.1</v>
          </cell>
          <cell r="N472">
            <v>0.1</v>
          </cell>
          <cell r="O472">
            <v>0.1</v>
          </cell>
          <cell r="P472">
            <v>0.1</v>
          </cell>
          <cell r="Q472">
            <v>0.1</v>
          </cell>
          <cell r="R472">
            <v>0.1</v>
          </cell>
          <cell r="S472">
            <v>0.1</v>
          </cell>
        </row>
        <row r="473">
          <cell r="B473" t="str">
            <v>Interest Expense</v>
          </cell>
          <cell r="L473">
            <v>0</v>
          </cell>
          <cell r="M473">
            <v>0</v>
          </cell>
          <cell r="N473">
            <v>0</v>
          </cell>
          <cell r="O473">
            <v>0</v>
          </cell>
          <cell r="P473">
            <v>0</v>
          </cell>
          <cell r="Q473">
            <v>0</v>
          </cell>
          <cell r="R473">
            <v>0</v>
          </cell>
          <cell r="S473">
            <v>0</v>
          </cell>
        </row>
        <row r="475">
          <cell r="B475" t="str">
            <v>New Mezzanine Notes</v>
          </cell>
        </row>
        <row r="476">
          <cell r="B476" t="str">
            <v>Opening Balance</v>
          </cell>
          <cell r="L476">
            <v>0</v>
          </cell>
          <cell r="M476">
            <v>0</v>
          </cell>
          <cell r="N476">
            <v>0</v>
          </cell>
          <cell r="O476">
            <v>0</v>
          </cell>
          <cell r="P476">
            <v>0</v>
          </cell>
          <cell r="Q476">
            <v>0</v>
          </cell>
          <cell r="R476">
            <v>0</v>
          </cell>
          <cell r="S476">
            <v>0</v>
          </cell>
        </row>
        <row r="477">
          <cell r="B477" t="str">
            <v>PIK Interest</v>
          </cell>
          <cell r="F477">
            <v>0.03</v>
          </cell>
          <cell r="L477">
            <v>0</v>
          </cell>
          <cell r="M477">
            <v>0</v>
          </cell>
          <cell r="N477">
            <v>0</v>
          </cell>
          <cell r="O477">
            <v>0</v>
          </cell>
          <cell r="P477">
            <v>0</v>
          </cell>
          <cell r="Q477">
            <v>0</v>
          </cell>
          <cell r="R477">
            <v>0</v>
          </cell>
          <cell r="S477">
            <v>0</v>
          </cell>
        </row>
        <row r="478">
          <cell r="B478" t="str">
            <v>Ending Balance</v>
          </cell>
          <cell r="L478">
            <v>0</v>
          </cell>
          <cell r="M478">
            <v>0</v>
          </cell>
          <cell r="N478">
            <v>0</v>
          </cell>
          <cell r="O478">
            <v>0</v>
          </cell>
          <cell r="P478">
            <v>0</v>
          </cell>
          <cell r="Q478">
            <v>0</v>
          </cell>
          <cell r="R478">
            <v>0</v>
          </cell>
          <cell r="S478">
            <v>0</v>
          </cell>
        </row>
        <row r="480">
          <cell r="B480" t="str">
            <v>Cash Interest Rate</v>
          </cell>
          <cell r="F480">
            <v>0.13</v>
          </cell>
          <cell r="L480">
            <v>0.13</v>
          </cell>
          <cell r="M480">
            <v>0.13</v>
          </cell>
          <cell r="N480">
            <v>0.13</v>
          </cell>
          <cell r="O480">
            <v>0.13</v>
          </cell>
          <cell r="P480">
            <v>0.13</v>
          </cell>
          <cell r="Q480">
            <v>0.13</v>
          </cell>
          <cell r="R480">
            <v>0.13</v>
          </cell>
          <cell r="S480">
            <v>0.13</v>
          </cell>
        </row>
        <row r="481">
          <cell r="B481" t="str">
            <v>Cash Interest Expense</v>
          </cell>
          <cell r="L481">
            <v>0</v>
          </cell>
          <cell r="M481">
            <v>0</v>
          </cell>
          <cell r="N481">
            <v>0</v>
          </cell>
          <cell r="O481">
            <v>0</v>
          </cell>
          <cell r="P481">
            <v>0</v>
          </cell>
          <cell r="Q481">
            <v>0</v>
          </cell>
          <cell r="R481">
            <v>0</v>
          </cell>
          <cell r="S481">
            <v>0</v>
          </cell>
        </row>
        <row r="483">
          <cell r="A483" t="str">
            <v>x</v>
          </cell>
          <cell r="B483" t="str">
            <v>DEBT TABLES</v>
          </cell>
        </row>
        <row r="485">
          <cell r="L485">
            <v>39813</v>
          </cell>
        </row>
        <row r="486">
          <cell r="B486" t="str">
            <v>(US$mm)</v>
          </cell>
          <cell r="K486">
            <v>39447</v>
          </cell>
          <cell r="L486">
            <v>3</v>
          </cell>
          <cell r="M486">
            <v>4</v>
          </cell>
          <cell r="N486">
            <v>39813</v>
          </cell>
          <cell r="O486">
            <v>40178</v>
          </cell>
          <cell r="P486">
            <v>40543</v>
          </cell>
          <cell r="Q486">
            <v>40908</v>
          </cell>
          <cell r="R486">
            <v>41274</v>
          </cell>
          <cell r="S486">
            <v>41639</v>
          </cell>
        </row>
        <row r="487">
          <cell r="B487" t="str">
            <v>New Revolver</v>
          </cell>
        </row>
        <row r="488">
          <cell r="B488" t="str">
            <v>Interest Expense</v>
          </cell>
          <cell r="L488">
            <v>0</v>
          </cell>
          <cell r="M488">
            <v>0.12197426783788688</v>
          </cell>
          <cell r="N488">
            <v>0.12197426783788688</v>
          </cell>
          <cell r="O488">
            <v>0</v>
          </cell>
          <cell r="P488">
            <v>0</v>
          </cell>
          <cell r="Q488">
            <v>0</v>
          </cell>
          <cell r="R488">
            <v>0</v>
          </cell>
          <cell r="S488">
            <v>0</v>
          </cell>
        </row>
        <row r="489">
          <cell r="B489" t="str">
            <v>Commitment Fee</v>
          </cell>
          <cell r="L489">
            <v>2.5000000000000001E-2</v>
          </cell>
          <cell r="M489">
            <v>1.6976960610544833E-2</v>
          </cell>
          <cell r="N489">
            <v>4.1976960610544831E-2</v>
          </cell>
          <cell r="O489">
            <v>0.1</v>
          </cell>
          <cell r="P489">
            <v>0.1</v>
          </cell>
          <cell r="Q489">
            <v>0.1</v>
          </cell>
          <cell r="R489">
            <v>0.1</v>
          </cell>
          <cell r="S489">
            <v>0.1</v>
          </cell>
        </row>
        <row r="490">
          <cell r="B490" t="str">
            <v>Existing Term Loan</v>
          </cell>
          <cell r="L490">
            <v>0</v>
          </cell>
          <cell r="M490">
            <v>0</v>
          </cell>
          <cell r="N490">
            <v>0</v>
          </cell>
          <cell r="O490">
            <v>0</v>
          </cell>
          <cell r="P490">
            <v>0</v>
          </cell>
          <cell r="Q490">
            <v>0</v>
          </cell>
          <cell r="R490">
            <v>0</v>
          </cell>
          <cell r="S490">
            <v>0</v>
          </cell>
        </row>
        <row r="491">
          <cell r="B491" t="str">
            <v>New First Lien Term Loan</v>
          </cell>
          <cell r="L491">
            <v>4.8465449999999999</v>
          </cell>
          <cell r="M491">
            <v>4.1703729374999989</v>
          </cell>
          <cell r="N491">
            <v>9.0169179374999988</v>
          </cell>
          <cell r="O491">
            <v>14.991493409880013</v>
          </cell>
          <cell r="P491">
            <v>15.481262990794717</v>
          </cell>
          <cell r="Q491">
            <v>14.187279727763775</v>
          </cell>
          <cell r="R491">
            <v>12.344724290253604</v>
          </cell>
          <cell r="S491">
            <v>10.00601862376595</v>
          </cell>
        </row>
        <row r="492">
          <cell r="B492" t="str">
            <v>New Second Lien Term Loan</v>
          </cell>
          <cell r="L492">
            <v>1.7342850000000003</v>
          </cell>
          <cell r="M492">
            <v>1.5527250000000004</v>
          </cell>
          <cell r="N492">
            <v>3.2870100000000004</v>
          </cell>
          <cell r="O492">
            <v>5.8369200000000019</v>
          </cell>
          <cell r="P492">
            <v>6.3080400000000019</v>
          </cell>
          <cell r="Q492">
            <v>6.5321400000000009</v>
          </cell>
          <cell r="R492">
            <v>6.6783000000000019</v>
          </cell>
          <cell r="S492">
            <v>6.8243400000000021</v>
          </cell>
        </row>
        <row r="493">
          <cell r="B493" t="str">
            <v>New Senior Notes</v>
          </cell>
          <cell r="L493">
            <v>0</v>
          </cell>
          <cell r="M493">
            <v>0</v>
          </cell>
          <cell r="N493">
            <v>0</v>
          </cell>
          <cell r="O493">
            <v>0</v>
          </cell>
          <cell r="P493">
            <v>0</v>
          </cell>
          <cell r="Q493">
            <v>0</v>
          </cell>
          <cell r="R493">
            <v>0</v>
          </cell>
          <cell r="S493">
            <v>0</v>
          </cell>
        </row>
        <row r="494">
          <cell r="B494" t="str">
            <v>New Mezzanine Notes (Cash Portion)</v>
          </cell>
          <cell r="L494">
            <v>0</v>
          </cell>
          <cell r="M494">
            <v>0</v>
          </cell>
          <cell r="N494">
            <v>0</v>
          </cell>
          <cell r="O494">
            <v>0</v>
          </cell>
          <cell r="P494">
            <v>0</v>
          </cell>
          <cell r="Q494">
            <v>0</v>
          </cell>
          <cell r="R494">
            <v>0</v>
          </cell>
          <cell r="S494">
            <v>0</v>
          </cell>
        </row>
        <row r="495">
          <cell r="B495" t="str">
            <v>Total Cash Interest Expense</v>
          </cell>
          <cell r="L495">
            <v>6.605830000000001</v>
          </cell>
          <cell r="M495">
            <v>5.8620491659484308</v>
          </cell>
          <cell r="N495">
            <v>12.467879165948432</v>
          </cell>
          <cell r="O495">
            <v>20.928413409880015</v>
          </cell>
          <cell r="P495">
            <v>21.889302990794718</v>
          </cell>
          <cell r="Q495">
            <v>20.819419727763776</v>
          </cell>
          <cell r="R495">
            <v>19.123024290253603</v>
          </cell>
          <cell r="S495">
            <v>16.930358623765951</v>
          </cell>
        </row>
        <row r="497">
          <cell r="B497" t="str">
            <v>Cash Interest Income</v>
          </cell>
          <cell r="F497">
            <v>4.4999999999999998E-2</v>
          </cell>
          <cell r="L497">
            <v>0</v>
          </cell>
          <cell r="M497">
            <v>-0.11249999999999999</v>
          </cell>
          <cell r="N497">
            <v>-0.11249999999999999</v>
          </cell>
          <cell r="O497">
            <v>-0.44999999999999996</v>
          </cell>
          <cell r="P497">
            <v>-0.44999999999999996</v>
          </cell>
          <cell r="Q497">
            <v>-0.44999999999999996</v>
          </cell>
          <cell r="R497">
            <v>-0.44999999999999996</v>
          </cell>
          <cell r="S497">
            <v>-0.44999999999999996</v>
          </cell>
        </row>
        <row r="498">
          <cell r="B498" t="str">
            <v>Total Net Cash Interest Expense</v>
          </cell>
          <cell r="L498">
            <v>6.605830000000001</v>
          </cell>
          <cell r="M498">
            <v>5.749549165948431</v>
          </cell>
          <cell r="N498">
            <v>12.355379165948431</v>
          </cell>
          <cell r="O498">
            <v>20.478413409880016</v>
          </cell>
          <cell r="P498">
            <v>21.439302990794719</v>
          </cell>
          <cell r="Q498">
            <v>20.369419727763777</v>
          </cell>
          <cell r="R498">
            <v>18.673024290253604</v>
          </cell>
          <cell r="S498">
            <v>16.480358623765952</v>
          </cell>
        </row>
        <row r="500">
          <cell r="B500" t="str">
            <v>New Mezzanine Notes (PIK Portion)</v>
          </cell>
          <cell r="L500">
            <v>0</v>
          </cell>
          <cell r="M500">
            <v>0</v>
          </cell>
          <cell r="N500">
            <v>0</v>
          </cell>
          <cell r="O500">
            <v>0</v>
          </cell>
          <cell r="P500">
            <v>0</v>
          </cell>
          <cell r="Q500">
            <v>0</v>
          </cell>
          <cell r="R500">
            <v>0</v>
          </cell>
          <cell r="S500">
            <v>0</v>
          </cell>
        </row>
        <row r="501">
          <cell r="B501" t="str">
            <v>Total Net Interest Expense</v>
          </cell>
          <cell r="L501">
            <v>6.605830000000001</v>
          </cell>
          <cell r="M501">
            <v>5.749549165948431</v>
          </cell>
          <cell r="N501">
            <v>12.355379165948431</v>
          </cell>
          <cell r="O501">
            <v>20.478413409880016</v>
          </cell>
          <cell r="P501">
            <v>21.439302990794719</v>
          </cell>
          <cell r="Q501">
            <v>20.369419727763777</v>
          </cell>
          <cell r="R501">
            <v>18.673024290253604</v>
          </cell>
          <cell r="S501">
            <v>16.480358623765952</v>
          </cell>
        </row>
        <row r="503">
          <cell r="A503" t="str">
            <v>x</v>
          </cell>
          <cell r="B503" t="str">
            <v>LOOKUP TABLES</v>
          </cell>
        </row>
        <row r="505">
          <cell r="K505">
            <v>39447</v>
          </cell>
          <cell r="N505">
            <v>39813</v>
          </cell>
          <cell r="O505">
            <v>40178</v>
          </cell>
          <cell r="P505">
            <v>40543</v>
          </cell>
          <cell r="Q505">
            <v>40908</v>
          </cell>
          <cell r="R505">
            <v>41274</v>
          </cell>
          <cell r="S505">
            <v>41639</v>
          </cell>
        </row>
        <row r="507">
          <cell r="B507" t="str">
            <v>Revenue Growth</v>
          </cell>
        </row>
        <row r="508">
          <cell r="B508" t="str">
            <v>Base Case</v>
          </cell>
          <cell r="N508">
            <v>0.03</v>
          </cell>
          <cell r="O508">
            <v>0.03</v>
          </cell>
          <cell r="P508">
            <v>0.03</v>
          </cell>
          <cell r="Q508">
            <v>0.03</v>
          </cell>
          <cell r="R508">
            <v>0.03</v>
          </cell>
          <cell r="S508">
            <v>0.03</v>
          </cell>
        </row>
        <row r="509">
          <cell r="B509" t="str">
            <v>Moelis Case</v>
          </cell>
          <cell r="N509">
            <v>0.05</v>
          </cell>
          <cell r="O509">
            <v>0.05</v>
          </cell>
          <cell r="P509">
            <v>0.05</v>
          </cell>
          <cell r="Q509">
            <v>0.05</v>
          </cell>
          <cell r="R509">
            <v>0.05</v>
          </cell>
          <cell r="S509">
            <v>0.05</v>
          </cell>
        </row>
        <row r="510">
          <cell r="B510" t="str">
            <v>Case TBD</v>
          </cell>
        </row>
        <row r="511">
          <cell r="B511" t="str">
            <v>Base Case</v>
          </cell>
          <cell r="N511">
            <v>0.03</v>
          </cell>
          <cell r="O511">
            <v>0.03</v>
          </cell>
          <cell r="P511">
            <v>0.03</v>
          </cell>
          <cell r="Q511">
            <v>0.03</v>
          </cell>
          <cell r="R511">
            <v>0.03</v>
          </cell>
          <cell r="S511">
            <v>0.03</v>
          </cell>
        </row>
        <row r="513">
          <cell r="B513" t="str">
            <v>Gross Margin</v>
          </cell>
        </row>
        <row r="514">
          <cell r="B514" t="str">
            <v>Base Case</v>
          </cell>
          <cell r="N514">
            <v>0.17</v>
          </cell>
          <cell r="O514">
            <v>0.17</v>
          </cell>
          <cell r="P514">
            <v>0.17</v>
          </cell>
          <cell r="Q514">
            <v>0.17</v>
          </cell>
          <cell r="R514">
            <v>0.17</v>
          </cell>
          <cell r="S514">
            <v>0.17</v>
          </cell>
        </row>
        <row r="515">
          <cell r="B515" t="str">
            <v>Moelis Case</v>
          </cell>
          <cell r="N515">
            <v>0.18</v>
          </cell>
          <cell r="O515">
            <v>0.18</v>
          </cell>
          <cell r="P515">
            <v>0.18</v>
          </cell>
          <cell r="Q515">
            <v>0.18</v>
          </cell>
          <cell r="R515">
            <v>0.18</v>
          </cell>
          <cell r="S515">
            <v>0.18</v>
          </cell>
        </row>
        <row r="516">
          <cell r="B516" t="str">
            <v>Case TBD</v>
          </cell>
        </row>
        <row r="517">
          <cell r="B517" t="str">
            <v>Base Case</v>
          </cell>
          <cell r="N517">
            <v>0.17</v>
          </cell>
          <cell r="O517">
            <v>0.17</v>
          </cell>
          <cell r="P517">
            <v>0.17</v>
          </cell>
          <cell r="Q517">
            <v>0.17</v>
          </cell>
          <cell r="R517">
            <v>0.17</v>
          </cell>
          <cell r="S517">
            <v>0.17</v>
          </cell>
        </row>
        <row r="520">
          <cell r="A520" t="str">
            <v>x</v>
          </cell>
          <cell r="B520" t="str">
            <v>WACC ANALYSIS</v>
          </cell>
        </row>
        <row r="522">
          <cell r="B522" t="str">
            <v>Telecom</v>
          </cell>
        </row>
        <row r="523">
          <cell r="K523" t="str">
            <v>Adjusted</v>
          </cell>
          <cell r="L523" t="str">
            <v>Tax</v>
          </cell>
          <cell r="M523" t="str">
            <v>Debt</v>
          </cell>
          <cell r="P523" t="str">
            <v>Market</v>
          </cell>
          <cell r="Q523" t="str">
            <v>Asset</v>
          </cell>
        </row>
        <row r="524">
          <cell r="I524" t="str">
            <v>WACC</v>
          </cell>
          <cell r="K524" t="str">
            <v>Equity Beta</v>
          </cell>
          <cell r="L524" t="str">
            <v>Rate</v>
          </cell>
          <cell r="M524" t="str">
            <v>Beta</v>
          </cell>
          <cell r="N524" t="str">
            <v>Debt</v>
          </cell>
          <cell r="O524" t="str">
            <v>Equity</v>
          </cell>
          <cell r="P524" t="str">
            <v>Leverage</v>
          </cell>
          <cell r="Q524" t="str">
            <v>Beta</v>
          </cell>
        </row>
        <row r="525">
          <cell r="H525" t="str">
            <v>NYSE:T</v>
          </cell>
          <cell r="I525" t="str">
            <v>AT&amp;T Inc.</v>
          </cell>
          <cell r="K525">
            <v>0.84599999999999997</v>
          </cell>
          <cell r="L525">
            <v>0.4</v>
          </cell>
          <cell r="M525">
            <v>0.3</v>
          </cell>
          <cell r="N525">
            <v>60611</v>
          </cell>
          <cell r="O525">
            <v>232158.97451999999</v>
          </cell>
          <cell r="P525">
            <v>0.20702601111802016</v>
          </cell>
          <cell r="Q525">
            <v>0.77205485106774785</v>
          </cell>
        </row>
        <row r="526">
          <cell r="H526" t="str">
            <v>NYSE:VZ</v>
          </cell>
          <cell r="I526" t="str">
            <v>Verizon Communications Inc.</v>
          </cell>
          <cell r="K526">
            <v>0.94199999999999995</v>
          </cell>
          <cell r="L526">
            <v>0.4</v>
          </cell>
          <cell r="M526">
            <v>0.3</v>
          </cell>
          <cell r="N526">
            <v>31447</v>
          </cell>
          <cell r="O526">
            <v>124544.19043</v>
          </cell>
          <cell r="P526">
            <v>0.20159471771011087</v>
          </cell>
          <cell r="Q526">
            <v>0.85753460364421885</v>
          </cell>
        </row>
        <row r="527">
          <cell r="H527" t="str">
            <v>NYSE:Q</v>
          </cell>
          <cell r="I527" t="str">
            <v>Qwest Communications International Inc.</v>
          </cell>
          <cell r="K527">
            <v>0.78300000000000003</v>
          </cell>
          <cell r="L527">
            <v>0.4</v>
          </cell>
          <cell r="M527">
            <v>0.3</v>
          </cell>
          <cell r="N527">
            <v>14506</v>
          </cell>
          <cell r="O527">
            <v>12074.466570000001</v>
          </cell>
          <cell r="P527">
            <v>0.54573910363079081</v>
          </cell>
          <cell r="Q527">
            <v>0.58067901956433099</v>
          </cell>
        </row>
        <row r="528">
          <cell r="H528" t="str">
            <v>NYSE:EQ</v>
          </cell>
          <cell r="I528" t="str">
            <v>Embarq Corp.</v>
          </cell>
          <cell r="K528">
            <v>0.93300000000000005</v>
          </cell>
          <cell r="L528">
            <v>0.4</v>
          </cell>
          <cell r="M528">
            <v>0.3</v>
          </cell>
          <cell r="N528">
            <v>5873</v>
          </cell>
          <cell r="O528">
            <v>7724.4949500000002</v>
          </cell>
          <cell r="P528">
            <v>0.43191779232835825</v>
          </cell>
          <cell r="Q528">
            <v>0.73469746526783608</v>
          </cell>
        </row>
        <row r="529">
          <cell r="H529" t="str">
            <v>NYSE:WIN</v>
          </cell>
          <cell r="I529" t="str">
            <v>Windstream Corporation</v>
          </cell>
          <cell r="K529">
            <v>0.84299999999999997</v>
          </cell>
          <cell r="L529">
            <v>0.4</v>
          </cell>
          <cell r="M529">
            <v>0.3</v>
          </cell>
          <cell r="N529">
            <v>5698.9</v>
          </cell>
          <cell r="O529">
            <v>6264.4543000000003</v>
          </cell>
          <cell r="P529">
            <v>0.47636305479977303</v>
          </cell>
          <cell r="Q529">
            <v>0.6512671355379781</v>
          </cell>
        </row>
        <row r="530">
          <cell r="H530" t="str">
            <v>NYSE:CZN</v>
          </cell>
          <cell r="I530" t="str">
            <v>Citizens Communications Co.</v>
          </cell>
          <cell r="K530">
            <v>0.871</v>
          </cell>
          <cell r="L530">
            <v>0.4</v>
          </cell>
          <cell r="M530">
            <v>0.3</v>
          </cell>
          <cell r="N530">
            <v>4727.8119999999999</v>
          </cell>
          <cell r="O530">
            <v>4228.2917600000001</v>
          </cell>
          <cell r="P530">
            <v>0.5278871400659163</v>
          </cell>
          <cell r="Q530">
            <v>0.64173556759750072</v>
          </cell>
        </row>
        <row r="531">
          <cell r="H531" t="str">
            <v>NYSE:CTL</v>
          </cell>
          <cell r="I531" t="str">
            <v>Centurytel Inc.</v>
          </cell>
          <cell r="K531">
            <v>0.68700000000000006</v>
          </cell>
          <cell r="L531">
            <v>0.4</v>
          </cell>
          <cell r="M531">
            <v>0.3</v>
          </cell>
          <cell r="N531">
            <v>3002.471</v>
          </cell>
          <cell r="O531">
            <v>4641.6051500000003</v>
          </cell>
          <cell r="P531">
            <v>0.3927840253135102</v>
          </cell>
          <cell r="Q531">
            <v>0.57879508439878069</v>
          </cell>
        </row>
        <row r="532">
          <cell r="H532" t="str">
            <v>NYSE:CBB</v>
          </cell>
          <cell r="I532" t="str">
            <v>Cincinnati Bell Inc.</v>
          </cell>
          <cell r="K532">
            <v>1.2310000000000001</v>
          </cell>
          <cell r="L532">
            <v>0.4</v>
          </cell>
          <cell r="M532">
            <v>0.3</v>
          </cell>
          <cell r="N532">
            <v>1989</v>
          </cell>
          <cell r="O532">
            <v>1198.4147700000001</v>
          </cell>
          <cell r="P532">
            <v>0.62401668547203215</v>
          </cell>
          <cell r="Q532">
            <v>0.76647598504043035</v>
          </cell>
        </row>
        <row r="533">
          <cell r="H533" t="str">
            <v>NasdaqNM:ALSK</v>
          </cell>
          <cell r="I533" t="str">
            <v>Alaska Communications Systems Group Inc.</v>
          </cell>
          <cell r="K533">
            <v>1.161</v>
          </cell>
          <cell r="L533">
            <v>0.4</v>
          </cell>
          <cell r="M533">
            <v>0.3</v>
          </cell>
          <cell r="N533">
            <v>433.45400000000001</v>
          </cell>
          <cell r="O533">
            <v>640.39819999999997</v>
          </cell>
          <cell r="P533">
            <v>0.40364400240554521</v>
          </cell>
          <cell r="Q533">
            <v>0.9123274321227145</v>
          </cell>
        </row>
        <row r="534">
          <cell r="H534" t="str">
            <v>NYSE:FRP</v>
          </cell>
          <cell r="I534" t="str">
            <v>Fairpoint Communications, Inc.</v>
          </cell>
          <cell r="K534">
            <v>1.2430000000000001</v>
          </cell>
          <cell r="L534">
            <v>0.4</v>
          </cell>
          <cell r="M534">
            <v>0.3</v>
          </cell>
          <cell r="N534">
            <v>608.29700000000003</v>
          </cell>
          <cell r="O534">
            <v>514.68286000000001</v>
          </cell>
          <cell r="P534">
            <v>0.54168113041671118</v>
          </cell>
          <cell r="Q534">
            <v>0.85174198228122089</v>
          </cell>
        </row>
        <row r="535">
          <cell r="H535" t="str">
            <v>NYSE:IWA</v>
          </cell>
          <cell r="I535" t="str">
            <v>Iowa Telecommunications Services Inc.</v>
          </cell>
          <cell r="K535">
            <v>1.0980000000000001</v>
          </cell>
          <cell r="L535">
            <v>0.4</v>
          </cell>
          <cell r="M535">
            <v>0.3</v>
          </cell>
          <cell r="N535">
            <v>485.77800000000002</v>
          </cell>
          <cell r="O535">
            <v>538.48080000000004</v>
          </cell>
          <cell r="P535">
            <v>0.47427271310727326</v>
          </cell>
          <cell r="Q535">
            <v>0.81775278150090447</v>
          </cell>
        </row>
        <row r="536">
          <cell r="H536" t="str">
            <v>NasdaqNM:CNSL</v>
          </cell>
          <cell r="I536" t="str">
            <v>Consolidated Communications Holdings Inc.</v>
          </cell>
          <cell r="K536">
            <v>1.6539999999999999</v>
          </cell>
          <cell r="L536">
            <v>0.4</v>
          </cell>
          <cell r="M536">
            <v>0.3</v>
          </cell>
          <cell r="N536">
            <v>594</v>
          </cell>
          <cell r="O536">
            <v>415.22158999999999</v>
          </cell>
          <cell r="P536">
            <v>0.58857242639844831</v>
          </cell>
          <cell r="Q536">
            <v>1.0286084787492791</v>
          </cell>
        </row>
        <row r="537">
          <cell r="I537" t="str">
            <v>Median</v>
          </cell>
          <cell r="K537">
            <v>0.9375</v>
          </cell>
          <cell r="P537">
            <v>0.47531788395352315</v>
          </cell>
          <cell r="Q537">
            <v>0.7692654180540891</v>
          </cell>
        </row>
        <row r="538">
          <cell r="I538" t="str">
            <v>Mean</v>
          </cell>
          <cell r="K538">
            <v>1.0243333333333335</v>
          </cell>
          <cell r="P538">
            <v>0.45129156689720745</v>
          </cell>
          <cell r="Q538">
            <v>0.76613919889774518</v>
          </cell>
        </row>
        <row r="540">
          <cell r="B540" t="str">
            <v>Asset Beta Analysis</v>
          </cell>
          <cell r="J540" t="str">
            <v>WACC Analysis</v>
          </cell>
        </row>
        <row r="542">
          <cell r="D542" t="str">
            <v>Adjusted</v>
          </cell>
          <cell r="E542" t="str">
            <v>Debt</v>
          </cell>
          <cell r="F542" t="str">
            <v>Market</v>
          </cell>
          <cell r="J542" t="str">
            <v>Cost of Equity</v>
          </cell>
          <cell r="N542" t="str">
            <v>Low</v>
          </cell>
          <cell r="P542" t="str">
            <v>High</v>
          </cell>
        </row>
        <row r="543">
          <cell r="D543" t="str">
            <v>Equity Beta</v>
          </cell>
          <cell r="E543" t="str">
            <v>Beta</v>
          </cell>
          <cell r="F543" t="str">
            <v>Leverage</v>
          </cell>
          <cell r="G543" t="str">
            <v>Asset Beta</v>
          </cell>
          <cell r="J543" t="str">
            <v>U.S. Risk Free Rate (30 Year U.S. Treasury)</v>
          </cell>
          <cell r="N543">
            <v>4.3499999999999997E-2</v>
          </cell>
          <cell r="P543">
            <v>4.3499999999999997E-2</v>
          </cell>
        </row>
        <row r="544">
          <cell r="B544" t="str">
            <v>AT&amp;T Inc.</v>
          </cell>
          <cell r="D544">
            <v>0.84599999999999997</v>
          </cell>
          <cell r="E544">
            <v>0.3</v>
          </cell>
          <cell r="F544">
            <v>0.20702601111802016</v>
          </cell>
          <cell r="G544">
            <v>0.77205485106774785</v>
          </cell>
        </row>
        <row r="545">
          <cell r="B545" t="str">
            <v>Verizon Communications Inc.</v>
          </cell>
          <cell r="D545">
            <v>0.94199999999999995</v>
          </cell>
          <cell r="E545">
            <v>0.3</v>
          </cell>
          <cell r="F545">
            <v>0.20159471771011087</v>
          </cell>
          <cell r="G545">
            <v>0.85753460364421885</v>
          </cell>
          <cell r="J545" t="str">
            <v>Equity Market Risk Premium</v>
          </cell>
          <cell r="N545">
            <v>0.04</v>
          </cell>
          <cell r="P545">
            <v>0.06</v>
          </cell>
        </row>
        <row r="546">
          <cell r="B546" t="str">
            <v>Qwest Communications International Inc.</v>
          </cell>
          <cell r="D546">
            <v>0.78300000000000003</v>
          </cell>
          <cell r="E546">
            <v>0.3</v>
          </cell>
          <cell r="F546">
            <v>0.54573910363079081</v>
          </cell>
          <cell r="G546">
            <v>0.58067901956433099</v>
          </cell>
          <cell r="J546" t="str">
            <v>Asset Beta</v>
          </cell>
          <cell r="N546">
            <v>0.7692654180540891</v>
          </cell>
          <cell r="P546">
            <v>0.7692654180540891</v>
          </cell>
        </row>
        <row r="547">
          <cell r="B547" t="str">
            <v>Embarq Corp.</v>
          </cell>
          <cell r="D547">
            <v>0.93300000000000005</v>
          </cell>
          <cell r="E547">
            <v>0.3</v>
          </cell>
          <cell r="F547">
            <v>0.43191779232835825</v>
          </cell>
          <cell r="G547">
            <v>0.73469746526783608</v>
          </cell>
          <cell r="J547" t="str">
            <v>Relevered Equity Beta</v>
          </cell>
          <cell r="N547">
            <v>1.0243344269268182</v>
          </cell>
          <cell r="P547">
            <v>1.0243344269268182</v>
          </cell>
        </row>
        <row r="548">
          <cell r="B548" t="str">
            <v>Windstream Corporation</v>
          </cell>
          <cell r="D548">
            <v>0.84299999999999997</v>
          </cell>
          <cell r="E548">
            <v>0.3</v>
          </cell>
          <cell r="F548">
            <v>0.47636305479977303</v>
          </cell>
          <cell r="G548">
            <v>0.6512671355379781</v>
          </cell>
          <cell r="J548" t="str">
            <v>Debt Beta</v>
          </cell>
          <cell r="N548">
            <v>0.3</v>
          </cell>
          <cell r="P548">
            <v>0.3</v>
          </cell>
        </row>
        <row r="549">
          <cell r="B549" t="str">
            <v>Citizens Communications Co.</v>
          </cell>
          <cell r="D549">
            <v>0.871</v>
          </cell>
          <cell r="E549">
            <v>0.3</v>
          </cell>
          <cell r="F549">
            <v>0.5278871400659163</v>
          </cell>
          <cell r="G549">
            <v>0.64173556759750072</v>
          </cell>
          <cell r="J549" t="str">
            <v>Debt/Capitalization (Market)</v>
          </cell>
          <cell r="N549">
            <v>0.47531788395352315</v>
          </cell>
          <cell r="P549">
            <v>0.47531788395352315</v>
          </cell>
        </row>
        <row r="550">
          <cell r="B550" t="str">
            <v>Centurytel Inc.</v>
          </cell>
          <cell r="D550">
            <v>0.68700000000000006</v>
          </cell>
          <cell r="E550">
            <v>0.3</v>
          </cell>
          <cell r="F550">
            <v>0.3927840253135102</v>
          </cell>
          <cell r="G550">
            <v>0.57879508439878069</v>
          </cell>
          <cell r="J550" t="str">
            <v>Effective Marginal Tax Rate</v>
          </cell>
          <cell r="N550">
            <v>0.4</v>
          </cell>
          <cell r="P550">
            <v>0.4</v>
          </cell>
        </row>
        <row r="551">
          <cell r="B551" t="str">
            <v>Cincinnati Bell Inc.</v>
          </cell>
          <cell r="D551">
            <v>1.2310000000000001</v>
          </cell>
          <cell r="E551">
            <v>0.3</v>
          </cell>
          <cell r="F551">
            <v>0.62401668547203215</v>
          </cell>
          <cell r="G551">
            <v>0.76647598504043035</v>
          </cell>
          <cell r="J551" t="str">
            <v>Adjusted Equity Market Risk Premium</v>
          </cell>
          <cell r="N551">
            <v>4.0973377077072728E-2</v>
          </cell>
          <cell r="P551">
            <v>6.1460065615609093E-2</v>
          </cell>
        </row>
        <row r="552">
          <cell r="B552" t="str">
            <v>Alaska Communications Systems Group Inc.</v>
          </cell>
          <cell r="D552">
            <v>1.161</v>
          </cell>
          <cell r="E552">
            <v>0.3</v>
          </cell>
          <cell r="F552">
            <v>0.40364400240554521</v>
          </cell>
          <cell r="G552">
            <v>0.9123274321227145</v>
          </cell>
          <cell r="J552" t="str">
            <v>Small Cap Risk Premium</v>
          </cell>
          <cell r="N552">
            <v>6.2700000000000006E-2</v>
          </cell>
          <cell r="P552">
            <v>6.2700000000000006E-2</v>
          </cell>
        </row>
        <row r="553">
          <cell r="B553" t="str">
            <v>Fairpoint Communications, Inc.</v>
          </cell>
          <cell r="D553">
            <v>1.2430000000000001</v>
          </cell>
          <cell r="E553">
            <v>0.3</v>
          </cell>
          <cell r="F553">
            <v>0.54168113041671118</v>
          </cell>
          <cell r="G553">
            <v>0.85174198228122089</v>
          </cell>
        </row>
        <row r="554">
          <cell r="B554" t="str">
            <v>Iowa Telecommunications Services Inc.</v>
          </cell>
          <cell r="D554">
            <v>1.0980000000000001</v>
          </cell>
          <cell r="E554">
            <v>0.3</v>
          </cell>
          <cell r="F554">
            <v>0.47427271310727326</v>
          </cell>
          <cell r="G554">
            <v>0.81775278150090447</v>
          </cell>
          <cell r="J554" t="str">
            <v>Cost of Equity</v>
          </cell>
          <cell r="N554">
            <v>0.14717337707707273</v>
          </cell>
          <cell r="P554">
            <v>0.16766006561560909</v>
          </cell>
        </row>
        <row r="555">
          <cell r="B555" t="str">
            <v>Consolidated Communications Holdings Inc.</v>
          </cell>
          <cell r="D555">
            <v>1.6539999999999999</v>
          </cell>
          <cell r="E555">
            <v>0.3</v>
          </cell>
          <cell r="F555">
            <v>0.58857242639844831</v>
          </cell>
          <cell r="G555">
            <v>1.0286084787492791</v>
          </cell>
        </row>
        <row r="556">
          <cell r="B556" t="str">
            <v>Median</v>
          </cell>
          <cell r="D556">
            <v>0.9375</v>
          </cell>
          <cell r="E556">
            <v>0.3</v>
          </cell>
          <cell r="F556">
            <v>0.47531788395352315</v>
          </cell>
          <cell r="G556">
            <v>0.7692654180540891</v>
          </cell>
          <cell r="J556" t="str">
            <v>Cost of Debt</v>
          </cell>
        </row>
        <row r="557">
          <cell r="B557" t="str">
            <v>Mean</v>
          </cell>
          <cell r="D557">
            <v>1.0243333333333335</v>
          </cell>
          <cell r="E557">
            <v>0.29999999999999993</v>
          </cell>
          <cell r="F557">
            <v>0.45129156689720745</v>
          </cell>
          <cell r="G557">
            <v>0.76613919889774518</v>
          </cell>
          <cell r="J557" t="str">
            <v>U.S. Risk Free Rate (10 Year U.S. Treasury)</v>
          </cell>
          <cell r="N557">
            <v>3.9399999999999998E-2</v>
          </cell>
          <cell r="P557">
            <v>3.9399999999999998E-2</v>
          </cell>
        </row>
        <row r="558">
          <cell r="J558" t="str">
            <v>Credit Spread</v>
          </cell>
          <cell r="N558">
            <v>0.04</v>
          </cell>
          <cell r="P558">
            <v>0.04</v>
          </cell>
        </row>
        <row r="559">
          <cell r="J559" t="str">
            <v>Cost of Debt (Pretax)</v>
          </cell>
          <cell r="N559">
            <v>7.9399999999999998E-2</v>
          </cell>
          <cell r="P559">
            <v>7.9399999999999998E-2</v>
          </cell>
        </row>
        <row r="561">
          <cell r="J561" t="str">
            <v>Cost of Debt (Aftertax)</v>
          </cell>
          <cell r="N561">
            <v>4.7639999999999995E-2</v>
          </cell>
          <cell r="P561">
            <v>4.7639999999999995E-2</v>
          </cell>
        </row>
        <row r="563">
          <cell r="J563" t="str">
            <v>WACC</v>
          </cell>
          <cell r="N563">
            <v>9.9863382902050407E-2</v>
          </cell>
          <cell r="P563">
            <v>0.11061238199523477</v>
          </cell>
        </row>
        <row r="565">
          <cell r="B565" t="str">
            <v>Telecom</v>
          </cell>
        </row>
        <row r="566">
          <cell r="K566" t="str">
            <v>Adjusted</v>
          </cell>
          <cell r="L566" t="str">
            <v>Tax</v>
          </cell>
          <cell r="M566" t="str">
            <v>Debt</v>
          </cell>
          <cell r="P566" t="str">
            <v>Market</v>
          </cell>
          <cell r="Q566" t="str">
            <v>Asset</v>
          </cell>
        </row>
        <row r="567">
          <cell r="I567" t="str">
            <v>WACC</v>
          </cell>
          <cell r="K567" t="str">
            <v>Equity Beta</v>
          </cell>
          <cell r="L567" t="str">
            <v>Rate</v>
          </cell>
          <cell r="M567" t="str">
            <v>Beta</v>
          </cell>
          <cell r="N567" t="str">
            <v>Debt</v>
          </cell>
          <cell r="O567" t="str">
            <v>Equity</v>
          </cell>
          <cell r="P567" t="str">
            <v>Leverage</v>
          </cell>
          <cell r="Q567" t="str">
            <v>Beta</v>
          </cell>
        </row>
        <row r="568">
          <cell r="H568" t="str">
            <v>NYSE:ACS</v>
          </cell>
          <cell r="I568" t="str">
            <v>Affiliated Computer Services, Inc.</v>
          </cell>
          <cell r="K568">
            <v>1.0960000000000001</v>
          </cell>
          <cell r="L568">
            <v>0.4</v>
          </cell>
          <cell r="M568">
            <v>0.3</v>
          </cell>
          <cell r="N568">
            <v>2401.9110000000001</v>
          </cell>
          <cell r="O568">
            <v>4296.9444000000003</v>
          </cell>
          <cell r="P568">
            <v>0.35855543321624767</v>
          </cell>
          <cell r="Q568">
            <v>0.89608112565659903</v>
          </cell>
        </row>
        <row r="569">
          <cell r="H569" t="str">
            <v>NYSE:MMS</v>
          </cell>
          <cell r="I569" t="str">
            <v>MAXIMUS Inc.</v>
          </cell>
          <cell r="K569">
            <v>0.83099999999999996</v>
          </cell>
          <cell r="L569">
            <v>0.4</v>
          </cell>
          <cell r="M569">
            <v>0.3</v>
          </cell>
          <cell r="N569">
            <v>2.044</v>
          </cell>
          <cell r="O569">
            <v>866.45375999999999</v>
          </cell>
          <cell r="P569">
            <v>2.3534890867191183E-3</v>
          </cell>
          <cell r="Q569">
            <v>0.83024947183303111</v>
          </cell>
        </row>
        <row r="570">
          <cell r="H570" t="str">
            <v>NasdaqNM:PRSC</v>
          </cell>
          <cell r="I570" t="str">
            <v>Providence Service Corp.</v>
          </cell>
          <cell r="K570">
            <v>1.1970000000000001</v>
          </cell>
          <cell r="L570">
            <v>0.4</v>
          </cell>
          <cell r="M570">
            <v>0.3</v>
          </cell>
          <cell r="N570">
            <v>18.806180000000001</v>
          </cell>
          <cell r="O570">
            <v>324.84433000000001</v>
          </cell>
          <cell r="P570">
            <v>5.4724726001425111E-2</v>
          </cell>
          <cell r="Q570">
            <v>1.1668880041777414</v>
          </cell>
        </row>
        <row r="571">
          <cell r="H571" t="str">
            <v>NasdaqNM:ASGR</v>
          </cell>
          <cell r="I571" t="str">
            <v>America Service Group Inc.</v>
          </cell>
          <cell r="K571">
            <v>0.999</v>
          </cell>
          <cell r="L571">
            <v>0.4</v>
          </cell>
          <cell r="M571">
            <v>0.3</v>
          </cell>
          <cell r="N571">
            <v>10</v>
          </cell>
          <cell r="O571">
            <v>70.537260000000003</v>
          </cell>
          <cell r="P571">
            <v>0.12416613130369719</v>
          </cell>
          <cell r="Q571">
            <v>0.94420315987272063</v>
          </cell>
        </row>
        <row r="572">
          <cell r="I572" t="str">
            <v>Median</v>
          </cell>
          <cell r="K572">
            <v>1.0475000000000001</v>
          </cell>
          <cell r="P572">
            <v>8.9445428652561151E-2</v>
          </cell>
          <cell r="Q572">
            <v>0.92014214276465989</v>
          </cell>
        </row>
        <row r="573">
          <cell r="I573" t="str">
            <v>Mean</v>
          </cell>
          <cell r="K573">
            <v>1.0307500000000001</v>
          </cell>
          <cell r="P573">
            <v>0.13494994490202228</v>
          </cell>
          <cell r="Q573">
            <v>0.95935544038502307</v>
          </cell>
        </row>
        <row r="575">
          <cell r="B575" t="str">
            <v>Asset Beta Analysis</v>
          </cell>
          <cell r="J575" t="str">
            <v>WACC Analysis</v>
          </cell>
        </row>
        <row r="577">
          <cell r="D577" t="str">
            <v>Adjusted</v>
          </cell>
          <cell r="E577" t="str">
            <v>Debt</v>
          </cell>
          <cell r="F577" t="str">
            <v>Market</v>
          </cell>
          <cell r="J577" t="str">
            <v>Cost of Equity</v>
          </cell>
          <cell r="N577" t="str">
            <v>Low</v>
          </cell>
          <cell r="P577" t="str">
            <v>High</v>
          </cell>
        </row>
        <row r="578">
          <cell r="D578" t="str">
            <v>Equity Beta</v>
          </cell>
          <cell r="E578" t="str">
            <v>Beta</v>
          </cell>
          <cell r="F578" t="str">
            <v>Leverage</v>
          </cell>
          <cell r="G578" t="str">
            <v>Asset Beta</v>
          </cell>
          <cell r="J578" t="str">
            <v>U.S. Risk Free Rate (30 Year U.S. Treasury)</v>
          </cell>
          <cell r="N578">
            <v>4.3499999999999997E-2</v>
          </cell>
          <cell r="P578">
            <v>4.3499999999999997E-2</v>
          </cell>
        </row>
        <row r="579">
          <cell r="B579" t="str">
            <v>Affiliated Computer Services, Inc.</v>
          </cell>
          <cell r="D579">
            <v>1.0960000000000001</v>
          </cell>
          <cell r="E579">
            <v>0.3</v>
          </cell>
          <cell r="F579">
            <v>0.35855543321624767</v>
          </cell>
          <cell r="G579">
            <v>0.89608112565659903</v>
          </cell>
        </row>
        <row r="580">
          <cell r="B580" t="str">
            <v>MAXIMUS Inc.</v>
          </cell>
          <cell r="D580">
            <v>0.83099999999999996</v>
          </cell>
          <cell r="E580">
            <v>0.3</v>
          </cell>
          <cell r="F580">
            <v>2.3534890867191183E-3</v>
          </cell>
          <cell r="G580">
            <v>0.83024947183303111</v>
          </cell>
          <cell r="J580" t="str">
            <v>Equity Market Risk Premium</v>
          </cell>
          <cell r="N580">
            <v>0.04</v>
          </cell>
          <cell r="P580">
            <v>0.06</v>
          </cell>
        </row>
        <row r="581">
          <cell r="B581" t="str">
            <v>Providence Service Corp.</v>
          </cell>
          <cell r="D581">
            <v>1.1970000000000001</v>
          </cell>
          <cell r="E581">
            <v>0.3</v>
          </cell>
          <cell r="F581">
            <v>5.4724726001425111E-2</v>
          </cell>
          <cell r="G581">
            <v>1.1668880041777414</v>
          </cell>
          <cell r="J581" t="str">
            <v>Asset Beta</v>
          </cell>
          <cell r="N581">
            <v>0.92014214276465989</v>
          </cell>
          <cell r="P581">
            <v>0.92014214276465989</v>
          </cell>
        </row>
        <row r="582">
          <cell r="B582" t="str">
            <v>America Service Group Inc.</v>
          </cell>
          <cell r="D582">
            <v>0.999</v>
          </cell>
          <cell r="E582">
            <v>0.3</v>
          </cell>
          <cell r="F582">
            <v>0.12416613130369719</v>
          </cell>
          <cell r="G582">
            <v>0.94420315987272063</v>
          </cell>
          <cell r="J582" t="str">
            <v>Relevered Equity Beta</v>
          </cell>
          <cell r="N582">
            <v>0.95669275589464708</v>
          </cell>
          <cell r="P582">
            <v>0.95669275589464708</v>
          </cell>
        </row>
        <row r="583">
          <cell r="B583" t="str">
            <v>Median</v>
          </cell>
          <cell r="D583">
            <v>1.0475000000000001</v>
          </cell>
          <cell r="E583">
            <v>0.3</v>
          </cell>
          <cell r="F583">
            <v>8.9445428652561151E-2</v>
          </cell>
          <cell r="G583">
            <v>0.92014214276465989</v>
          </cell>
          <cell r="J583" t="str">
            <v>Debt Beta</v>
          </cell>
          <cell r="N583">
            <v>0.3</v>
          </cell>
          <cell r="P583">
            <v>0.3</v>
          </cell>
        </row>
        <row r="584">
          <cell r="B584" t="str">
            <v>Mean</v>
          </cell>
          <cell r="D584">
            <v>1.0307500000000001</v>
          </cell>
          <cell r="E584">
            <v>0.3</v>
          </cell>
          <cell r="F584">
            <v>0.13494994490202228</v>
          </cell>
          <cell r="G584">
            <v>0.95935544038502307</v>
          </cell>
          <cell r="J584" t="str">
            <v>Debt/Capitalization (Market)</v>
          </cell>
          <cell r="N584">
            <v>8.9445428652561151E-2</v>
          </cell>
          <cell r="P584">
            <v>8.9445428652561151E-2</v>
          </cell>
        </row>
        <row r="585">
          <cell r="J585" t="str">
            <v>Effective Marginal Tax Rate</v>
          </cell>
          <cell r="N585">
            <v>0.4</v>
          </cell>
          <cell r="P585">
            <v>0.4</v>
          </cell>
        </row>
        <row r="586">
          <cell r="J586" t="str">
            <v>Adjusted Equity Market Risk Premium</v>
          </cell>
          <cell r="N586">
            <v>3.8267710235785887E-2</v>
          </cell>
          <cell r="P586">
            <v>5.7401565353678824E-2</v>
          </cell>
        </row>
        <row r="587">
          <cell r="J587" t="str">
            <v>Small Cap Risk Premium</v>
          </cell>
          <cell r="N587">
            <v>6.2700000000000006E-2</v>
          </cell>
          <cell r="P587">
            <v>6.2700000000000006E-2</v>
          </cell>
        </row>
        <row r="589">
          <cell r="J589" t="str">
            <v>Cost of Equity</v>
          </cell>
          <cell r="N589">
            <v>0.14446771023578589</v>
          </cell>
          <cell r="P589">
            <v>0.16360156535367881</v>
          </cell>
        </row>
        <row r="591">
          <cell r="J591" t="str">
            <v>Cost of Debt</v>
          </cell>
        </row>
        <row r="592">
          <cell r="J592" t="str">
            <v>U.S. Risk Free Rate (10 Year U.S. Treasury)</v>
          </cell>
          <cell r="N592">
            <v>3.9399999999999998E-2</v>
          </cell>
          <cell r="P592">
            <v>3.9399999999999998E-2</v>
          </cell>
        </row>
        <row r="593">
          <cell r="J593" t="str">
            <v>Credit Spread</v>
          </cell>
          <cell r="N593">
            <v>0.04</v>
          </cell>
          <cell r="P593">
            <v>0.04</v>
          </cell>
        </row>
        <row r="594">
          <cell r="J594" t="str">
            <v>Cost of Debt (Pretax)</v>
          </cell>
          <cell r="N594">
            <v>7.9399999999999998E-2</v>
          </cell>
          <cell r="P594">
            <v>7.9399999999999998E-2</v>
          </cell>
        </row>
        <row r="596">
          <cell r="J596" t="str">
            <v>Cost of Debt (Aftertax)</v>
          </cell>
          <cell r="N596">
            <v>4.7639999999999995E-2</v>
          </cell>
          <cell r="P596">
            <v>4.7639999999999995E-2</v>
          </cell>
        </row>
        <row r="598">
          <cell r="J598" t="str">
            <v>WACC</v>
          </cell>
          <cell r="N598">
            <v>0.13580691418830004</v>
          </cell>
          <cell r="P598">
            <v>0.15322933343339704</v>
          </cell>
        </row>
        <row r="600">
          <cell r="B600" t="str">
            <v>Government Services</v>
          </cell>
        </row>
        <row r="601">
          <cell r="K601" t="str">
            <v>Adjusted</v>
          </cell>
          <cell r="L601" t="str">
            <v>Tax</v>
          </cell>
          <cell r="M601" t="str">
            <v>Debt</v>
          </cell>
          <cell r="P601" t="str">
            <v>Market</v>
          </cell>
          <cell r="Q601" t="str">
            <v>Asset</v>
          </cell>
        </row>
        <row r="602">
          <cell r="I602" t="str">
            <v>WACC</v>
          </cell>
          <cell r="K602" t="str">
            <v>Equity Beta</v>
          </cell>
          <cell r="L602" t="str">
            <v>Rate</v>
          </cell>
          <cell r="M602" t="str">
            <v>Beta</v>
          </cell>
          <cell r="N602" t="str">
            <v>Debt</v>
          </cell>
          <cell r="O602" t="str">
            <v>Equity</v>
          </cell>
          <cell r="P602" t="str">
            <v>Leverage</v>
          </cell>
          <cell r="Q602" t="str">
            <v>Beta</v>
          </cell>
        </row>
        <row r="603">
          <cell r="H603" t="str">
            <v>NYSE:CXW</v>
          </cell>
          <cell r="I603" t="str">
            <v>Corrections Corp. of America</v>
          </cell>
          <cell r="K603">
            <v>0.76900000000000002</v>
          </cell>
          <cell r="L603">
            <v>0.4</v>
          </cell>
          <cell r="M603">
            <v>0.3</v>
          </cell>
          <cell r="N603">
            <v>976.04</v>
          </cell>
          <cell r="O603">
            <v>3746.8470000000002</v>
          </cell>
          <cell r="P603">
            <v>0.20666173042039748</v>
          </cell>
          <cell r="Q603">
            <v>0.70560484836482451</v>
          </cell>
        </row>
        <row r="604">
          <cell r="H604" t="str">
            <v>NYSE:GEO</v>
          </cell>
          <cell r="I604" t="str">
            <v>Geo Group Inc.</v>
          </cell>
          <cell r="K604">
            <v>1.1599999999999999</v>
          </cell>
          <cell r="L604">
            <v>0.4</v>
          </cell>
          <cell r="M604">
            <v>0.3</v>
          </cell>
          <cell r="N604">
            <v>475.517</v>
          </cell>
          <cell r="O604">
            <v>1276.8987</v>
          </cell>
          <cell r="P604">
            <v>0.27134942924786626</v>
          </cell>
          <cell r="Q604">
            <v>1.0029360042693394</v>
          </cell>
        </row>
        <row r="605">
          <cell r="H605" t="str">
            <v>NYSE:CRN</v>
          </cell>
          <cell r="I605" t="str">
            <v>Cornell Companies Inc.</v>
          </cell>
          <cell r="K605">
            <v>1.145</v>
          </cell>
          <cell r="L605">
            <v>0.4</v>
          </cell>
          <cell r="M605">
            <v>0.3</v>
          </cell>
          <cell r="N605">
            <v>266.49400000000003</v>
          </cell>
          <cell r="O605">
            <v>324.63806</v>
          </cell>
          <cell r="P605">
            <v>0.4508197373020168</v>
          </cell>
          <cell r="Q605">
            <v>0.86614995082083535</v>
          </cell>
        </row>
        <row r="606">
          <cell r="I606" t="str">
            <v>Median</v>
          </cell>
          <cell r="K606">
            <v>1.145</v>
          </cell>
          <cell r="P606">
            <v>0.27134942924786626</v>
          </cell>
          <cell r="Q606">
            <v>0.86614995082083535</v>
          </cell>
        </row>
        <row r="607">
          <cell r="I607" t="str">
            <v>Mean</v>
          </cell>
          <cell r="K607">
            <v>1.0246666666666666</v>
          </cell>
          <cell r="P607">
            <v>0.30961029899009351</v>
          </cell>
          <cell r="Q607">
            <v>0.85823026781833311</v>
          </cell>
        </row>
        <row r="609">
          <cell r="B609" t="str">
            <v>Asset Beta Analysis</v>
          </cell>
          <cell r="J609" t="str">
            <v>WACC Analysis</v>
          </cell>
        </row>
        <row r="611">
          <cell r="D611" t="str">
            <v>Adjusted</v>
          </cell>
          <cell r="E611" t="str">
            <v>Debt</v>
          </cell>
          <cell r="F611" t="str">
            <v>Market</v>
          </cell>
          <cell r="J611" t="str">
            <v>Cost of Equity</v>
          </cell>
          <cell r="N611" t="str">
            <v>Low</v>
          </cell>
          <cell r="P611" t="str">
            <v>High</v>
          </cell>
        </row>
        <row r="612">
          <cell r="D612" t="str">
            <v>Equity Beta</v>
          </cell>
          <cell r="E612" t="str">
            <v>Beta</v>
          </cell>
          <cell r="F612" t="str">
            <v>Leverage</v>
          </cell>
          <cell r="G612" t="str">
            <v>Asset Beta</v>
          </cell>
          <cell r="J612" t="str">
            <v>U.S. Risk Free Rate (30 Year U.S. Treasury)</v>
          </cell>
          <cell r="N612">
            <v>4.3499999999999997E-2</v>
          </cell>
          <cell r="P612">
            <v>4.3499999999999997E-2</v>
          </cell>
        </row>
        <row r="613">
          <cell r="B613" t="str">
            <v>Corrections Corp. of America</v>
          </cell>
          <cell r="D613">
            <v>0.76900000000000002</v>
          </cell>
          <cell r="E613">
            <v>0.3</v>
          </cell>
          <cell r="F613">
            <v>0.20666173042039748</v>
          </cell>
          <cell r="G613">
            <v>0.70560484836482451</v>
          </cell>
        </row>
        <row r="614">
          <cell r="B614" t="str">
            <v>Geo Group Inc.</v>
          </cell>
          <cell r="D614">
            <v>1.1599999999999999</v>
          </cell>
          <cell r="E614">
            <v>0.3</v>
          </cell>
          <cell r="F614">
            <v>0.27134942924786626</v>
          </cell>
          <cell r="G614">
            <v>1.0029360042693394</v>
          </cell>
          <cell r="J614" t="str">
            <v>Equity Market Risk Premium</v>
          </cell>
          <cell r="N614">
            <v>0.04</v>
          </cell>
          <cell r="P614">
            <v>0.06</v>
          </cell>
        </row>
        <row r="615">
          <cell r="B615" t="str">
            <v>Cornell Companies Inc.</v>
          </cell>
          <cell r="D615">
            <v>1.145</v>
          </cell>
          <cell r="E615">
            <v>0.3</v>
          </cell>
          <cell r="F615">
            <v>0.4508197373020168</v>
          </cell>
          <cell r="G615">
            <v>0.86614995082083535</v>
          </cell>
          <cell r="J615" t="str">
            <v>Asset Beta</v>
          </cell>
          <cell r="N615">
            <v>0.86614995082083535</v>
          </cell>
          <cell r="P615">
            <v>0.86614995082083535</v>
          </cell>
        </row>
        <row r="616">
          <cell r="B616" t="str">
            <v>Median</v>
          </cell>
          <cell r="D616">
            <v>1.145</v>
          </cell>
          <cell r="E616">
            <v>0.3</v>
          </cell>
          <cell r="F616">
            <v>0.27134942924786626</v>
          </cell>
          <cell r="G616">
            <v>0.86614995082083535</v>
          </cell>
          <cell r="J616" t="str">
            <v>Relevered Equity Beta</v>
          </cell>
          <cell r="N616">
            <v>0.99265047564608777</v>
          </cell>
          <cell r="P616">
            <v>0.99265047564608777</v>
          </cell>
        </row>
        <row r="617">
          <cell r="B617" t="str">
            <v>Mean</v>
          </cell>
          <cell r="D617">
            <v>1.0246666666666666</v>
          </cell>
          <cell r="E617">
            <v>0.3</v>
          </cell>
          <cell r="F617">
            <v>0.30961029899009351</v>
          </cell>
          <cell r="G617">
            <v>0.85823026781833311</v>
          </cell>
          <cell r="J617" t="str">
            <v>Debt Beta</v>
          </cell>
          <cell r="N617">
            <v>0.3</v>
          </cell>
          <cell r="P617">
            <v>0.3</v>
          </cell>
        </row>
        <row r="618">
          <cell r="J618" t="str">
            <v>Debt/Capitalization (Market)</v>
          </cell>
          <cell r="N618">
            <v>0.27134942924786626</v>
          </cell>
          <cell r="P618">
            <v>0.27134942924786626</v>
          </cell>
        </row>
        <row r="619">
          <cell r="J619" t="str">
            <v>Effective Marginal Tax Rate</v>
          </cell>
          <cell r="N619">
            <v>0.4</v>
          </cell>
          <cell r="P619">
            <v>0.4</v>
          </cell>
        </row>
        <row r="620">
          <cell r="J620" t="str">
            <v>Adjusted Equity Market Risk Premium</v>
          </cell>
          <cell r="N620">
            <v>3.970601902584351E-2</v>
          </cell>
          <cell r="P620">
            <v>5.9559028538765262E-2</v>
          </cell>
        </row>
        <row r="621">
          <cell r="J621" t="str">
            <v>Small Cap Risk Premium</v>
          </cell>
          <cell r="N621">
            <v>6.2700000000000006E-2</v>
          </cell>
          <cell r="P621">
            <v>6.2700000000000006E-2</v>
          </cell>
        </row>
        <row r="623">
          <cell r="J623" t="str">
            <v>Cost of Equity</v>
          </cell>
          <cell r="N623">
            <v>0.14590601902584352</v>
          </cell>
          <cell r="P623">
            <v>0.16575902853876526</v>
          </cell>
        </row>
        <row r="625">
          <cell r="J625" t="str">
            <v>Cost of Debt</v>
          </cell>
        </row>
        <row r="626">
          <cell r="J626" t="str">
            <v>U.S. Risk Free Rate (10 Year U.S. Treasury)</v>
          </cell>
          <cell r="N626">
            <v>3.9399999999999998E-2</v>
          </cell>
          <cell r="P626">
            <v>3.9399999999999998E-2</v>
          </cell>
        </row>
        <row r="627">
          <cell r="J627" t="str">
            <v>Credit Spread</v>
          </cell>
          <cell r="N627">
            <v>0.04</v>
          </cell>
          <cell r="P627">
            <v>0.04</v>
          </cell>
        </row>
        <row r="628">
          <cell r="J628" t="str">
            <v>Cost of Debt (Pretax)</v>
          </cell>
          <cell r="N628">
            <v>7.9399999999999998E-2</v>
          </cell>
          <cell r="P628">
            <v>7.9399999999999998E-2</v>
          </cell>
        </row>
        <row r="630">
          <cell r="J630" t="str">
            <v>Cost of Debt (Aftertax)</v>
          </cell>
          <cell r="N630">
            <v>4.7639999999999995E-2</v>
          </cell>
          <cell r="P630">
            <v>4.7639999999999995E-2</v>
          </cell>
        </row>
        <row r="632">
          <cell r="J632" t="str">
            <v>WACC</v>
          </cell>
          <cell r="N632">
            <v>0.11924159084872091</v>
          </cell>
          <cell r="P632">
            <v>0.13370749756145889</v>
          </cell>
        </row>
        <row r="634">
          <cell r="R634" t="str">
            <v>WACC</v>
          </cell>
        </row>
        <row r="635">
          <cell r="J635" t="str">
            <v>BLENDED WACC AVERAGE</v>
          </cell>
          <cell r="N635">
            <v>0.11830396264635712</v>
          </cell>
          <cell r="P635">
            <v>0.13251640433003023</v>
          </cell>
          <cell r="R635">
            <v>0.12541018348819366</v>
          </cell>
        </row>
        <row r="638">
          <cell r="A638" t="str">
            <v>x</v>
          </cell>
          <cell r="B638" t="str">
            <v>PROJECT GUANTANAMO DCF VALUATION</v>
          </cell>
        </row>
        <row r="639">
          <cell r="Q639" t="str">
            <v>Tax Rate</v>
          </cell>
          <cell r="S639">
            <v>0.4</v>
          </cell>
        </row>
        <row r="640">
          <cell r="Q640" t="str">
            <v>Discount Years</v>
          </cell>
          <cell r="S640">
            <v>5.5</v>
          </cell>
        </row>
        <row r="642">
          <cell r="L642">
            <v>39813</v>
          </cell>
          <cell r="N642" t="str">
            <v>FYE December 31,</v>
          </cell>
        </row>
        <row r="643">
          <cell r="C643">
            <v>39447</v>
          </cell>
          <cell r="L643">
            <v>2007.75</v>
          </cell>
          <cell r="M643">
            <v>2008</v>
          </cell>
          <cell r="N643">
            <v>2008</v>
          </cell>
          <cell r="O643">
            <v>2009</v>
          </cell>
          <cell r="P643">
            <v>2010</v>
          </cell>
          <cell r="Q643">
            <v>2011</v>
          </cell>
          <cell r="R643">
            <v>2012</v>
          </cell>
          <cell r="S643">
            <v>2013</v>
          </cell>
        </row>
        <row r="644">
          <cell r="B644" t="str">
            <v>EBITDA</v>
          </cell>
          <cell r="L644">
            <v>14.056298968362505</v>
          </cell>
          <cell r="M644">
            <v>15.165799621601627</v>
          </cell>
          <cell r="N644">
            <v>29.222098589964133</v>
          </cell>
          <cell r="O644">
            <v>63.793660345502218</v>
          </cell>
          <cell r="P644">
            <v>70.695283345640121</v>
          </cell>
          <cell r="Q644">
            <v>75.589705174603608</v>
          </cell>
          <cell r="R644">
            <v>81.40062372197778</v>
          </cell>
          <cell r="S644">
            <v>88.647260439252136</v>
          </cell>
          <cell r="T644">
            <v>92.193150856822172</v>
          </cell>
        </row>
        <row r="645">
          <cell r="B645" t="str">
            <v>Less: D&amp;A</v>
          </cell>
          <cell r="L645">
            <v>-4.6198624300000031</v>
          </cell>
          <cell r="M645">
            <v>-4.781728450000001</v>
          </cell>
          <cell r="N645">
            <v>-9.4015908800000041</v>
          </cell>
          <cell r="O645">
            <v>-19.747303220000006</v>
          </cell>
          <cell r="P645">
            <v>-15.746725420000001</v>
          </cell>
          <cell r="Q645">
            <v>-16.376594436800001</v>
          </cell>
          <cell r="R645">
            <v>-17.031658214271999</v>
          </cell>
          <cell r="S645">
            <v>-17.712924542842881</v>
          </cell>
          <cell r="T645">
            <v>-18.421441524556595</v>
          </cell>
        </row>
        <row r="646">
          <cell r="B646" t="str">
            <v>EBIT</v>
          </cell>
          <cell r="L646">
            <v>9.4364365383625017</v>
          </cell>
          <cell r="M646">
            <v>10.384071171601626</v>
          </cell>
          <cell r="N646">
            <v>19.820507709964129</v>
          </cell>
          <cell r="O646">
            <v>44.046357125502212</v>
          </cell>
          <cell r="P646">
            <v>54.948557925640117</v>
          </cell>
          <cell r="Q646">
            <v>59.213110737803603</v>
          </cell>
          <cell r="R646">
            <v>64.368965507705781</v>
          </cell>
          <cell r="S646">
            <v>70.934335896409252</v>
          </cell>
          <cell r="T646">
            <v>73.771709332265573</v>
          </cell>
        </row>
        <row r="648">
          <cell r="B648" t="str">
            <v>Less: Cash Taxes</v>
          </cell>
          <cell r="L648">
            <v>-3.774574615345001</v>
          </cell>
          <cell r="M648">
            <v>-4.1536284686406502</v>
          </cell>
          <cell r="N648">
            <v>-7.9282030839856512</v>
          </cell>
          <cell r="O648">
            <v>-17.618542850200885</v>
          </cell>
          <cell r="P648">
            <v>-21.979423170256048</v>
          </cell>
          <cell r="Q648">
            <v>-23.685244295121443</v>
          </cell>
          <cell r="R648">
            <v>-25.747586203082314</v>
          </cell>
          <cell r="S648">
            <v>-28.373734358563702</v>
          </cell>
          <cell r="T648">
            <v>-29.508683732906231</v>
          </cell>
        </row>
        <row r="649">
          <cell r="B649" t="str">
            <v>NOPAT</v>
          </cell>
          <cell r="E649">
            <v>36</v>
          </cell>
          <cell r="L649">
            <v>5.6618619230175007</v>
          </cell>
          <cell r="M649">
            <v>6.2304427029609757</v>
          </cell>
          <cell r="N649">
            <v>11.892304625978479</v>
          </cell>
          <cell r="O649">
            <v>26.427814275301326</v>
          </cell>
          <cell r="P649">
            <v>32.969134755384069</v>
          </cell>
          <cell r="Q649">
            <v>35.527866442682161</v>
          </cell>
          <cell r="R649">
            <v>38.621379304623467</v>
          </cell>
          <cell r="S649">
            <v>42.56060153784555</v>
          </cell>
          <cell r="T649">
            <v>44.263025599359338</v>
          </cell>
        </row>
        <row r="651">
          <cell r="B651" t="str">
            <v>Plus: D&amp;A</v>
          </cell>
          <cell r="L651">
            <v>4.6198624300000031</v>
          </cell>
          <cell r="M651">
            <v>4.781728450000001</v>
          </cell>
          <cell r="N651">
            <v>9.4015908800000041</v>
          </cell>
          <cell r="O651">
            <v>19.747303220000006</v>
          </cell>
          <cell r="P651">
            <v>15.746725420000001</v>
          </cell>
          <cell r="Q651">
            <v>16.376594436800001</v>
          </cell>
          <cell r="R651">
            <v>17.031658214271999</v>
          </cell>
          <cell r="S651">
            <v>17.712924542842881</v>
          </cell>
          <cell r="T651">
            <v>18.421441524556595</v>
          </cell>
        </row>
        <row r="652">
          <cell r="B652" t="str">
            <v>Less: Capital Expenditures</v>
          </cell>
          <cell r="L652">
            <v>-4.25</v>
          </cell>
          <cell r="M652">
            <v>-4.25</v>
          </cell>
          <cell r="N652">
            <v>-8.5</v>
          </cell>
          <cell r="O652">
            <v>-23</v>
          </cell>
          <cell r="P652">
            <v>-12</v>
          </cell>
          <cell r="Q652">
            <v>-12.48</v>
          </cell>
          <cell r="R652">
            <v>-12.979200000000001</v>
          </cell>
          <cell r="S652">
            <v>-13.498368000000001</v>
          </cell>
          <cell r="T652">
            <v>-14.038302720000001</v>
          </cell>
        </row>
        <row r="653">
          <cell r="B653" t="str">
            <v>Less: Change in Net Working Capital</v>
          </cell>
          <cell r="L653">
            <v>0.24965127208503635</v>
          </cell>
          <cell r="M653">
            <v>2.8415791329285973</v>
          </cell>
          <cell r="N653">
            <v>3.0912304050136337</v>
          </cell>
          <cell r="O653">
            <v>2.1153994710945891</v>
          </cell>
          <cell r="P653">
            <v>-0.50155290504816818</v>
          </cell>
          <cell r="Q653">
            <v>-0.50169670794811427</v>
          </cell>
          <cell r="R653">
            <v>-0.54691201909846487</v>
          </cell>
          <cell r="S653">
            <v>-0.6107735390165594</v>
          </cell>
          <cell r="T653">
            <v>-0.6107735390165594</v>
          </cell>
        </row>
        <row r="654">
          <cell r="B654" t="str">
            <v>Less: Change in Other Assets</v>
          </cell>
          <cell r="L654">
            <v>2.3761908633333277</v>
          </cell>
          <cell r="M654">
            <v>5.3553575299999991</v>
          </cell>
          <cell r="N654">
            <v>7.7315483933333269</v>
          </cell>
          <cell r="O654">
            <v>3.713096786666668</v>
          </cell>
          <cell r="P654">
            <v>1.8021691199999985</v>
          </cell>
          <cell r="Q654">
            <v>0</v>
          </cell>
          <cell r="R654">
            <v>0</v>
          </cell>
          <cell r="S654">
            <v>0</v>
          </cell>
          <cell r="T654">
            <v>0</v>
          </cell>
        </row>
        <row r="655">
          <cell r="B655" t="str">
            <v>Unlevered Free Cash Flow</v>
          </cell>
          <cell r="L655">
            <v>8.6575664884358687</v>
          </cell>
          <cell r="M655">
            <v>14.959107815889574</v>
          </cell>
          <cell r="N655">
            <v>23.616674304325443</v>
          </cell>
          <cell r="O655">
            <v>29.003613753062595</v>
          </cell>
          <cell r="P655">
            <v>38.016476390335896</v>
          </cell>
          <cell r="Q655">
            <v>38.922764171534041</v>
          </cell>
          <cell r="R655">
            <v>42.126925499797004</v>
          </cell>
          <cell r="S655">
            <v>46.164384541671865</v>
          </cell>
          <cell r="T655">
            <v>48.035390864899369</v>
          </cell>
        </row>
        <row r="657">
          <cell r="B657" t="str">
            <v>BASED ON TERMINAL EBITDA MULTIPLE</v>
          </cell>
        </row>
        <row r="658">
          <cell r="B658" t="str">
            <v>Terminal EBITDA Multiple</v>
          </cell>
          <cell r="S658">
            <v>7</v>
          </cell>
        </row>
        <row r="659">
          <cell r="B659" t="str">
            <v>Terminal Value (based on 2013E EBITDA of $88.6mm)</v>
          </cell>
          <cell r="S659">
            <v>620.53082307476495</v>
          </cell>
        </row>
        <row r="660">
          <cell r="B660" t="str">
            <v>Implied Perpetuity Growth Rate</v>
          </cell>
          <cell r="S660">
            <v>4.7958711066065043E-2</v>
          </cell>
        </row>
        <row r="662">
          <cell r="B662" t="str">
            <v>Discount Rate</v>
          </cell>
          <cell r="S662">
            <v>0.12536887197778465</v>
          </cell>
        </row>
        <row r="664">
          <cell r="B664" t="str">
            <v>Total Discounted Cash Flows</v>
          </cell>
          <cell r="L664">
            <v>8.4056656455469376</v>
          </cell>
          <cell r="M664">
            <v>14.101270486277954</v>
          </cell>
          <cell r="O664">
            <v>24.294600699549473</v>
          </cell>
          <cell r="P664">
            <v>28.296623446414273</v>
          </cell>
          <cell r="Q664">
            <v>25.74373349998546</v>
          </cell>
          <cell r="R664">
            <v>24.758978484972317</v>
          </cell>
          <cell r="S664">
            <v>348.18126017505858</v>
          </cell>
        </row>
        <row r="666">
          <cell r="B666" t="str">
            <v>NPV of Cash Flows</v>
          </cell>
          <cell r="C666">
            <v>473.78213243780499</v>
          </cell>
        </row>
        <row r="667">
          <cell r="B667" t="str">
            <v>LTM Adjusted EBITDA 6/30/08</v>
          </cell>
          <cell r="C667">
            <v>62.269627590834638</v>
          </cell>
        </row>
        <row r="668">
          <cell r="B668" t="str">
            <v xml:space="preserve">Implied EV / 6/30/08 EBITDA </v>
          </cell>
          <cell r="C668">
            <v>7.6085589519012986</v>
          </cell>
        </row>
        <row r="671">
          <cell r="B671" t="str">
            <v>BASED ON PERPETUITY GROWTH RATE</v>
          </cell>
        </row>
        <row r="672">
          <cell r="B672" t="str">
            <v>Perpetuity Growth Rate</v>
          </cell>
          <cell r="S672">
            <v>0.02</v>
          </cell>
        </row>
        <row r="673">
          <cell r="B673" t="str">
            <v>Terminal Value (based on Perpetuity Growth Rate)</v>
          </cell>
          <cell r="S673">
            <v>455.87838194781915</v>
          </cell>
        </row>
        <row r="674">
          <cell r="B674" t="str">
            <v>Implied Terminal EBITDA Multiple (based on 2013E EBITDA of $88.6mm)</v>
          </cell>
          <cell r="S674">
            <v>5.1426110597091919</v>
          </cell>
        </row>
        <row r="676">
          <cell r="B676" t="str">
            <v>Total Discounted Cash Flows</v>
          </cell>
          <cell r="L676">
            <v>8.4056656455469376</v>
          </cell>
          <cell r="M676">
            <v>14.101270486277954</v>
          </cell>
          <cell r="O676">
            <v>24.294600699549473</v>
          </cell>
          <cell r="P676">
            <v>28.296623446414273</v>
          </cell>
          <cell r="Q676">
            <v>25.74373349998546</v>
          </cell>
          <cell r="R676">
            <v>24.758978484972317</v>
          </cell>
          <cell r="S676">
            <v>262.19159985120319</v>
          </cell>
        </row>
        <row r="678">
          <cell r="B678" t="str">
            <v>NPV of Cash Flows</v>
          </cell>
          <cell r="C678">
            <v>387.7924721139496</v>
          </cell>
        </row>
        <row r="679">
          <cell r="B679" t="str">
            <v>LTM Adjusted EBITDA 6/30/08</v>
          </cell>
          <cell r="C679">
            <v>62.269627590834638</v>
          </cell>
        </row>
        <row r="680">
          <cell r="B680" t="str">
            <v xml:space="preserve">Implied EV / 6/30/08 EBITDA </v>
          </cell>
          <cell r="C680">
            <v>6.2276343559027181</v>
          </cell>
        </row>
        <row r="684">
          <cell r="O684" t="str">
            <v>Exit Multiple</v>
          </cell>
        </row>
        <row r="685">
          <cell r="N685">
            <v>473.78213243780499</v>
          </cell>
          <cell r="O685">
            <v>6</v>
          </cell>
          <cell r="P685">
            <v>7</v>
          </cell>
          <cell r="Q685">
            <v>8</v>
          </cell>
          <cell r="R685">
            <v>9</v>
          </cell>
          <cell r="S685">
            <v>10</v>
          </cell>
        </row>
        <row r="686">
          <cell r="N686">
            <v>0.1</v>
          </cell>
          <cell r="O686">
            <v>475.34852521510686</v>
          </cell>
          <cell r="P686">
            <v>527.82994195138144</v>
          </cell>
          <cell r="Q686">
            <v>580.31135868765614</v>
          </cell>
          <cell r="R686">
            <v>632.79277542393072</v>
          </cell>
          <cell r="S686">
            <v>685.27419216020542</v>
          </cell>
        </row>
        <row r="687">
          <cell r="N687">
            <v>0.11</v>
          </cell>
          <cell r="O687">
            <v>455.67514175185596</v>
          </cell>
          <cell r="P687">
            <v>505.60828844641441</v>
          </cell>
          <cell r="Q687">
            <v>555.54143514097291</v>
          </cell>
          <cell r="R687">
            <v>605.47458183553124</v>
          </cell>
          <cell r="S687">
            <v>655.4077285300898</v>
          </cell>
        </row>
        <row r="688">
          <cell r="N688">
            <v>0.12</v>
          </cell>
          <cell r="O688">
            <v>437.06381280695973</v>
          </cell>
          <cell r="P688">
            <v>484.59363547845703</v>
          </cell>
          <cell r="Q688">
            <v>532.12345814995433</v>
          </cell>
          <cell r="R688">
            <v>579.65328082145163</v>
          </cell>
          <cell r="S688">
            <v>627.18310349294893</v>
          </cell>
        </row>
        <row r="689">
          <cell r="N689">
            <v>0.13</v>
          </cell>
          <cell r="O689">
            <v>419.44730683658906</v>
          </cell>
          <cell r="P689">
            <v>464.70932134714769</v>
          </cell>
          <cell r="Q689">
            <v>509.97133585770626</v>
          </cell>
          <cell r="R689">
            <v>555.23335036826484</v>
          </cell>
          <cell r="S689">
            <v>600.49536487882335</v>
          </cell>
        </row>
        <row r="690">
          <cell r="N690">
            <v>0.14000000000000001</v>
          </cell>
          <cell r="O690">
            <v>402.76322452612317</v>
          </cell>
          <cell r="P690">
            <v>445.88420590951972</v>
          </cell>
          <cell r="Q690">
            <v>489.00518729291633</v>
          </cell>
          <cell r="R690">
            <v>532.126168676313</v>
          </cell>
          <cell r="S690">
            <v>575.2471500597095</v>
          </cell>
        </row>
        <row r="692">
          <cell r="D692" t="str">
            <v>Terminal EBITDA Multiple and Value</v>
          </cell>
          <cell r="N692" t="str">
            <v>Perpetuity Growth Rate Approach and Value</v>
          </cell>
        </row>
        <row r="693">
          <cell r="D693" t="str">
            <v>Multiple</v>
          </cell>
          <cell r="E693">
            <v>6</v>
          </cell>
          <cell r="F693">
            <v>6.5</v>
          </cell>
          <cell r="G693">
            <v>7</v>
          </cell>
          <cell r="H693">
            <v>7.5</v>
          </cell>
          <cell r="I693">
            <v>8</v>
          </cell>
          <cell r="N693" t="str">
            <v>Multiple</v>
          </cell>
          <cell r="O693">
            <v>3.4999999999999996E-2</v>
          </cell>
          <cell r="P693">
            <v>4.4999999999999998E-2</v>
          </cell>
          <cell r="Q693">
            <v>5.5E-2</v>
          </cell>
          <cell r="R693">
            <v>6.5000000000000002E-2</v>
          </cell>
          <cell r="S693">
            <v>7.4999999999999997E-2</v>
          </cell>
        </row>
        <row r="694">
          <cell r="D694" t="str">
            <v>Terminal Value</v>
          </cell>
          <cell r="E694">
            <v>531.88356263551282</v>
          </cell>
          <cell r="F694">
            <v>576.20719285513883</v>
          </cell>
          <cell r="G694">
            <v>620.53082307476495</v>
          </cell>
          <cell r="H694">
            <v>664.85445329439108</v>
          </cell>
          <cell r="I694">
            <v>709.17808351401709</v>
          </cell>
          <cell r="N694" t="str">
            <v>Terminal CF</v>
          </cell>
          <cell r="O694">
            <v>47.780138000630373</v>
          </cell>
          <cell r="P694">
            <v>48.241781846047097</v>
          </cell>
          <cell r="Q694">
            <v>48.703425691463814</v>
          </cell>
          <cell r="R694">
            <v>49.16506953688053</v>
          </cell>
          <cell r="S694">
            <v>49.626713382297254</v>
          </cell>
        </row>
        <row r="696">
          <cell r="E696" t="str">
            <v>Enterprise Value as of 6/30/2008</v>
          </cell>
          <cell r="O696" t="str">
            <v>Equity Value as of 6/30/2008</v>
          </cell>
        </row>
        <row r="697">
          <cell r="E697" t="str">
            <v>Terminal Multiple</v>
          </cell>
          <cell r="O697" t="str">
            <v>Terminal Multiple</v>
          </cell>
        </row>
        <row r="698">
          <cell r="D698" t="str">
            <v>WACC</v>
          </cell>
          <cell r="E698">
            <v>6</v>
          </cell>
          <cell r="F698">
            <v>6.5</v>
          </cell>
          <cell r="G698">
            <v>7</v>
          </cell>
          <cell r="H698">
            <v>7.5</v>
          </cell>
          <cell r="I698">
            <v>8</v>
          </cell>
          <cell r="N698" t="str">
            <v>WACC</v>
          </cell>
          <cell r="O698">
            <v>6</v>
          </cell>
          <cell r="P698">
            <v>6.5</v>
          </cell>
          <cell r="Q698">
            <v>7</v>
          </cell>
          <cell r="R698">
            <v>7.5</v>
          </cell>
          <cell r="S698">
            <v>8</v>
          </cell>
        </row>
        <row r="699">
          <cell r="D699">
            <v>473.78213243780499</v>
          </cell>
          <cell r="E699">
            <v>6</v>
          </cell>
          <cell r="F699">
            <v>6.5</v>
          </cell>
          <cell r="G699">
            <v>7</v>
          </cell>
          <cell r="H699">
            <v>7.5</v>
          </cell>
          <cell r="I699">
            <v>8</v>
          </cell>
          <cell r="N699">
            <v>0</v>
          </cell>
          <cell r="O699">
            <v>6</v>
          </cell>
          <cell r="P699">
            <v>6.5</v>
          </cell>
          <cell r="Q699">
            <v>7</v>
          </cell>
          <cell r="R699">
            <v>7.5</v>
          </cell>
          <cell r="S699">
            <v>8</v>
          </cell>
        </row>
        <row r="700">
          <cell r="D700">
            <v>0.10536887197778466</v>
          </cell>
          <cell r="E700">
            <v>464.64983577272619</v>
          </cell>
          <cell r="F700">
            <v>490.19716801682438</v>
          </cell>
          <cell r="G700">
            <v>515.74450026092268</v>
          </cell>
          <cell r="H700">
            <v>541.29183250502092</v>
          </cell>
          <cell r="I700">
            <v>566.83916474911916</v>
          </cell>
          <cell r="N700">
            <v>0.10536887197778466</v>
          </cell>
          <cell r="O700">
            <v>298.46447621798859</v>
          </cell>
          <cell r="P700">
            <v>324.01180846208683</v>
          </cell>
          <cell r="Q700">
            <v>349.55914070618508</v>
          </cell>
          <cell r="R700">
            <v>375.10647295028332</v>
          </cell>
          <cell r="S700">
            <v>400.65380519438156</v>
          </cell>
        </row>
        <row r="701">
          <cell r="D701">
            <v>0.11536887197778466</v>
          </cell>
          <cell r="E701">
            <v>445.55532236710997</v>
          </cell>
          <cell r="F701">
            <v>469.86803760701309</v>
          </cell>
          <cell r="G701">
            <v>494.18075284691633</v>
          </cell>
          <cell r="H701">
            <v>518.49346808681958</v>
          </cell>
          <cell r="I701">
            <v>542.8061833267227</v>
          </cell>
          <cell r="N701">
            <v>0.11536887197778466</v>
          </cell>
          <cell r="O701">
            <v>279.36996281237236</v>
          </cell>
          <cell r="P701">
            <v>303.68267805227549</v>
          </cell>
          <cell r="Q701">
            <v>327.99539329217873</v>
          </cell>
          <cell r="R701">
            <v>352.30810853208197</v>
          </cell>
          <cell r="S701">
            <v>376.6208237719851</v>
          </cell>
        </row>
        <row r="702">
          <cell r="D702">
            <v>0.12536887197778465</v>
          </cell>
          <cell r="E702">
            <v>427.48614215889654</v>
          </cell>
          <cell r="F702">
            <v>450.63413729835071</v>
          </cell>
          <cell r="G702">
            <v>473.78213243780499</v>
          </cell>
          <cell r="H702">
            <v>496.93012757725927</v>
          </cell>
          <cell r="I702">
            <v>520.07812271671344</v>
          </cell>
          <cell r="N702">
            <v>0.12536887197778465</v>
          </cell>
          <cell r="O702">
            <v>261.30078260415894</v>
          </cell>
          <cell r="P702">
            <v>284.44877774361316</v>
          </cell>
          <cell r="Q702">
            <v>307.59677288306739</v>
          </cell>
          <cell r="R702">
            <v>330.74476802252173</v>
          </cell>
          <cell r="S702">
            <v>353.89276316197584</v>
          </cell>
        </row>
        <row r="703">
          <cell r="D703">
            <v>0.13536887197778466</v>
          </cell>
          <cell r="E703">
            <v>410.37770826864721</v>
          </cell>
          <cell r="F703">
            <v>432.42635380944341</v>
          </cell>
          <cell r="G703">
            <v>454.47499935023961</v>
          </cell>
          <cell r="H703">
            <v>476.5236448910357</v>
          </cell>
          <cell r="I703">
            <v>498.5722904318319</v>
          </cell>
          <cell r="N703">
            <v>0.13536887197778466</v>
          </cell>
          <cell r="O703">
            <v>244.19234871390964</v>
          </cell>
          <cell r="P703">
            <v>266.24099425470581</v>
          </cell>
          <cell r="Q703">
            <v>288.28963979550201</v>
          </cell>
          <cell r="R703">
            <v>310.3382853362981</v>
          </cell>
          <cell r="S703">
            <v>332.3869308770943</v>
          </cell>
        </row>
        <row r="704">
          <cell r="D704">
            <v>0.14536887197778467</v>
          </cell>
          <cell r="E704">
            <v>394.17005385063106</v>
          </cell>
          <cell r="F704">
            <v>415.18052324455726</v>
          </cell>
          <cell r="G704">
            <v>436.19099263848346</v>
          </cell>
          <cell r="H704">
            <v>457.20146203240972</v>
          </cell>
          <cell r="I704">
            <v>478.21193142633592</v>
          </cell>
          <cell r="N704">
            <v>0.14536887197778467</v>
          </cell>
          <cell r="O704">
            <v>227.98469429589349</v>
          </cell>
          <cell r="P704">
            <v>248.99516368981969</v>
          </cell>
          <cell r="Q704">
            <v>270.00563308374592</v>
          </cell>
          <cell r="R704">
            <v>291.01610247767212</v>
          </cell>
          <cell r="S704">
            <v>312.02657187159832</v>
          </cell>
        </row>
        <row r="706">
          <cell r="E706" t="str">
            <v>Implied TEV / PF Adjusted EBITDA Multiple</v>
          </cell>
          <cell r="O706" t="str">
            <v>Implied Perpetuity Growth Rate</v>
          </cell>
        </row>
        <row r="707">
          <cell r="E707" t="str">
            <v>Terminal Multiple</v>
          </cell>
          <cell r="O707" t="str">
            <v>Terminal Multiple</v>
          </cell>
        </row>
        <row r="708">
          <cell r="D708" t="str">
            <v>WACC</v>
          </cell>
          <cell r="E708">
            <v>6</v>
          </cell>
          <cell r="F708">
            <v>6.5</v>
          </cell>
          <cell r="G708">
            <v>7</v>
          </cell>
          <cell r="H708">
            <v>7.5</v>
          </cell>
          <cell r="I708">
            <v>8</v>
          </cell>
          <cell r="N708" t="str">
            <v>WACC</v>
          </cell>
          <cell r="O708">
            <v>6</v>
          </cell>
          <cell r="P708">
            <v>6.5</v>
          </cell>
          <cell r="Q708">
            <v>7</v>
          </cell>
          <cell r="R708">
            <v>7.5</v>
          </cell>
          <cell r="S708">
            <v>8</v>
          </cell>
        </row>
        <row r="709">
          <cell r="D709">
            <v>7.6085589519012986</v>
          </cell>
          <cell r="E709">
            <v>6</v>
          </cell>
          <cell r="F709">
            <v>6.5</v>
          </cell>
          <cell r="G709">
            <v>7</v>
          </cell>
          <cell r="H709">
            <v>7.5</v>
          </cell>
          <cell r="I709">
            <v>8</v>
          </cell>
          <cell r="N709">
            <v>4.7958711066065043E-2</v>
          </cell>
          <cell r="O709">
            <v>6</v>
          </cell>
          <cell r="P709">
            <v>6.5</v>
          </cell>
          <cell r="Q709">
            <v>7</v>
          </cell>
          <cell r="R709">
            <v>7.5</v>
          </cell>
          <cell r="S709">
            <v>8</v>
          </cell>
        </row>
        <row r="710">
          <cell r="D710">
            <v>0.10536887197778466</v>
          </cell>
          <cell r="E710">
            <v>7.4619016324600151</v>
          </cell>
          <cell r="F710">
            <v>7.8721711849289377</v>
          </cell>
          <cell r="G710">
            <v>8.2824407373978612</v>
          </cell>
          <cell r="H710">
            <v>8.6927102898667847</v>
          </cell>
          <cell r="I710">
            <v>9.1029798423357082</v>
          </cell>
          <cell r="N710">
            <v>0.10536887197778466</v>
          </cell>
          <cell r="O710">
            <v>1.5057017580778445E-2</v>
          </cell>
          <cell r="P710">
            <v>2.2004083303625063E-2</v>
          </cell>
          <cell r="Q710">
            <v>2.7958711066065053E-2</v>
          </cell>
          <cell r="R710">
            <v>3.31193884601797E-2</v>
          </cell>
          <cell r="S710">
            <v>3.7634981180030003E-2</v>
          </cell>
        </row>
        <row r="711">
          <cell r="D711">
            <v>0.11536887197778466</v>
          </cell>
          <cell r="E711">
            <v>7.1552591464781861</v>
          </cell>
          <cell r="F711">
            <v>7.545701745551666</v>
          </cell>
          <cell r="G711">
            <v>7.9361443446251467</v>
          </cell>
          <cell r="H711">
            <v>8.3265869436986293</v>
          </cell>
          <cell r="I711">
            <v>8.7170295427721083</v>
          </cell>
          <cell r="N711">
            <v>0.11536887197778466</v>
          </cell>
          <cell r="O711">
            <v>2.505701758077844E-2</v>
          </cell>
          <cell r="P711">
            <v>3.2004083303625058E-2</v>
          </cell>
          <cell r="Q711">
            <v>3.7958711066065048E-2</v>
          </cell>
          <cell r="R711">
            <v>4.3119388460179695E-2</v>
          </cell>
          <cell r="S711">
            <v>4.7634981180029998E-2</v>
          </cell>
        </row>
        <row r="712">
          <cell r="D712">
            <v>0.12536887197778465</v>
          </cell>
          <cell r="E712">
            <v>6.8650826847375832</v>
          </cell>
          <cell r="F712">
            <v>7.2368208183194405</v>
          </cell>
          <cell r="G712">
            <v>7.6085589519012986</v>
          </cell>
          <cell r="H712">
            <v>7.9802970854831576</v>
          </cell>
          <cell r="I712">
            <v>8.352035219065014</v>
          </cell>
          <cell r="N712">
            <v>0.12536887197778465</v>
          </cell>
          <cell r="O712">
            <v>3.5057017580778435E-2</v>
          </cell>
          <cell r="P712">
            <v>4.2004083303625053E-2</v>
          </cell>
          <cell r="Q712">
            <v>4.7958711066065043E-2</v>
          </cell>
          <cell r="R712">
            <v>5.311938846017969E-2</v>
          </cell>
          <cell r="S712">
            <v>5.7634981180029993E-2</v>
          </cell>
        </row>
        <row r="713">
          <cell r="D713">
            <v>0.13536887197778466</v>
          </cell>
          <cell r="E713">
            <v>6.5903350340423428</v>
          </cell>
          <cell r="F713">
            <v>6.9444184996714435</v>
          </cell>
          <cell r="G713">
            <v>7.2985019653005443</v>
          </cell>
          <cell r="H713">
            <v>7.6525854309296433</v>
          </cell>
          <cell r="I713">
            <v>8.0066688965587449</v>
          </cell>
          <cell r="N713">
            <v>0.13536887197778466</v>
          </cell>
          <cell r="O713">
            <v>4.5057017580778444E-2</v>
          </cell>
          <cell r="P713">
            <v>5.2004083303625062E-2</v>
          </cell>
          <cell r="Q713">
            <v>5.7958711066065052E-2</v>
          </cell>
          <cell r="R713">
            <v>6.3119388460179698E-2</v>
          </cell>
          <cell r="S713">
            <v>6.7634981180030002E-2</v>
          </cell>
        </row>
        <row r="714">
          <cell r="D714">
            <v>0.14536887197778467</v>
          </cell>
          <cell r="E714">
            <v>6.330053175211992</v>
          </cell>
          <cell r="F714">
            <v>6.667464369188985</v>
          </cell>
          <cell r="G714">
            <v>7.0048755631659771</v>
          </cell>
          <cell r="H714">
            <v>7.3422867571429711</v>
          </cell>
          <cell r="I714">
            <v>7.6796979511199632</v>
          </cell>
          <cell r="N714">
            <v>0.14536887197778467</v>
          </cell>
          <cell r="O714">
            <v>5.5057017580778453E-2</v>
          </cell>
          <cell r="P714">
            <v>6.2004083303625071E-2</v>
          </cell>
          <cell r="Q714">
            <v>6.7958711066065061E-2</v>
          </cell>
          <cell r="R714">
            <v>7.3119388460179707E-2</v>
          </cell>
          <cell r="S714">
            <v>7.763498118003001E-2</v>
          </cell>
        </row>
        <row r="718">
          <cell r="O718" t="str">
            <v>Implied TEV / PF Adjusted EBITDA Multiple</v>
          </cell>
        </row>
        <row r="719">
          <cell r="O719" t="str">
            <v>Perpetuity Growth Rate</v>
          </cell>
        </row>
        <row r="720">
          <cell r="N720" t="str">
            <v>WACC</v>
          </cell>
          <cell r="O720">
            <v>1.9999999999999997E-2</v>
          </cell>
          <cell r="P720">
            <v>2.4999999999999998E-2</v>
          </cell>
          <cell r="Q720">
            <v>0.03</v>
          </cell>
          <cell r="R720">
            <v>3.4999999999999996E-2</v>
          </cell>
          <cell r="S720">
            <v>3.9999999999999994E-2</v>
          </cell>
        </row>
        <row r="721">
          <cell r="N721">
            <v>6.2276343559027181</v>
          </cell>
          <cell r="O721">
            <v>1.9999999999999997E-2</v>
          </cell>
          <cell r="P721">
            <v>2.4999999999999998E-2</v>
          </cell>
          <cell r="Q721">
            <v>0.03</v>
          </cell>
          <cell r="R721">
            <v>3.4999999999999996E-2</v>
          </cell>
          <cell r="S721">
            <v>3.9999999999999994E-2</v>
          </cell>
        </row>
        <row r="722">
          <cell r="N722">
            <v>0.10536887197778466</v>
          </cell>
          <cell r="O722">
            <v>7.7469641108102278</v>
          </cell>
          <cell r="P722">
            <v>8.0709886354680425</v>
          </cell>
          <cell r="Q722">
            <v>8.438004983693725</v>
          </cell>
          <cell r="R722">
            <v>8.8571773972236176</v>
          </cell>
          <cell r="S722">
            <v>9.3404739727357349</v>
          </cell>
        </row>
        <row r="723">
          <cell r="N723">
            <v>0.11536887197778466</v>
          </cell>
          <cell r="O723">
            <v>6.9068164359561175</v>
          </cell>
          <cell r="P723">
            <v>7.1523029835502054</v>
          </cell>
          <cell r="Q723">
            <v>7.4265455099814002</v>
          </cell>
          <cell r="R723">
            <v>7.7349110145859097</v>
          </cell>
          <cell r="S723">
            <v>8.0841906919135322</v>
          </cell>
        </row>
        <row r="724">
          <cell r="N724">
            <v>0.12536887197778465</v>
          </cell>
          <cell r="O724">
            <v>6.2276343559027181</v>
          </cell>
          <cell r="P724">
            <v>6.4181022369701521</v>
          </cell>
          <cell r="Q724">
            <v>6.6285418212901739</v>
          </cell>
          <cell r="R724">
            <v>6.8622681391628442</v>
          </cell>
          <cell r="S724">
            <v>7.1233728576700575</v>
          </cell>
        </row>
        <row r="725">
          <cell r="N725">
            <v>0.13536887197778466</v>
          </cell>
          <cell r="O725">
            <v>5.6674924539356653</v>
          </cell>
          <cell r="P725">
            <v>5.8181761996258468</v>
          </cell>
          <cell r="Q725">
            <v>5.9831605393018812</v>
          </cell>
          <cell r="R725">
            <v>6.1645826785092845</v>
          </cell>
          <cell r="S725">
            <v>6.3650280205128427</v>
          </cell>
        </row>
        <row r="726">
          <cell r="N726">
            <v>0.14536887197778467</v>
          </cell>
          <cell r="O726">
            <v>5.1978457965288118</v>
          </cell>
          <cell r="P726">
            <v>5.3190036549151172</v>
          </cell>
          <cell r="Q726">
            <v>5.4506632939212087</v>
          </cell>
          <cell r="R726">
            <v>5.5942519883436335</v>
          </cell>
          <cell r="S726">
            <v>5.7514679231196091</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r"/>
      <sheetName val="Noble"/>
      <sheetName val="Accuride"/>
      <sheetName val="American Axle"/>
      <sheetName val="ArvinMeritor"/>
      <sheetName val="Dana"/>
      <sheetName val="Navistar"/>
      <sheetName val="Oshkosh"/>
      <sheetName val="Trimas"/>
      <sheetName val="Visteon"/>
      <sheetName val="Directed Electronics"/>
      <sheetName val="Pep Boys"/>
      <sheetName val="Penske"/>
      <sheetName val="Sonic"/>
      <sheetName val="Hertz"/>
      <sheetName val="Avis Budget"/>
      <sheetName val="Dollar Thrifty"/>
      <sheetName val="Cooper-Standard Bond"/>
      <sheetName val="Affinia Bond"/>
      <sheetName val="United Components Bond"/>
      <sheetName val="Hayes"/>
      <sheetName val="Sonic - SEE SEPERATE SHEET"/>
      <sheetName val="Hayes Graph"/>
      <sheetName val="Bridge Chart B"/>
      <sheetName val="Slide 12"/>
      <sheetName val="Slide 16"/>
      <sheetName val="Slide 9"/>
    </sheetNames>
    <sheetDataSet>
      <sheetData sheetId="0" refreshError="1">
        <row r="1">
          <cell r="G1" t="str">
            <v>Price</v>
          </cell>
          <cell r="H1" t="str">
            <v>Volume</v>
          </cell>
          <cell r="I1" t="str">
            <v>Dates</v>
          </cell>
        </row>
        <row r="2">
          <cell r="B2" t="str">
            <v>Ticker:</v>
          </cell>
          <cell r="C2" t="str">
            <v>NYSE:LEA</v>
          </cell>
          <cell r="F2" t="str">
            <v>Min:</v>
          </cell>
          <cell r="G2">
            <v>2.4300000000000002</v>
          </cell>
          <cell r="H2">
            <v>0.29409999999999997</v>
          </cell>
          <cell r="I2">
            <v>39379</v>
          </cell>
        </row>
        <row r="3">
          <cell r="F3" t="str">
            <v>Max:</v>
          </cell>
          <cell r="G3">
            <v>36.229999999999997</v>
          </cell>
          <cell r="H3">
            <v>7.12887</v>
          </cell>
          <cell r="I3">
            <v>39745</v>
          </cell>
        </row>
        <row r="5">
          <cell r="B5" t="str">
            <v>Date</v>
          </cell>
          <cell r="C5" t="str">
            <v>Last Price</v>
          </cell>
          <cell r="D5" t="str">
            <v>Volume</v>
          </cell>
        </row>
        <row r="6">
          <cell r="A6">
            <v>39379</v>
          </cell>
          <cell r="B6">
            <v>39379</v>
          </cell>
          <cell r="C6">
            <v>34.19</v>
          </cell>
          <cell r="D6">
            <v>0.66859999999999997</v>
          </cell>
        </row>
        <row r="7">
          <cell r="A7">
            <v>39380</v>
          </cell>
          <cell r="B7">
            <v>39380</v>
          </cell>
          <cell r="C7">
            <v>34.630000000000003</v>
          </cell>
          <cell r="D7">
            <v>0.9425</v>
          </cell>
        </row>
        <row r="8">
          <cell r="A8">
            <v>39381</v>
          </cell>
          <cell r="B8">
            <v>39381</v>
          </cell>
          <cell r="C8">
            <v>35.770000000000003</v>
          </cell>
          <cell r="D8">
            <v>0.59930000000000005</v>
          </cell>
        </row>
        <row r="9">
          <cell r="A9">
            <v>39384</v>
          </cell>
          <cell r="B9">
            <v>39384</v>
          </cell>
          <cell r="C9">
            <v>35.619999999999997</v>
          </cell>
          <cell r="D9">
            <v>0.69</v>
          </cell>
        </row>
        <row r="10">
          <cell r="A10">
            <v>39385</v>
          </cell>
          <cell r="B10">
            <v>39385</v>
          </cell>
          <cell r="C10">
            <v>34.97</v>
          </cell>
          <cell r="D10">
            <v>0.71499999999999997</v>
          </cell>
        </row>
        <row r="11">
          <cell r="A11">
            <v>39386</v>
          </cell>
          <cell r="B11">
            <v>39386</v>
          </cell>
          <cell r="C11">
            <v>35.53</v>
          </cell>
          <cell r="D11">
            <v>0.60950000000000004</v>
          </cell>
        </row>
        <row r="12">
          <cell r="A12">
            <v>39387</v>
          </cell>
          <cell r="B12">
            <v>39387</v>
          </cell>
          <cell r="C12">
            <v>33.32</v>
          </cell>
          <cell r="D12">
            <v>0.75139999999999996</v>
          </cell>
        </row>
        <row r="13">
          <cell r="A13">
            <v>39388</v>
          </cell>
          <cell r="B13">
            <v>39388</v>
          </cell>
          <cell r="C13">
            <v>34.380000000000003</v>
          </cell>
          <cell r="D13">
            <v>0.94769999999999999</v>
          </cell>
        </row>
        <row r="14">
          <cell r="A14">
            <v>39391</v>
          </cell>
          <cell r="B14">
            <v>39391</v>
          </cell>
          <cell r="C14">
            <v>34.799999999999997</v>
          </cell>
          <cell r="D14">
            <v>0.89248000000000005</v>
          </cell>
        </row>
        <row r="15">
          <cell r="A15">
            <v>39392</v>
          </cell>
          <cell r="B15">
            <v>39392</v>
          </cell>
          <cell r="C15">
            <v>36.229999999999997</v>
          </cell>
          <cell r="D15">
            <v>2.0768499999999999</v>
          </cell>
        </row>
        <row r="16">
          <cell r="A16">
            <v>39393</v>
          </cell>
          <cell r="B16">
            <v>39393</v>
          </cell>
          <cell r="C16">
            <v>32.49</v>
          </cell>
          <cell r="D16">
            <v>1.5599000000000001</v>
          </cell>
        </row>
        <row r="17">
          <cell r="A17">
            <v>39394</v>
          </cell>
          <cell r="B17">
            <v>39394</v>
          </cell>
          <cell r="C17">
            <v>33.15</v>
          </cell>
          <cell r="D17">
            <v>1.8915999999999999</v>
          </cell>
        </row>
        <row r="18">
          <cell r="A18">
            <v>39395</v>
          </cell>
          <cell r="B18">
            <v>39395</v>
          </cell>
          <cell r="C18">
            <v>32.72</v>
          </cell>
          <cell r="D18">
            <v>1.0074000000000001</v>
          </cell>
        </row>
        <row r="19">
          <cell r="A19">
            <v>39398</v>
          </cell>
          <cell r="B19">
            <v>39398</v>
          </cell>
          <cell r="C19">
            <v>33.19</v>
          </cell>
          <cell r="D19">
            <v>1.3442000000000001</v>
          </cell>
        </row>
        <row r="20">
          <cell r="A20">
            <v>39399</v>
          </cell>
          <cell r="B20">
            <v>39399</v>
          </cell>
          <cell r="C20">
            <v>34.299999999999997</v>
          </cell>
          <cell r="D20">
            <v>0.94510000000000005</v>
          </cell>
        </row>
        <row r="21">
          <cell r="A21">
            <v>39400</v>
          </cell>
          <cell r="B21">
            <v>39400</v>
          </cell>
          <cell r="C21">
            <v>33.75</v>
          </cell>
          <cell r="D21">
            <v>1.1079000000000001</v>
          </cell>
        </row>
        <row r="22">
          <cell r="A22">
            <v>39401</v>
          </cell>
          <cell r="B22">
            <v>39401</v>
          </cell>
          <cell r="C22">
            <v>32.35</v>
          </cell>
          <cell r="D22">
            <v>1.0689299999999999</v>
          </cell>
        </row>
        <row r="23">
          <cell r="A23">
            <v>39402</v>
          </cell>
          <cell r="B23">
            <v>39402</v>
          </cell>
          <cell r="C23">
            <v>31.57</v>
          </cell>
          <cell r="D23">
            <v>1.29</v>
          </cell>
        </row>
        <row r="24">
          <cell r="A24">
            <v>39405</v>
          </cell>
          <cell r="B24">
            <v>39405</v>
          </cell>
          <cell r="C24">
            <v>29.57</v>
          </cell>
          <cell r="D24">
            <v>1.61433</v>
          </cell>
        </row>
        <row r="25">
          <cell r="A25">
            <v>39406</v>
          </cell>
          <cell r="B25">
            <v>39406</v>
          </cell>
          <cell r="C25">
            <v>28.68</v>
          </cell>
          <cell r="D25">
            <v>1.5427999999999999</v>
          </cell>
        </row>
        <row r="26">
          <cell r="A26">
            <v>39407</v>
          </cell>
          <cell r="B26">
            <v>39407</v>
          </cell>
          <cell r="C26">
            <v>28.27</v>
          </cell>
          <cell r="D26">
            <v>1.4153</v>
          </cell>
        </row>
        <row r="27">
          <cell r="A27">
            <v>39409</v>
          </cell>
          <cell r="B27">
            <v>39409</v>
          </cell>
          <cell r="C27">
            <v>29.17</v>
          </cell>
          <cell r="D27">
            <v>0.33639999999999998</v>
          </cell>
        </row>
        <row r="28">
          <cell r="A28">
            <v>39412</v>
          </cell>
          <cell r="B28">
            <v>39412</v>
          </cell>
          <cell r="C28">
            <v>27.72</v>
          </cell>
          <cell r="D28">
            <v>0.79490000000000005</v>
          </cell>
        </row>
        <row r="29">
          <cell r="A29">
            <v>39413</v>
          </cell>
          <cell r="B29">
            <v>39413</v>
          </cell>
          <cell r="C29">
            <v>27.37</v>
          </cell>
          <cell r="D29">
            <v>1.472</v>
          </cell>
        </row>
        <row r="30">
          <cell r="A30">
            <v>39414</v>
          </cell>
          <cell r="B30">
            <v>39414</v>
          </cell>
          <cell r="C30">
            <v>29.38</v>
          </cell>
          <cell r="D30">
            <v>1.57938</v>
          </cell>
        </row>
        <row r="31">
          <cell r="A31">
            <v>39415</v>
          </cell>
          <cell r="B31">
            <v>39415</v>
          </cell>
          <cell r="C31">
            <v>29.84</v>
          </cell>
          <cell r="D31">
            <v>1.2884800000000001</v>
          </cell>
        </row>
        <row r="32">
          <cell r="A32">
            <v>39416</v>
          </cell>
          <cell r="B32">
            <v>39416</v>
          </cell>
          <cell r="C32">
            <v>29.44</v>
          </cell>
          <cell r="D32">
            <v>1.1902999999999999</v>
          </cell>
        </row>
        <row r="33">
          <cell r="A33">
            <v>39419</v>
          </cell>
          <cell r="B33">
            <v>39419</v>
          </cell>
          <cell r="C33">
            <v>28.75</v>
          </cell>
          <cell r="D33">
            <v>1.5221</v>
          </cell>
        </row>
        <row r="34">
          <cell r="A34">
            <v>39420</v>
          </cell>
          <cell r="B34">
            <v>39420</v>
          </cell>
          <cell r="C34">
            <v>27.48</v>
          </cell>
          <cell r="D34">
            <v>1.6244000000000001</v>
          </cell>
        </row>
        <row r="35">
          <cell r="A35">
            <v>39421</v>
          </cell>
          <cell r="B35">
            <v>39421</v>
          </cell>
          <cell r="C35">
            <v>27.87</v>
          </cell>
          <cell r="D35">
            <v>1.1481399999999999</v>
          </cell>
        </row>
        <row r="36">
          <cell r="A36">
            <v>39422</v>
          </cell>
          <cell r="B36">
            <v>39422</v>
          </cell>
          <cell r="C36">
            <v>29.04</v>
          </cell>
          <cell r="D36">
            <v>0.85963999999999996</v>
          </cell>
        </row>
        <row r="37">
          <cell r="A37">
            <v>39423</v>
          </cell>
          <cell r="B37">
            <v>39423</v>
          </cell>
          <cell r="C37">
            <v>28.99</v>
          </cell>
          <cell r="D37">
            <v>1.08813</v>
          </cell>
        </row>
        <row r="38">
          <cell r="A38">
            <v>39426</v>
          </cell>
          <cell r="B38">
            <v>39426</v>
          </cell>
          <cell r="C38">
            <v>30.17</v>
          </cell>
          <cell r="D38">
            <v>1.1662999999999999</v>
          </cell>
        </row>
        <row r="39">
          <cell r="A39">
            <v>39428</v>
          </cell>
          <cell r="B39">
            <v>39428</v>
          </cell>
          <cell r="C39">
            <v>29.15</v>
          </cell>
          <cell r="D39">
            <v>1.034</v>
          </cell>
        </row>
        <row r="40">
          <cell r="A40">
            <v>39429</v>
          </cell>
          <cell r="B40">
            <v>39429</v>
          </cell>
          <cell r="C40">
            <v>29.14</v>
          </cell>
          <cell r="D40">
            <v>0.97499999999999998</v>
          </cell>
        </row>
        <row r="41">
          <cell r="A41">
            <v>39430</v>
          </cell>
          <cell r="B41">
            <v>39430</v>
          </cell>
          <cell r="C41">
            <v>28.52</v>
          </cell>
          <cell r="D41">
            <v>0.82879999999999998</v>
          </cell>
        </row>
        <row r="42">
          <cell r="A42">
            <v>39433</v>
          </cell>
          <cell r="B42">
            <v>39433</v>
          </cell>
          <cell r="C42">
            <v>27.96</v>
          </cell>
          <cell r="D42">
            <v>0.60299999999999998</v>
          </cell>
        </row>
        <row r="43">
          <cell r="A43">
            <v>39434</v>
          </cell>
          <cell r="B43">
            <v>39434</v>
          </cell>
          <cell r="C43">
            <v>28.08</v>
          </cell>
          <cell r="D43">
            <v>1.3813</v>
          </cell>
        </row>
        <row r="44">
          <cell r="A44">
            <v>39435</v>
          </cell>
          <cell r="B44">
            <v>39435</v>
          </cell>
          <cell r="C44">
            <v>27.68</v>
          </cell>
          <cell r="D44">
            <v>0.94579999999999997</v>
          </cell>
        </row>
        <row r="45">
          <cell r="A45">
            <v>39436</v>
          </cell>
          <cell r="B45">
            <v>39436</v>
          </cell>
          <cell r="C45">
            <v>28.46</v>
          </cell>
          <cell r="D45">
            <v>1.81837</v>
          </cell>
        </row>
        <row r="46">
          <cell r="A46">
            <v>39437</v>
          </cell>
          <cell r="B46">
            <v>39437</v>
          </cell>
          <cell r="C46">
            <v>29.36</v>
          </cell>
          <cell r="D46">
            <v>1.56023</v>
          </cell>
        </row>
        <row r="47">
          <cell r="A47">
            <v>39440</v>
          </cell>
          <cell r="B47">
            <v>39440</v>
          </cell>
          <cell r="C47">
            <v>29.31</v>
          </cell>
          <cell r="D47">
            <v>0.29409999999999997</v>
          </cell>
        </row>
        <row r="48">
          <cell r="A48">
            <v>39442</v>
          </cell>
          <cell r="B48">
            <v>39442</v>
          </cell>
          <cell r="C48">
            <v>28.99</v>
          </cell>
          <cell r="D48">
            <v>0.499</v>
          </cell>
        </row>
        <row r="49">
          <cell r="A49">
            <v>39443</v>
          </cell>
          <cell r="B49">
            <v>39443</v>
          </cell>
          <cell r="C49">
            <v>28.19</v>
          </cell>
          <cell r="D49">
            <v>0.73016000000000003</v>
          </cell>
        </row>
        <row r="50">
          <cell r="A50">
            <v>39444</v>
          </cell>
          <cell r="B50">
            <v>39444</v>
          </cell>
          <cell r="C50">
            <v>27.7</v>
          </cell>
          <cell r="D50">
            <v>0.57120000000000004</v>
          </cell>
        </row>
        <row r="51">
          <cell r="A51">
            <v>39447</v>
          </cell>
          <cell r="B51">
            <v>39447</v>
          </cell>
          <cell r="C51">
            <v>27.66</v>
          </cell>
          <cell r="D51">
            <v>0.67830000000000001</v>
          </cell>
        </row>
        <row r="52">
          <cell r="A52">
            <v>39449</v>
          </cell>
          <cell r="B52">
            <v>39449</v>
          </cell>
          <cell r="C52">
            <v>26.61</v>
          </cell>
          <cell r="D52">
            <v>0.75470000000000004</v>
          </cell>
        </row>
        <row r="53">
          <cell r="A53">
            <v>39450</v>
          </cell>
          <cell r="B53">
            <v>39450</v>
          </cell>
          <cell r="C53">
            <v>25.88</v>
          </cell>
          <cell r="D53">
            <v>1.18875</v>
          </cell>
        </row>
        <row r="54">
          <cell r="A54">
            <v>39451</v>
          </cell>
          <cell r="B54">
            <v>39451</v>
          </cell>
          <cell r="C54">
            <v>24.62</v>
          </cell>
          <cell r="D54">
            <v>1.7588200000000001</v>
          </cell>
        </row>
        <row r="55">
          <cell r="A55">
            <v>39454</v>
          </cell>
          <cell r="B55">
            <v>39454</v>
          </cell>
          <cell r="C55">
            <v>24.18</v>
          </cell>
          <cell r="D55">
            <v>2.4067500000000002</v>
          </cell>
        </row>
        <row r="56">
          <cell r="A56">
            <v>39455</v>
          </cell>
          <cell r="B56">
            <v>39455</v>
          </cell>
          <cell r="C56">
            <v>24.57</v>
          </cell>
          <cell r="D56">
            <v>1.9232</v>
          </cell>
        </row>
        <row r="57">
          <cell r="A57">
            <v>39456</v>
          </cell>
          <cell r="B57">
            <v>39456</v>
          </cell>
          <cell r="C57">
            <v>26.2</v>
          </cell>
          <cell r="D57">
            <v>1.6443000000000001</v>
          </cell>
        </row>
        <row r="58">
          <cell r="A58">
            <v>39457</v>
          </cell>
          <cell r="B58">
            <v>39457</v>
          </cell>
          <cell r="C58">
            <v>26.3</v>
          </cell>
          <cell r="D58">
            <v>1.7192000000000001</v>
          </cell>
        </row>
        <row r="59">
          <cell r="A59">
            <v>39458</v>
          </cell>
          <cell r="B59">
            <v>39458</v>
          </cell>
          <cell r="C59">
            <v>24.4</v>
          </cell>
          <cell r="D59">
            <v>1.43798</v>
          </cell>
        </row>
        <row r="60">
          <cell r="A60">
            <v>39461</v>
          </cell>
          <cell r="B60">
            <v>39461</v>
          </cell>
          <cell r="C60">
            <v>25.02</v>
          </cell>
          <cell r="D60">
            <v>0.94718000000000002</v>
          </cell>
        </row>
        <row r="61">
          <cell r="A61">
            <v>39462</v>
          </cell>
          <cell r="B61">
            <v>39462</v>
          </cell>
          <cell r="C61">
            <v>24.93</v>
          </cell>
          <cell r="D61">
            <v>1.14642</v>
          </cell>
        </row>
        <row r="62">
          <cell r="A62">
            <v>39463</v>
          </cell>
          <cell r="B62">
            <v>39463</v>
          </cell>
          <cell r="C62">
            <v>23.88</v>
          </cell>
          <cell r="D62">
            <v>1.4476800000000001</v>
          </cell>
        </row>
        <row r="63">
          <cell r="A63">
            <v>39464</v>
          </cell>
          <cell r="B63">
            <v>39464</v>
          </cell>
          <cell r="C63">
            <v>23.95</v>
          </cell>
          <cell r="D63">
            <v>1.2679</v>
          </cell>
        </row>
        <row r="64">
          <cell r="A64">
            <v>39465</v>
          </cell>
          <cell r="B64">
            <v>39465</v>
          </cell>
          <cell r="C64">
            <v>22.82</v>
          </cell>
          <cell r="D64">
            <v>1.4968999999999999</v>
          </cell>
        </row>
        <row r="65">
          <cell r="A65">
            <v>39469</v>
          </cell>
          <cell r="B65">
            <v>39469</v>
          </cell>
          <cell r="C65">
            <v>23.31</v>
          </cell>
          <cell r="D65">
            <v>1.2048000000000001</v>
          </cell>
        </row>
        <row r="66">
          <cell r="A66">
            <v>39470</v>
          </cell>
          <cell r="B66">
            <v>39470</v>
          </cell>
          <cell r="C66">
            <v>24.72</v>
          </cell>
          <cell r="D66">
            <v>1.4739899999999999</v>
          </cell>
        </row>
        <row r="67">
          <cell r="A67">
            <v>39471</v>
          </cell>
          <cell r="B67">
            <v>39471</v>
          </cell>
          <cell r="C67">
            <v>24.27</v>
          </cell>
          <cell r="D67">
            <v>0.91973000000000005</v>
          </cell>
        </row>
        <row r="68">
          <cell r="A68">
            <v>39472</v>
          </cell>
          <cell r="B68">
            <v>39472</v>
          </cell>
          <cell r="C68">
            <v>24.98</v>
          </cell>
          <cell r="D68">
            <v>0.99260000000000004</v>
          </cell>
        </row>
        <row r="69">
          <cell r="A69">
            <v>39475</v>
          </cell>
          <cell r="B69">
            <v>39475</v>
          </cell>
          <cell r="C69">
            <v>25.7</v>
          </cell>
          <cell r="D69">
            <v>2.0171999999999999</v>
          </cell>
        </row>
        <row r="70">
          <cell r="A70">
            <v>39476</v>
          </cell>
          <cell r="B70">
            <v>39476</v>
          </cell>
          <cell r="C70">
            <v>27.33</v>
          </cell>
          <cell r="D70">
            <v>1.1229199999999999</v>
          </cell>
        </row>
        <row r="71">
          <cell r="A71">
            <v>39477</v>
          </cell>
          <cell r="B71">
            <v>39477</v>
          </cell>
          <cell r="C71">
            <v>27.05</v>
          </cell>
          <cell r="D71">
            <v>1.07239</v>
          </cell>
        </row>
        <row r="72">
          <cell r="A72">
            <v>39478</v>
          </cell>
          <cell r="B72">
            <v>39478</v>
          </cell>
          <cell r="C72">
            <v>29.42</v>
          </cell>
          <cell r="D72">
            <v>2.60433</v>
          </cell>
        </row>
        <row r="73">
          <cell r="A73">
            <v>39479</v>
          </cell>
          <cell r="B73">
            <v>39479</v>
          </cell>
          <cell r="C73">
            <v>30.94</v>
          </cell>
          <cell r="D73">
            <v>1.9146000000000001</v>
          </cell>
        </row>
        <row r="74">
          <cell r="A74">
            <v>39482</v>
          </cell>
          <cell r="B74">
            <v>39482</v>
          </cell>
          <cell r="C74">
            <v>29.78</v>
          </cell>
          <cell r="D74">
            <v>1.5376799999999999</v>
          </cell>
        </row>
        <row r="75">
          <cell r="A75">
            <v>39483</v>
          </cell>
          <cell r="B75">
            <v>39483</v>
          </cell>
          <cell r="C75">
            <v>29.34</v>
          </cell>
          <cell r="D75">
            <v>1.2878000000000001</v>
          </cell>
        </row>
        <row r="76">
          <cell r="A76">
            <v>39484</v>
          </cell>
          <cell r="B76">
            <v>39484</v>
          </cell>
          <cell r="C76">
            <v>29.04</v>
          </cell>
          <cell r="D76">
            <v>1.2400100000000001</v>
          </cell>
        </row>
        <row r="77">
          <cell r="A77">
            <v>39485</v>
          </cell>
          <cell r="B77">
            <v>39485</v>
          </cell>
          <cell r="C77">
            <v>29.12</v>
          </cell>
          <cell r="D77">
            <v>1.2492000000000001</v>
          </cell>
        </row>
        <row r="78">
          <cell r="A78">
            <v>39486</v>
          </cell>
          <cell r="B78">
            <v>39486</v>
          </cell>
          <cell r="C78">
            <v>29.68</v>
          </cell>
          <cell r="D78">
            <v>1.2595000000000001</v>
          </cell>
        </row>
        <row r="79">
          <cell r="A79">
            <v>39489</v>
          </cell>
          <cell r="B79">
            <v>39489</v>
          </cell>
          <cell r="C79">
            <v>29.06</v>
          </cell>
          <cell r="D79">
            <v>1.12202</v>
          </cell>
        </row>
        <row r="80">
          <cell r="A80">
            <v>39490</v>
          </cell>
          <cell r="B80">
            <v>39490</v>
          </cell>
          <cell r="C80">
            <v>29.9</v>
          </cell>
          <cell r="D80">
            <v>1.6803399999999999</v>
          </cell>
        </row>
        <row r="81">
          <cell r="A81">
            <v>39491</v>
          </cell>
          <cell r="B81">
            <v>39491</v>
          </cell>
          <cell r="C81">
            <v>31.4</v>
          </cell>
          <cell r="D81">
            <v>1.4157999999999999</v>
          </cell>
        </row>
        <row r="82">
          <cell r="A82">
            <v>39492</v>
          </cell>
          <cell r="B82">
            <v>39492</v>
          </cell>
          <cell r="C82">
            <v>29.61</v>
          </cell>
          <cell r="D82">
            <v>0.89039999999999997</v>
          </cell>
        </row>
        <row r="83">
          <cell r="A83">
            <v>39493</v>
          </cell>
          <cell r="B83">
            <v>39493</v>
          </cell>
          <cell r="C83">
            <v>29.57</v>
          </cell>
          <cell r="D83">
            <v>0.81664000000000003</v>
          </cell>
        </row>
        <row r="84">
          <cell r="A84">
            <v>39497</v>
          </cell>
          <cell r="B84">
            <v>39497</v>
          </cell>
          <cell r="C84">
            <v>29.35</v>
          </cell>
          <cell r="D84">
            <v>1.1491</v>
          </cell>
        </row>
        <row r="85">
          <cell r="A85">
            <v>39498</v>
          </cell>
          <cell r="B85">
            <v>39498</v>
          </cell>
          <cell r="C85">
            <v>29.19</v>
          </cell>
          <cell r="D85">
            <v>1.1291800000000001</v>
          </cell>
        </row>
        <row r="86">
          <cell r="A86">
            <v>39499</v>
          </cell>
          <cell r="B86">
            <v>39499</v>
          </cell>
          <cell r="C86">
            <v>29.06</v>
          </cell>
          <cell r="D86">
            <v>1.19197</v>
          </cell>
        </row>
        <row r="87">
          <cell r="A87">
            <v>39500</v>
          </cell>
          <cell r="B87">
            <v>39500</v>
          </cell>
          <cell r="C87">
            <v>29.18</v>
          </cell>
          <cell r="D87">
            <v>0.65971000000000002</v>
          </cell>
        </row>
        <row r="88">
          <cell r="A88">
            <v>39503</v>
          </cell>
          <cell r="B88">
            <v>39503</v>
          </cell>
          <cell r="C88">
            <v>31.23</v>
          </cell>
          <cell r="D88">
            <v>1.1529799999999999</v>
          </cell>
        </row>
        <row r="89">
          <cell r="A89">
            <v>39504</v>
          </cell>
          <cell r="B89">
            <v>39504</v>
          </cell>
          <cell r="C89">
            <v>30.87</v>
          </cell>
          <cell r="D89">
            <v>0.95799999999999996</v>
          </cell>
        </row>
        <row r="90">
          <cell r="A90">
            <v>39505</v>
          </cell>
          <cell r="B90">
            <v>39505</v>
          </cell>
          <cell r="C90">
            <v>30.53</v>
          </cell>
          <cell r="D90">
            <v>0.62766</v>
          </cell>
        </row>
        <row r="91">
          <cell r="A91">
            <v>39506</v>
          </cell>
          <cell r="B91">
            <v>39506</v>
          </cell>
          <cell r="C91">
            <v>28.74</v>
          </cell>
          <cell r="D91">
            <v>1.17927</v>
          </cell>
        </row>
        <row r="92">
          <cell r="A92">
            <v>39507</v>
          </cell>
          <cell r="B92">
            <v>39507</v>
          </cell>
          <cell r="C92">
            <v>27.58</v>
          </cell>
          <cell r="D92">
            <v>1.3531500000000001</v>
          </cell>
        </row>
        <row r="93">
          <cell r="A93">
            <v>39510</v>
          </cell>
          <cell r="B93">
            <v>39510</v>
          </cell>
          <cell r="C93">
            <v>27.66</v>
          </cell>
          <cell r="D93">
            <v>0.72060999999999997</v>
          </cell>
        </row>
        <row r="94">
          <cell r="A94">
            <v>39511</v>
          </cell>
          <cell r="B94">
            <v>39511</v>
          </cell>
          <cell r="C94">
            <v>27.53</v>
          </cell>
          <cell r="D94">
            <v>0.95850000000000002</v>
          </cell>
        </row>
        <row r="95">
          <cell r="A95">
            <v>39512</v>
          </cell>
          <cell r="B95">
            <v>39512</v>
          </cell>
          <cell r="C95">
            <v>27.43</v>
          </cell>
          <cell r="D95">
            <v>0.70294999999999996</v>
          </cell>
        </row>
        <row r="96">
          <cell r="A96">
            <v>39513</v>
          </cell>
          <cell r="B96">
            <v>39513</v>
          </cell>
          <cell r="C96">
            <v>26.58</v>
          </cell>
          <cell r="D96">
            <v>0.61658999999999997</v>
          </cell>
        </row>
        <row r="97">
          <cell r="A97">
            <v>39514</v>
          </cell>
          <cell r="B97">
            <v>39514</v>
          </cell>
          <cell r="C97">
            <v>27.16</v>
          </cell>
          <cell r="D97">
            <v>0.69479999999999997</v>
          </cell>
        </row>
        <row r="98">
          <cell r="A98">
            <v>39517</v>
          </cell>
          <cell r="B98">
            <v>39517</v>
          </cell>
          <cell r="C98">
            <v>25.34</v>
          </cell>
          <cell r="D98">
            <v>1.1610199999999999</v>
          </cell>
        </row>
        <row r="99">
          <cell r="A99">
            <v>39518</v>
          </cell>
          <cell r="B99">
            <v>39518</v>
          </cell>
          <cell r="C99">
            <v>27.51</v>
          </cell>
          <cell r="D99">
            <v>1.0999000000000001</v>
          </cell>
        </row>
        <row r="100">
          <cell r="A100">
            <v>39519</v>
          </cell>
          <cell r="B100">
            <v>39519</v>
          </cell>
          <cell r="C100">
            <v>26.71</v>
          </cell>
          <cell r="D100">
            <v>0.91879999999999995</v>
          </cell>
        </row>
        <row r="101">
          <cell r="A101">
            <v>39520</v>
          </cell>
          <cell r="B101">
            <v>39520</v>
          </cell>
          <cell r="C101">
            <v>26.45</v>
          </cell>
          <cell r="D101">
            <v>1.37063</v>
          </cell>
        </row>
        <row r="102">
          <cell r="A102">
            <v>39521</v>
          </cell>
          <cell r="B102">
            <v>39521</v>
          </cell>
          <cell r="C102">
            <v>25.11</v>
          </cell>
          <cell r="D102">
            <v>1.6002000000000001</v>
          </cell>
        </row>
        <row r="103">
          <cell r="A103">
            <v>39524</v>
          </cell>
          <cell r="B103">
            <v>39524</v>
          </cell>
          <cell r="C103">
            <v>24.67</v>
          </cell>
          <cell r="D103">
            <v>1.0547</v>
          </cell>
        </row>
        <row r="104">
          <cell r="A104">
            <v>39525</v>
          </cell>
          <cell r="B104">
            <v>39525</v>
          </cell>
          <cell r="C104">
            <v>27.09</v>
          </cell>
          <cell r="D104">
            <v>1.2407999999999999</v>
          </cell>
        </row>
        <row r="105">
          <cell r="A105">
            <v>39526</v>
          </cell>
          <cell r="B105">
            <v>39526</v>
          </cell>
          <cell r="C105">
            <v>26.03</v>
          </cell>
          <cell r="D105">
            <v>0.71199999999999997</v>
          </cell>
        </row>
        <row r="106">
          <cell r="A106">
            <v>39527</v>
          </cell>
          <cell r="B106">
            <v>39527</v>
          </cell>
          <cell r="C106">
            <v>26.42</v>
          </cell>
          <cell r="D106">
            <v>2.0727199999999999</v>
          </cell>
        </row>
        <row r="107">
          <cell r="A107">
            <v>39531</v>
          </cell>
          <cell r="B107">
            <v>39531</v>
          </cell>
          <cell r="C107">
            <v>27.04</v>
          </cell>
          <cell r="D107">
            <v>1.2242999999999999</v>
          </cell>
        </row>
        <row r="108">
          <cell r="A108">
            <v>39532</v>
          </cell>
          <cell r="B108">
            <v>39532</v>
          </cell>
          <cell r="C108">
            <v>27.14</v>
          </cell>
          <cell r="D108">
            <v>1.1587000000000001</v>
          </cell>
        </row>
        <row r="109">
          <cell r="A109">
            <v>39533</v>
          </cell>
          <cell r="B109">
            <v>39533</v>
          </cell>
          <cell r="C109">
            <v>26.34</v>
          </cell>
          <cell r="D109">
            <v>0.70903000000000005</v>
          </cell>
        </row>
        <row r="110">
          <cell r="A110">
            <v>39534</v>
          </cell>
          <cell r="B110">
            <v>39534</v>
          </cell>
          <cell r="C110">
            <v>25.06</v>
          </cell>
          <cell r="D110">
            <v>1.0806199999999999</v>
          </cell>
        </row>
        <row r="111">
          <cell r="A111">
            <v>39535</v>
          </cell>
          <cell r="B111">
            <v>39535</v>
          </cell>
          <cell r="C111">
            <v>25.01</v>
          </cell>
          <cell r="D111">
            <v>0.70609999999999995</v>
          </cell>
        </row>
        <row r="112">
          <cell r="A112">
            <v>39538</v>
          </cell>
          <cell r="B112">
            <v>39538</v>
          </cell>
          <cell r="C112">
            <v>25.91</v>
          </cell>
          <cell r="D112">
            <v>1.3128500000000001</v>
          </cell>
        </row>
        <row r="113">
          <cell r="A113">
            <v>39539</v>
          </cell>
          <cell r="B113">
            <v>39539</v>
          </cell>
          <cell r="C113">
            <v>26.84</v>
          </cell>
          <cell r="D113">
            <v>1.3304800000000001</v>
          </cell>
        </row>
        <row r="114">
          <cell r="A114">
            <v>39540</v>
          </cell>
          <cell r="B114">
            <v>39540</v>
          </cell>
          <cell r="C114">
            <v>26.89</v>
          </cell>
          <cell r="D114">
            <v>0.82335000000000003</v>
          </cell>
        </row>
        <row r="115">
          <cell r="A115">
            <v>39541</v>
          </cell>
          <cell r="B115">
            <v>39541</v>
          </cell>
          <cell r="C115">
            <v>25.98</v>
          </cell>
          <cell r="D115">
            <v>0.80091000000000001</v>
          </cell>
        </row>
        <row r="116">
          <cell r="A116">
            <v>39542</v>
          </cell>
          <cell r="B116">
            <v>39542</v>
          </cell>
          <cell r="C116">
            <v>26.5</v>
          </cell>
          <cell r="D116">
            <v>0.52810000000000001</v>
          </cell>
        </row>
        <row r="117">
          <cell r="A117">
            <v>39545</v>
          </cell>
          <cell r="B117">
            <v>39545</v>
          </cell>
          <cell r="C117">
            <v>26.79</v>
          </cell>
          <cell r="D117">
            <v>0.56062999999999996</v>
          </cell>
        </row>
        <row r="118">
          <cell r="A118">
            <v>39546</v>
          </cell>
          <cell r="B118">
            <v>39546</v>
          </cell>
          <cell r="C118">
            <v>26.67</v>
          </cell>
          <cell r="D118">
            <v>0.50690000000000002</v>
          </cell>
        </row>
        <row r="119">
          <cell r="A119">
            <v>39547</v>
          </cell>
          <cell r="B119">
            <v>39547</v>
          </cell>
          <cell r="C119">
            <v>25.49</v>
          </cell>
          <cell r="D119">
            <v>0.73119999999999996</v>
          </cell>
        </row>
        <row r="120">
          <cell r="A120">
            <v>39548</v>
          </cell>
          <cell r="B120">
            <v>39548</v>
          </cell>
          <cell r="C120">
            <v>26.31</v>
          </cell>
          <cell r="D120">
            <v>0.73850000000000005</v>
          </cell>
        </row>
        <row r="121">
          <cell r="A121">
            <v>39549</v>
          </cell>
          <cell r="B121">
            <v>39549</v>
          </cell>
          <cell r="C121">
            <v>24.99</v>
          </cell>
          <cell r="D121">
            <v>0.74199999999999999</v>
          </cell>
        </row>
        <row r="122">
          <cell r="A122">
            <v>39552</v>
          </cell>
          <cell r="B122">
            <v>39552</v>
          </cell>
          <cell r="C122">
            <v>24.42</v>
          </cell>
          <cell r="D122">
            <v>0.67544000000000004</v>
          </cell>
        </row>
        <row r="123">
          <cell r="A123">
            <v>39553</v>
          </cell>
          <cell r="B123">
            <v>39553</v>
          </cell>
          <cell r="C123">
            <v>24.88</v>
          </cell>
          <cell r="D123">
            <v>0.75249999999999995</v>
          </cell>
        </row>
        <row r="124">
          <cell r="A124">
            <v>39554</v>
          </cell>
          <cell r="B124">
            <v>39554</v>
          </cell>
          <cell r="C124">
            <v>26.5</v>
          </cell>
          <cell r="D124">
            <v>0.90915999999999997</v>
          </cell>
        </row>
        <row r="125">
          <cell r="A125">
            <v>39555</v>
          </cell>
          <cell r="B125">
            <v>39555</v>
          </cell>
          <cell r="C125">
            <v>25.93</v>
          </cell>
          <cell r="D125">
            <v>0.64666999999999997</v>
          </cell>
        </row>
        <row r="126">
          <cell r="A126">
            <v>39556</v>
          </cell>
          <cell r="B126">
            <v>39556</v>
          </cell>
          <cell r="C126">
            <v>27.8</v>
          </cell>
          <cell r="D126">
            <v>1.16937</v>
          </cell>
        </row>
        <row r="127">
          <cell r="A127">
            <v>39559</v>
          </cell>
          <cell r="B127">
            <v>39559</v>
          </cell>
          <cell r="C127">
            <v>26.63</v>
          </cell>
          <cell r="D127">
            <v>0.83059000000000005</v>
          </cell>
        </row>
        <row r="128">
          <cell r="A128">
            <v>39560</v>
          </cell>
          <cell r="B128">
            <v>39560</v>
          </cell>
          <cell r="C128">
            <v>25.68</v>
          </cell>
          <cell r="D128">
            <v>0.93459999999999999</v>
          </cell>
        </row>
        <row r="129">
          <cell r="A129">
            <v>39561</v>
          </cell>
          <cell r="B129">
            <v>39561</v>
          </cell>
          <cell r="C129">
            <v>25.81</v>
          </cell>
          <cell r="D129">
            <v>0.59221000000000001</v>
          </cell>
        </row>
        <row r="130">
          <cell r="A130">
            <v>39562</v>
          </cell>
          <cell r="B130">
            <v>39562</v>
          </cell>
          <cell r="C130">
            <v>26.95</v>
          </cell>
          <cell r="D130">
            <v>0.72740000000000005</v>
          </cell>
        </row>
        <row r="131">
          <cell r="A131">
            <v>39563</v>
          </cell>
          <cell r="B131">
            <v>39563</v>
          </cell>
          <cell r="C131">
            <v>25.95</v>
          </cell>
          <cell r="D131">
            <v>0.60348000000000002</v>
          </cell>
        </row>
        <row r="132">
          <cell r="A132">
            <v>39566</v>
          </cell>
          <cell r="B132">
            <v>39566</v>
          </cell>
          <cell r="C132">
            <v>26.42</v>
          </cell>
          <cell r="D132">
            <v>0.68008000000000002</v>
          </cell>
        </row>
        <row r="133">
          <cell r="A133">
            <v>39567</v>
          </cell>
          <cell r="B133">
            <v>39567</v>
          </cell>
          <cell r="C133">
            <v>31.5</v>
          </cell>
          <cell r="D133">
            <v>5.6125699999999998</v>
          </cell>
        </row>
        <row r="134">
          <cell r="A134">
            <v>39568</v>
          </cell>
          <cell r="B134">
            <v>39568</v>
          </cell>
          <cell r="C134">
            <v>28.57</v>
          </cell>
          <cell r="D134">
            <v>2.3017799999999999</v>
          </cell>
        </row>
        <row r="135">
          <cell r="A135">
            <v>39569</v>
          </cell>
          <cell r="B135">
            <v>39569</v>
          </cell>
          <cell r="C135">
            <v>30.49</v>
          </cell>
          <cell r="D135">
            <v>1.4033800000000001</v>
          </cell>
        </row>
        <row r="136">
          <cell r="A136">
            <v>39570</v>
          </cell>
          <cell r="B136">
            <v>39570</v>
          </cell>
          <cell r="C136">
            <v>30.54</v>
          </cell>
          <cell r="D136">
            <v>1.40862</v>
          </cell>
        </row>
        <row r="137">
          <cell r="A137">
            <v>39573</v>
          </cell>
          <cell r="B137">
            <v>39573</v>
          </cell>
          <cell r="C137">
            <v>30.65</v>
          </cell>
          <cell r="D137">
            <v>1.2439</v>
          </cell>
        </row>
        <row r="138">
          <cell r="A138">
            <v>39574</v>
          </cell>
          <cell r="B138">
            <v>39574</v>
          </cell>
          <cell r="C138">
            <v>31.03</v>
          </cell>
          <cell r="D138">
            <v>0.98565000000000003</v>
          </cell>
        </row>
        <row r="139">
          <cell r="A139">
            <v>39575</v>
          </cell>
          <cell r="B139">
            <v>39575</v>
          </cell>
          <cell r="C139">
            <v>29.93</v>
          </cell>
          <cell r="D139">
            <v>1.22319</v>
          </cell>
        </row>
        <row r="140">
          <cell r="A140">
            <v>39576</v>
          </cell>
          <cell r="B140">
            <v>39576</v>
          </cell>
          <cell r="C140">
            <v>30.69</v>
          </cell>
          <cell r="D140">
            <v>1.27203</v>
          </cell>
        </row>
        <row r="141">
          <cell r="A141">
            <v>39577</v>
          </cell>
          <cell r="B141">
            <v>39577</v>
          </cell>
          <cell r="C141">
            <v>30.34</v>
          </cell>
          <cell r="D141">
            <v>0.71840000000000004</v>
          </cell>
        </row>
        <row r="142">
          <cell r="A142">
            <v>39580</v>
          </cell>
          <cell r="B142">
            <v>39580</v>
          </cell>
          <cell r="C142">
            <v>30.61</v>
          </cell>
          <cell r="D142">
            <v>0.52895999999999999</v>
          </cell>
        </row>
        <row r="143">
          <cell r="A143">
            <v>39581</v>
          </cell>
          <cell r="B143">
            <v>39581</v>
          </cell>
          <cell r="C143">
            <v>30.27</v>
          </cell>
          <cell r="D143">
            <v>0.55301</v>
          </cell>
        </row>
        <row r="144">
          <cell r="A144">
            <v>39582</v>
          </cell>
          <cell r="B144">
            <v>39582</v>
          </cell>
          <cell r="C144">
            <v>30.45</v>
          </cell>
          <cell r="D144">
            <v>0.46059</v>
          </cell>
        </row>
        <row r="145">
          <cell r="A145">
            <v>39583</v>
          </cell>
          <cell r="B145">
            <v>39583</v>
          </cell>
          <cell r="C145">
            <v>31.3</v>
          </cell>
          <cell r="D145">
            <v>0.51822999999999997</v>
          </cell>
        </row>
        <row r="146">
          <cell r="A146">
            <v>39584</v>
          </cell>
          <cell r="B146">
            <v>39584</v>
          </cell>
          <cell r="C146">
            <v>30.88</v>
          </cell>
          <cell r="D146">
            <v>0.81781999999999999</v>
          </cell>
        </row>
        <row r="147">
          <cell r="A147">
            <v>39587</v>
          </cell>
          <cell r="B147">
            <v>39587</v>
          </cell>
          <cell r="C147">
            <v>30.16</v>
          </cell>
          <cell r="D147">
            <v>1.03986</v>
          </cell>
        </row>
        <row r="148">
          <cell r="A148">
            <v>39588</v>
          </cell>
          <cell r="B148">
            <v>39588</v>
          </cell>
          <cell r="C148">
            <v>29.64</v>
          </cell>
          <cell r="D148">
            <v>0.87072000000000005</v>
          </cell>
        </row>
        <row r="149">
          <cell r="A149">
            <v>39589</v>
          </cell>
          <cell r="B149">
            <v>39589</v>
          </cell>
          <cell r="C149">
            <v>28.95</v>
          </cell>
          <cell r="D149">
            <v>0.77732000000000001</v>
          </cell>
        </row>
        <row r="150">
          <cell r="A150">
            <v>39590</v>
          </cell>
          <cell r="B150">
            <v>39590</v>
          </cell>
          <cell r="C150">
            <v>28.23</v>
          </cell>
          <cell r="D150">
            <v>0.92025999999999997</v>
          </cell>
        </row>
        <row r="151">
          <cell r="A151">
            <v>39591</v>
          </cell>
          <cell r="B151">
            <v>39591</v>
          </cell>
          <cell r="C151">
            <v>27.12</v>
          </cell>
          <cell r="D151">
            <v>0.96982999999999997</v>
          </cell>
        </row>
        <row r="152">
          <cell r="A152">
            <v>39595</v>
          </cell>
          <cell r="B152">
            <v>39595</v>
          </cell>
          <cell r="C152">
            <v>27.02</v>
          </cell>
          <cell r="D152">
            <v>1.2560500000000001</v>
          </cell>
        </row>
        <row r="153">
          <cell r="A153">
            <v>39596</v>
          </cell>
          <cell r="B153">
            <v>39596</v>
          </cell>
          <cell r="C153">
            <v>26.32</v>
          </cell>
          <cell r="D153">
            <v>1.28789</v>
          </cell>
        </row>
        <row r="154">
          <cell r="A154">
            <v>39597</v>
          </cell>
          <cell r="B154">
            <v>39597</v>
          </cell>
          <cell r="C154">
            <v>25.49</v>
          </cell>
          <cell r="D154">
            <v>1.64429</v>
          </cell>
        </row>
        <row r="155">
          <cell r="A155">
            <v>39598</v>
          </cell>
          <cell r="B155">
            <v>39598</v>
          </cell>
          <cell r="C155">
            <v>25.75</v>
          </cell>
          <cell r="D155">
            <v>1.9701599999999999</v>
          </cell>
        </row>
        <row r="156">
          <cell r="A156">
            <v>39601</v>
          </cell>
          <cell r="B156">
            <v>39601</v>
          </cell>
          <cell r="C156">
            <v>25.13</v>
          </cell>
          <cell r="D156">
            <v>1.3144100000000001</v>
          </cell>
        </row>
        <row r="157">
          <cell r="A157">
            <v>39602</v>
          </cell>
          <cell r="B157">
            <v>39602</v>
          </cell>
          <cell r="C157">
            <v>24.75</v>
          </cell>
          <cell r="D157">
            <v>1.6574</v>
          </cell>
        </row>
        <row r="158">
          <cell r="A158">
            <v>39603</v>
          </cell>
          <cell r="B158">
            <v>39603</v>
          </cell>
          <cell r="C158">
            <v>25.05</v>
          </cell>
          <cell r="D158">
            <v>2.4340199999999999</v>
          </cell>
        </row>
        <row r="159">
          <cell r="A159">
            <v>39604</v>
          </cell>
          <cell r="B159">
            <v>39604</v>
          </cell>
          <cell r="C159">
            <v>24.91</v>
          </cell>
          <cell r="D159">
            <v>2.4882200000000001</v>
          </cell>
        </row>
        <row r="160">
          <cell r="A160">
            <v>39605</v>
          </cell>
          <cell r="B160">
            <v>39605</v>
          </cell>
          <cell r="C160">
            <v>23.52</v>
          </cell>
          <cell r="D160">
            <v>2.57586</v>
          </cell>
        </row>
        <row r="161">
          <cell r="A161">
            <v>39608</v>
          </cell>
          <cell r="B161">
            <v>39608</v>
          </cell>
          <cell r="C161">
            <v>23.06</v>
          </cell>
          <cell r="D161">
            <v>1.6065</v>
          </cell>
        </row>
        <row r="162">
          <cell r="A162">
            <v>39609</v>
          </cell>
          <cell r="B162">
            <v>39609</v>
          </cell>
          <cell r="C162">
            <v>22.48</v>
          </cell>
          <cell r="D162">
            <v>1.6822600000000001</v>
          </cell>
        </row>
        <row r="163">
          <cell r="A163">
            <v>39610</v>
          </cell>
          <cell r="B163">
            <v>39610</v>
          </cell>
          <cell r="C163">
            <v>21.71</v>
          </cell>
          <cell r="D163">
            <v>2.0415999999999999</v>
          </cell>
        </row>
        <row r="164">
          <cell r="A164">
            <v>39611</v>
          </cell>
          <cell r="B164">
            <v>39611</v>
          </cell>
          <cell r="C164">
            <v>21.99</v>
          </cell>
          <cell r="D164">
            <v>1.96177</v>
          </cell>
        </row>
        <row r="165">
          <cell r="A165">
            <v>39612</v>
          </cell>
          <cell r="B165">
            <v>39612</v>
          </cell>
          <cell r="C165">
            <v>21.45</v>
          </cell>
          <cell r="D165">
            <v>1.6000399999999999</v>
          </cell>
        </row>
        <row r="166">
          <cell r="A166">
            <v>39615</v>
          </cell>
          <cell r="B166">
            <v>39615</v>
          </cell>
          <cell r="C166">
            <v>21.33</v>
          </cell>
          <cell r="D166">
            <v>1.3792599999999999</v>
          </cell>
        </row>
        <row r="167">
          <cell r="A167">
            <v>39616</v>
          </cell>
          <cell r="B167">
            <v>39616</v>
          </cell>
          <cell r="C167">
            <v>20.62</v>
          </cell>
          <cell r="D167">
            <v>1.7998099999999999</v>
          </cell>
        </row>
        <row r="168">
          <cell r="A168">
            <v>39617</v>
          </cell>
          <cell r="B168">
            <v>39617</v>
          </cell>
          <cell r="C168">
            <v>19.96</v>
          </cell>
          <cell r="D168">
            <v>2.3607300000000002</v>
          </cell>
        </row>
        <row r="169">
          <cell r="A169">
            <v>39618</v>
          </cell>
          <cell r="B169">
            <v>39618</v>
          </cell>
          <cell r="C169">
            <v>19.829999999999998</v>
          </cell>
          <cell r="D169">
            <v>1.7577199999999999</v>
          </cell>
        </row>
        <row r="170">
          <cell r="A170">
            <v>39619</v>
          </cell>
          <cell r="B170">
            <v>39619</v>
          </cell>
          <cell r="C170">
            <v>19.11</v>
          </cell>
          <cell r="D170">
            <v>2.6719200000000001</v>
          </cell>
        </row>
        <row r="171">
          <cell r="A171">
            <v>39622</v>
          </cell>
          <cell r="B171">
            <v>39622</v>
          </cell>
          <cell r="C171">
            <v>17.62</v>
          </cell>
          <cell r="D171">
            <v>1.87242</v>
          </cell>
        </row>
        <row r="172">
          <cell r="A172">
            <v>39623</v>
          </cell>
          <cell r="B172">
            <v>39623</v>
          </cell>
          <cell r="C172">
            <v>17.559999999999999</v>
          </cell>
          <cell r="D172">
            <v>2.13937</v>
          </cell>
        </row>
        <row r="173">
          <cell r="A173">
            <v>39624</v>
          </cell>
          <cell r="B173">
            <v>39624</v>
          </cell>
          <cell r="C173">
            <v>18.12</v>
          </cell>
          <cell r="D173">
            <v>2.0416400000000001</v>
          </cell>
        </row>
        <row r="174">
          <cell r="A174">
            <v>39625</v>
          </cell>
          <cell r="B174">
            <v>39625</v>
          </cell>
          <cell r="C174">
            <v>15.15</v>
          </cell>
          <cell r="D174">
            <v>7.12887</v>
          </cell>
        </row>
        <row r="175">
          <cell r="A175">
            <v>39626</v>
          </cell>
          <cell r="B175">
            <v>39626</v>
          </cell>
          <cell r="C175">
            <v>15.17</v>
          </cell>
          <cell r="D175">
            <v>3.3964799999999999</v>
          </cell>
        </row>
        <row r="176">
          <cell r="A176">
            <v>39629</v>
          </cell>
          <cell r="B176">
            <v>39629</v>
          </cell>
          <cell r="C176">
            <v>14.18</v>
          </cell>
          <cell r="D176">
            <v>2.4702299999999999</v>
          </cell>
        </row>
        <row r="177">
          <cell r="A177">
            <v>39630</v>
          </cell>
          <cell r="B177">
            <v>39630</v>
          </cell>
          <cell r="C177">
            <v>15.35</v>
          </cell>
          <cell r="D177">
            <v>3.0779200000000002</v>
          </cell>
        </row>
        <row r="178">
          <cell r="A178">
            <v>39631</v>
          </cell>
          <cell r="B178">
            <v>39631</v>
          </cell>
          <cell r="C178">
            <v>13.54</v>
          </cell>
          <cell r="D178">
            <v>3.36212</v>
          </cell>
        </row>
        <row r="179">
          <cell r="A179">
            <v>39632</v>
          </cell>
          <cell r="B179">
            <v>39632</v>
          </cell>
          <cell r="C179">
            <v>13.5</v>
          </cell>
          <cell r="D179">
            <v>1.2803899999999999</v>
          </cell>
        </row>
        <row r="180">
          <cell r="A180">
            <v>39636</v>
          </cell>
          <cell r="B180">
            <v>39636</v>
          </cell>
          <cell r="C180">
            <v>13.23</v>
          </cell>
          <cell r="D180">
            <v>2.0958199999999998</v>
          </cell>
        </row>
        <row r="181">
          <cell r="A181">
            <v>39637</v>
          </cell>
          <cell r="B181">
            <v>39637</v>
          </cell>
          <cell r="C181">
            <v>14.5</v>
          </cell>
          <cell r="D181">
            <v>3.0033300000000001</v>
          </cell>
        </row>
        <row r="182">
          <cell r="A182">
            <v>39638</v>
          </cell>
          <cell r="B182">
            <v>39638</v>
          </cell>
          <cell r="C182">
            <v>13.96</v>
          </cell>
          <cell r="D182">
            <v>2.5440100000000001</v>
          </cell>
        </row>
        <row r="183">
          <cell r="A183">
            <v>39639</v>
          </cell>
          <cell r="B183">
            <v>39639</v>
          </cell>
          <cell r="C183">
            <v>13.24</v>
          </cell>
          <cell r="D183">
            <v>1.6435999999999999</v>
          </cell>
        </row>
        <row r="184">
          <cell r="A184">
            <v>39640</v>
          </cell>
          <cell r="B184">
            <v>39640</v>
          </cell>
          <cell r="C184">
            <v>13.77</v>
          </cell>
          <cell r="D184">
            <v>1.76607</v>
          </cell>
        </row>
        <row r="185">
          <cell r="A185">
            <v>39643</v>
          </cell>
          <cell r="B185">
            <v>39643</v>
          </cell>
          <cell r="C185">
            <v>13.28</v>
          </cell>
          <cell r="D185">
            <v>1.3127500000000001</v>
          </cell>
        </row>
        <row r="186">
          <cell r="A186">
            <v>39644</v>
          </cell>
          <cell r="B186">
            <v>39644</v>
          </cell>
          <cell r="C186">
            <v>13.9</v>
          </cell>
          <cell r="D186">
            <v>2.3452000000000002</v>
          </cell>
        </row>
        <row r="187">
          <cell r="A187">
            <v>39645</v>
          </cell>
          <cell r="B187">
            <v>39645</v>
          </cell>
          <cell r="C187">
            <v>14.97</v>
          </cell>
          <cell r="D187">
            <v>2.0707399999999998</v>
          </cell>
        </row>
        <row r="188">
          <cell r="A188">
            <v>39646</v>
          </cell>
          <cell r="B188">
            <v>39646</v>
          </cell>
          <cell r="C188">
            <v>15.79</v>
          </cell>
          <cell r="D188">
            <v>3.5211600000000001</v>
          </cell>
        </row>
        <row r="189">
          <cell r="A189">
            <v>39647</v>
          </cell>
          <cell r="B189">
            <v>39647</v>
          </cell>
          <cell r="C189">
            <v>16.38</v>
          </cell>
          <cell r="D189">
            <v>2.8012999999999999</v>
          </cell>
        </row>
        <row r="190">
          <cell r="A190">
            <v>39650</v>
          </cell>
          <cell r="B190">
            <v>39650</v>
          </cell>
          <cell r="C190">
            <v>16.21</v>
          </cell>
          <cell r="D190">
            <v>1.2909999999999999</v>
          </cell>
        </row>
        <row r="191">
          <cell r="A191">
            <v>39651</v>
          </cell>
          <cell r="B191">
            <v>39651</v>
          </cell>
          <cell r="C191">
            <v>17.36</v>
          </cell>
          <cell r="D191">
            <v>1.88598</v>
          </cell>
        </row>
        <row r="192">
          <cell r="A192">
            <v>39652</v>
          </cell>
          <cell r="B192">
            <v>39652</v>
          </cell>
          <cell r="C192">
            <v>17.45</v>
          </cell>
          <cell r="D192">
            <v>2.0838999999999999</v>
          </cell>
        </row>
        <row r="193">
          <cell r="A193">
            <v>39653</v>
          </cell>
          <cell r="B193">
            <v>39653</v>
          </cell>
          <cell r="C193">
            <v>16.41</v>
          </cell>
          <cell r="D193">
            <v>2.1739299999999999</v>
          </cell>
        </row>
        <row r="194">
          <cell r="A194">
            <v>39654</v>
          </cell>
          <cell r="B194">
            <v>39654</v>
          </cell>
          <cell r="C194">
            <v>15.83</v>
          </cell>
          <cell r="D194">
            <v>1.8457399999999999</v>
          </cell>
        </row>
        <row r="195">
          <cell r="A195">
            <v>39657</v>
          </cell>
          <cell r="B195">
            <v>39657</v>
          </cell>
          <cell r="C195">
            <v>14.79</v>
          </cell>
          <cell r="D195">
            <v>2.6113</v>
          </cell>
        </row>
        <row r="196">
          <cell r="A196">
            <v>39658</v>
          </cell>
          <cell r="B196">
            <v>39658</v>
          </cell>
          <cell r="C196">
            <v>15.87</v>
          </cell>
          <cell r="D196">
            <v>3.3641700000000001</v>
          </cell>
        </row>
        <row r="197">
          <cell r="A197">
            <v>39659</v>
          </cell>
          <cell r="B197">
            <v>39659</v>
          </cell>
          <cell r="C197">
            <v>14.99</v>
          </cell>
          <cell r="D197">
            <v>1.6537999999999999</v>
          </cell>
        </row>
        <row r="198">
          <cell r="A198">
            <v>39660</v>
          </cell>
          <cell r="B198">
            <v>39660</v>
          </cell>
          <cell r="C198">
            <v>14.41</v>
          </cell>
          <cell r="D198">
            <v>1.3728800000000001</v>
          </cell>
        </row>
        <row r="199">
          <cell r="A199">
            <v>39661</v>
          </cell>
          <cell r="B199">
            <v>39661</v>
          </cell>
          <cell r="C199">
            <v>13.86</v>
          </cell>
          <cell r="D199">
            <v>2.07803</v>
          </cell>
        </row>
        <row r="200">
          <cell r="A200">
            <v>39664</v>
          </cell>
          <cell r="B200">
            <v>39664</v>
          </cell>
          <cell r="C200">
            <v>13.16</v>
          </cell>
          <cell r="D200">
            <v>1.7786900000000001</v>
          </cell>
        </row>
        <row r="201">
          <cell r="A201">
            <v>39665</v>
          </cell>
          <cell r="B201">
            <v>39665</v>
          </cell>
          <cell r="C201">
            <v>14.3</v>
          </cell>
          <cell r="D201">
            <v>1.73288</v>
          </cell>
        </row>
        <row r="202">
          <cell r="A202">
            <v>39666</v>
          </cell>
          <cell r="B202">
            <v>39666</v>
          </cell>
          <cell r="C202">
            <v>14.46</v>
          </cell>
          <cell r="D202">
            <v>1.2338899999999999</v>
          </cell>
        </row>
        <row r="203">
          <cell r="A203">
            <v>39667</v>
          </cell>
          <cell r="B203">
            <v>39667</v>
          </cell>
          <cell r="C203">
            <v>13.74</v>
          </cell>
          <cell r="D203">
            <v>1.4386300000000001</v>
          </cell>
        </row>
        <row r="204">
          <cell r="A204">
            <v>39668</v>
          </cell>
          <cell r="B204">
            <v>39668</v>
          </cell>
          <cell r="C204">
            <v>14.04</v>
          </cell>
          <cell r="D204">
            <v>1.59266</v>
          </cell>
        </row>
        <row r="205">
          <cell r="A205">
            <v>39671</v>
          </cell>
          <cell r="B205">
            <v>39671</v>
          </cell>
          <cell r="C205">
            <v>15.4</v>
          </cell>
          <cell r="D205">
            <v>1.4702999999999999</v>
          </cell>
        </row>
        <row r="206">
          <cell r="A206">
            <v>39672</v>
          </cell>
          <cell r="B206">
            <v>39672</v>
          </cell>
          <cell r="C206">
            <v>15.43</v>
          </cell>
          <cell r="D206">
            <v>1.1595899999999999</v>
          </cell>
        </row>
        <row r="207">
          <cell r="A207">
            <v>39673</v>
          </cell>
          <cell r="B207">
            <v>39673</v>
          </cell>
          <cell r="C207">
            <v>14.51</v>
          </cell>
          <cell r="D207">
            <v>1.73169</v>
          </cell>
        </row>
        <row r="208">
          <cell r="A208">
            <v>39674</v>
          </cell>
          <cell r="B208">
            <v>39674</v>
          </cell>
          <cell r="C208">
            <v>15.15</v>
          </cell>
          <cell r="D208">
            <v>0.92381000000000002</v>
          </cell>
        </row>
        <row r="209">
          <cell r="A209">
            <v>39675</v>
          </cell>
          <cell r="B209">
            <v>39675</v>
          </cell>
          <cell r="C209">
            <v>15.36</v>
          </cell>
          <cell r="D209">
            <v>1.0558000000000001</v>
          </cell>
        </row>
        <row r="210">
          <cell r="A210">
            <v>39678</v>
          </cell>
          <cell r="B210">
            <v>39678</v>
          </cell>
          <cell r="C210">
            <v>14.58</v>
          </cell>
          <cell r="D210">
            <v>1.12513</v>
          </cell>
        </row>
        <row r="211">
          <cell r="A211">
            <v>39679</v>
          </cell>
          <cell r="B211">
            <v>39679</v>
          </cell>
          <cell r="C211">
            <v>13.97</v>
          </cell>
          <cell r="D211">
            <v>1.13757</v>
          </cell>
        </row>
        <row r="212">
          <cell r="A212">
            <v>39680</v>
          </cell>
          <cell r="B212">
            <v>39680</v>
          </cell>
          <cell r="C212">
            <v>13.86</v>
          </cell>
          <cell r="D212">
            <v>0.78807000000000005</v>
          </cell>
        </row>
        <row r="213">
          <cell r="A213">
            <v>39681</v>
          </cell>
          <cell r="B213">
            <v>39681</v>
          </cell>
          <cell r="C213">
            <v>13.22</v>
          </cell>
          <cell r="D213">
            <v>1.28424</v>
          </cell>
        </row>
        <row r="214">
          <cell r="A214">
            <v>39682</v>
          </cell>
          <cell r="B214">
            <v>39682</v>
          </cell>
          <cell r="C214">
            <v>13.63</v>
          </cell>
          <cell r="D214">
            <v>0.69947000000000004</v>
          </cell>
        </row>
        <row r="215">
          <cell r="A215">
            <v>39685</v>
          </cell>
          <cell r="B215">
            <v>39685</v>
          </cell>
          <cell r="C215">
            <v>13.02</v>
          </cell>
          <cell r="D215">
            <v>1.12191</v>
          </cell>
        </row>
        <row r="216">
          <cell r="A216">
            <v>39686</v>
          </cell>
          <cell r="B216">
            <v>39686</v>
          </cell>
          <cell r="C216">
            <v>12.98</v>
          </cell>
          <cell r="D216">
            <v>0.86273999999999995</v>
          </cell>
        </row>
        <row r="217">
          <cell r="A217">
            <v>39687</v>
          </cell>
          <cell r="B217">
            <v>39687</v>
          </cell>
          <cell r="C217">
            <v>12.53</v>
          </cell>
          <cell r="D217">
            <v>1.3617600000000001</v>
          </cell>
        </row>
        <row r="218">
          <cell r="A218">
            <v>39688</v>
          </cell>
          <cell r="B218">
            <v>39688</v>
          </cell>
          <cell r="C218">
            <v>13.07</v>
          </cell>
          <cell r="D218">
            <v>0.72236</v>
          </cell>
        </row>
        <row r="219">
          <cell r="A219">
            <v>39689</v>
          </cell>
          <cell r="B219">
            <v>39689</v>
          </cell>
          <cell r="C219">
            <v>12.56</v>
          </cell>
          <cell r="D219">
            <v>0.55862999999999996</v>
          </cell>
        </row>
        <row r="220">
          <cell r="A220">
            <v>39693</v>
          </cell>
          <cell r="B220">
            <v>39693</v>
          </cell>
          <cell r="C220">
            <v>13.27</v>
          </cell>
          <cell r="D220">
            <v>1.37144</v>
          </cell>
        </row>
        <row r="221">
          <cell r="A221">
            <v>39694</v>
          </cell>
          <cell r="B221">
            <v>39694</v>
          </cell>
          <cell r="C221">
            <v>13.44</v>
          </cell>
          <cell r="D221">
            <v>1.8112600000000001</v>
          </cell>
        </row>
        <row r="222">
          <cell r="A222">
            <v>39695</v>
          </cell>
          <cell r="B222">
            <v>39695</v>
          </cell>
          <cell r="C222">
            <v>13.5</v>
          </cell>
          <cell r="D222">
            <v>1.4993099999999999</v>
          </cell>
        </row>
        <row r="223">
          <cell r="A223">
            <v>39696</v>
          </cell>
          <cell r="B223">
            <v>39696</v>
          </cell>
          <cell r="C223">
            <v>13.62</v>
          </cell>
          <cell r="D223">
            <v>1.0190699999999999</v>
          </cell>
        </row>
        <row r="224">
          <cell r="A224">
            <v>39699</v>
          </cell>
          <cell r="B224">
            <v>39699</v>
          </cell>
          <cell r="C224">
            <v>13.98</v>
          </cell>
          <cell r="D224">
            <v>1.36632</v>
          </cell>
        </row>
        <row r="225">
          <cell r="A225">
            <v>39700</v>
          </cell>
          <cell r="B225">
            <v>39700</v>
          </cell>
          <cell r="C225">
            <v>13.64</v>
          </cell>
          <cell r="D225">
            <v>1.6121700000000001</v>
          </cell>
        </row>
        <row r="226">
          <cell r="A226">
            <v>39701</v>
          </cell>
          <cell r="B226">
            <v>39701</v>
          </cell>
          <cell r="C226">
            <v>14.04</v>
          </cell>
          <cell r="D226">
            <v>1.4977400000000001</v>
          </cell>
        </row>
        <row r="227">
          <cell r="A227">
            <v>39702</v>
          </cell>
          <cell r="B227">
            <v>39702</v>
          </cell>
          <cell r="C227">
            <v>14.46</v>
          </cell>
          <cell r="D227">
            <v>1.2363599999999999</v>
          </cell>
        </row>
        <row r="228">
          <cell r="A228">
            <v>39703</v>
          </cell>
          <cell r="B228">
            <v>39703</v>
          </cell>
          <cell r="C228">
            <v>14.55</v>
          </cell>
          <cell r="D228">
            <v>1.42245</v>
          </cell>
        </row>
        <row r="229">
          <cell r="A229">
            <v>39706</v>
          </cell>
          <cell r="B229">
            <v>39706</v>
          </cell>
          <cell r="C229">
            <v>12.84</v>
          </cell>
          <cell r="D229">
            <v>1.6936</v>
          </cell>
        </row>
        <row r="230">
          <cell r="A230">
            <v>39707</v>
          </cell>
          <cell r="B230">
            <v>39707</v>
          </cell>
          <cell r="C230">
            <v>13.37</v>
          </cell>
          <cell r="D230">
            <v>1.2926200000000001</v>
          </cell>
        </row>
        <row r="231">
          <cell r="A231">
            <v>39708</v>
          </cell>
          <cell r="B231">
            <v>39708</v>
          </cell>
          <cell r="C231">
            <v>12.36</v>
          </cell>
          <cell r="D231">
            <v>2.0189599999999999</v>
          </cell>
        </row>
        <row r="232">
          <cell r="A232">
            <v>39709</v>
          </cell>
          <cell r="B232">
            <v>39709</v>
          </cell>
          <cell r="C232">
            <v>13.15</v>
          </cell>
          <cell r="D232">
            <v>1.8698600000000001</v>
          </cell>
        </row>
        <row r="233">
          <cell r="A233">
            <v>39710</v>
          </cell>
          <cell r="B233">
            <v>39710</v>
          </cell>
          <cell r="C233">
            <v>14.37</v>
          </cell>
          <cell r="D233">
            <v>2.9196300000000002</v>
          </cell>
        </row>
        <row r="234">
          <cell r="A234">
            <v>39713</v>
          </cell>
          <cell r="B234">
            <v>39713</v>
          </cell>
          <cell r="C234">
            <v>12.66</v>
          </cell>
          <cell r="D234">
            <v>1.1710199999999999</v>
          </cell>
        </row>
        <row r="235">
          <cell r="A235">
            <v>39714</v>
          </cell>
          <cell r="B235">
            <v>39714</v>
          </cell>
          <cell r="C235">
            <v>12.5</v>
          </cell>
          <cell r="D235">
            <v>1.01525</v>
          </cell>
        </row>
        <row r="236">
          <cell r="A236">
            <v>39715</v>
          </cell>
          <cell r="B236">
            <v>39715</v>
          </cell>
          <cell r="C236">
            <v>11.58</v>
          </cell>
          <cell r="D236">
            <v>1.1085100000000001</v>
          </cell>
        </row>
        <row r="237">
          <cell r="A237">
            <v>39716</v>
          </cell>
          <cell r="B237">
            <v>39716</v>
          </cell>
          <cell r="C237">
            <v>11.78</v>
          </cell>
          <cell r="D237">
            <v>0.83452999999999999</v>
          </cell>
        </row>
        <row r="238">
          <cell r="A238">
            <v>39717</v>
          </cell>
          <cell r="B238">
            <v>39717</v>
          </cell>
          <cell r="C238">
            <v>11.75</v>
          </cell>
          <cell r="D238">
            <v>1.6554899999999999</v>
          </cell>
        </row>
        <row r="239">
          <cell r="A239">
            <v>39720</v>
          </cell>
          <cell r="B239">
            <v>39720</v>
          </cell>
          <cell r="C239">
            <v>10.55</v>
          </cell>
          <cell r="D239">
            <v>1.4434199999999999</v>
          </cell>
        </row>
        <row r="240">
          <cell r="A240">
            <v>39721</v>
          </cell>
          <cell r="B240">
            <v>39721</v>
          </cell>
          <cell r="C240">
            <v>10.5</v>
          </cell>
          <cell r="D240">
            <v>1.4503900000000001</v>
          </cell>
        </row>
        <row r="241">
          <cell r="A241">
            <v>39722</v>
          </cell>
          <cell r="B241">
            <v>39722</v>
          </cell>
          <cell r="C241">
            <v>10.06</v>
          </cell>
          <cell r="D241">
            <v>0.87697999999999998</v>
          </cell>
        </row>
        <row r="242">
          <cell r="A242">
            <v>39723</v>
          </cell>
          <cell r="B242">
            <v>39723</v>
          </cell>
          <cell r="C242">
            <v>9.1999999999999993</v>
          </cell>
          <cell r="D242">
            <v>1.4734100000000001</v>
          </cell>
        </row>
        <row r="243">
          <cell r="A243">
            <v>39724</v>
          </cell>
          <cell r="B243">
            <v>39724</v>
          </cell>
          <cell r="C243">
            <v>8.89</v>
          </cell>
          <cell r="D243">
            <v>1.16577</v>
          </cell>
        </row>
        <row r="244">
          <cell r="A244">
            <v>39727</v>
          </cell>
          <cell r="B244">
            <v>39727</v>
          </cell>
          <cell r="C244">
            <v>8.58</v>
          </cell>
          <cell r="D244">
            <v>1.462</v>
          </cell>
        </row>
        <row r="245">
          <cell r="A245">
            <v>39728</v>
          </cell>
          <cell r="B245">
            <v>39728</v>
          </cell>
          <cell r="C245">
            <v>8.0299999999999994</v>
          </cell>
          <cell r="D245">
            <v>1.8184899999999999</v>
          </cell>
        </row>
        <row r="246">
          <cell r="A246">
            <v>39729</v>
          </cell>
          <cell r="B246">
            <v>39729</v>
          </cell>
          <cell r="C246">
            <v>8.06</v>
          </cell>
          <cell r="D246">
            <v>1.6995100000000001</v>
          </cell>
        </row>
        <row r="247">
          <cell r="A247">
            <v>39730</v>
          </cell>
          <cell r="B247">
            <v>39730</v>
          </cell>
          <cell r="C247">
            <v>7.29</v>
          </cell>
          <cell r="D247">
            <v>1.5507599999999999</v>
          </cell>
        </row>
        <row r="248">
          <cell r="A248">
            <v>39731</v>
          </cell>
          <cell r="B248">
            <v>39731</v>
          </cell>
          <cell r="C248">
            <v>6.1</v>
          </cell>
          <cell r="D248">
            <v>2.69035</v>
          </cell>
        </row>
        <row r="249">
          <cell r="A249">
            <v>39734</v>
          </cell>
          <cell r="B249">
            <v>39734</v>
          </cell>
          <cell r="C249">
            <v>6</v>
          </cell>
          <cell r="D249">
            <v>1.8206100000000001</v>
          </cell>
        </row>
        <row r="250">
          <cell r="A250">
            <v>39735</v>
          </cell>
          <cell r="B250">
            <v>39735</v>
          </cell>
          <cell r="C250">
            <v>4.1900000000000004</v>
          </cell>
          <cell r="D250">
            <v>3.39757</v>
          </cell>
        </row>
        <row r="251">
          <cell r="A251">
            <v>39736</v>
          </cell>
          <cell r="B251">
            <v>39736</v>
          </cell>
          <cell r="C251">
            <v>3.76</v>
          </cell>
          <cell r="D251">
            <v>1.8672</v>
          </cell>
        </row>
        <row r="252">
          <cell r="A252">
            <v>39737</v>
          </cell>
          <cell r="B252">
            <v>39737</v>
          </cell>
          <cell r="C252">
            <v>3.99</v>
          </cell>
          <cell r="D252">
            <v>2.2013400000000001</v>
          </cell>
        </row>
        <row r="253">
          <cell r="A253">
            <v>39738</v>
          </cell>
          <cell r="B253">
            <v>39738</v>
          </cell>
          <cell r="C253">
            <v>3.7</v>
          </cell>
          <cell r="D253">
            <v>1.4267799999999999</v>
          </cell>
        </row>
        <row r="254">
          <cell r="A254">
            <v>39741</v>
          </cell>
          <cell r="B254">
            <v>39741</v>
          </cell>
          <cell r="C254">
            <v>3.73</v>
          </cell>
          <cell r="D254">
            <v>1.42963</v>
          </cell>
        </row>
        <row r="255">
          <cell r="A255">
            <v>39742</v>
          </cell>
          <cell r="B255">
            <v>39742</v>
          </cell>
          <cell r="C255">
            <v>3.48</v>
          </cell>
          <cell r="D255">
            <v>2.1050300000000002</v>
          </cell>
        </row>
        <row r="256">
          <cell r="A256">
            <v>39743</v>
          </cell>
          <cell r="B256">
            <v>39743</v>
          </cell>
          <cell r="C256">
            <v>2.97</v>
          </cell>
          <cell r="D256">
            <v>1.6805000000000001</v>
          </cell>
        </row>
        <row r="257">
          <cell r="A257">
            <v>39744</v>
          </cell>
          <cell r="B257">
            <v>39744</v>
          </cell>
          <cell r="C257">
            <v>2.63</v>
          </cell>
          <cell r="D257">
            <v>1.97275</v>
          </cell>
        </row>
        <row r="258">
          <cell r="A258">
            <v>39745</v>
          </cell>
          <cell r="B258">
            <v>39745</v>
          </cell>
          <cell r="C258">
            <v>2.4300000000000002</v>
          </cell>
          <cell r="D258">
            <v>2.0958100000000002</v>
          </cell>
        </row>
      </sheetData>
      <sheetData sheetId="1" refreshError="1">
        <row r="1">
          <cell r="G1" t="str">
            <v>Price</v>
          </cell>
          <cell r="H1" t="str">
            <v>Volume</v>
          </cell>
          <cell r="I1" t="str">
            <v>Dates</v>
          </cell>
        </row>
        <row r="2">
          <cell r="B2" t="str">
            <v>Ticker:</v>
          </cell>
          <cell r="C2" t="str">
            <v>NASDAQ:NOBL</v>
          </cell>
          <cell r="F2" t="str">
            <v>Min:</v>
          </cell>
          <cell r="G2">
            <v>1.45</v>
          </cell>
          <cell r="H2">
            <v>2.1080000000000002E-2</v>
          </cell>
          <cell r="I2">
            <v>39379</v>
          </cell>
        </row>
        <row r="3">
          <cell r="F3" t="str">
            <v>Max:</v>
          </cell>
          <cell r="G3">
            <v>19.059999999999999</v>
          </cell>
          <cell r="H3">
            <v>1.36819</v>
          </cell>
          <cell r="I3">
            <v>39745</v>
          </cell>
        </row>
        <row r="5">
          <cell r="B5" t="str">
            <v>Date</v>
          </cell>
          <cell r="C5" t="str">
            <v>Last Price</v>
          </cell>
          <cell r="D5" t="str">
            <v>Volume</v>
          </cell>
        </row>
        <row r="6">
          <cell r="A6">
            <v>39379</v>
          </cell>
          <cell r="B6">
            <v>39379</v>
          </cell>
          <cell r="C6">
            <v>18.989999999999998</v>
          </cell>
          <cell r="D6">
            <v>9.7070000000000004E-2</v>
          </cell>
        </row>
        <row r="7">
          <cell r="A7">
            <v>39380</v>
          </cell>
          <cell r="B7">
            <v>39380</v>
          </cell>
          <cell r="C7">
            <v>18.829999999999998</v>
          </cell>
          <cell r="D7">
            <v>0.10791000000000001</v>
          </cell>
        </row>
        <row r="8">
          <cell r="A8">
            <v>39381</v>
          </cell>
          <cell r="B8">
            <v>39381</v>
          </cell>
          <cell r="C8">
            <v>19.04</v>
          </cell>
          <cell r="D8">
            <v>7.392E-2</v>
          </cell>
        </row>
        <row r="9">
          <cell r="A9">
            <v>39384</v>
          </cell>
          <cell r="B9">
            <v>39384</v>
          </cell>
          <cell r="C9">
            <v>19.059999999999999</v>
          </cell>
          <cell r="D9">
            <v>4.1439999999999998E-2</v>
          </cell>
        </row>
        <row r="10">
          <cell r="A10">
            <v>39385</v>
          </cell>
          <cell r="B10">
            <v>39385</v>
          </cell>
          <cell r="C10">
            <v>18.37</v>
          </cell>
          <cell r="D10">
            <v>7.7810000000000004E-2</v>
          </cell>
        </row>
        <row r="11">
          <cell r="A11">
            <v>39386</v>
          </cell>
          <cell r="B11">
            <v>39386</v>
          </cell>
          <cell r="C11">
            <v>18.670000000000002</v>
          </cell>
          <cell r="D11">
            <v>6.1530000000000001E-2</v>
          </cell>
        </row>
        <row r="12">
          <cell r="A12">
            <v>39387</v>
          </cell>
          <cell r="B12">
            <v>39387</v>
          </cell>
          <cell r="C12">
            <v>17.66</v>
          </cell>
          <cell r="D12">
            <v>0.12931000000000001</v>
          </cell>
        </row>
        <row r="13">
          <cell r="A13">
            <v>39388</v>
          </cell>
          <cell r="B13">
            <v>39388</v>
          </cell>
          <cell r="C13">
            <v>17.93</v>
          </cell>
          <cell r="D13">
            <v>6.7610000000000003E-2</v>
          </cell>
        </row>
        <row r="14">
          <cell r="A14">
            <v>39391</v>
          </cell>
          <cell r="B14">
            <v>39391</v>
          </cell>
          <cell r="C14">
            <v>17.670000000000002</v>
          </cell>
          <cell r="D14">
            <v>8.9590000000000003E-2</v>
          </cell>
        </row>
        <row r="15">
          <cell r="A15">
            <v>39392</v>
          </cell>
          <cell r="B15">
            <v>39392</v>
          </cell>
          <cell r="C15">
            <v>18.89</v>
          </cell>
          <cell r="D15">
            <v>0.11745</v>
          </cell>
        </row>
        <row r="16">
          <cell r="A16">
            <v>39393</v>
          </cell>
          <cell r="B16">
            <v>39393</v>
          </cell>
          <cell r="C16">
            <v>17.559999999999999</v>
          </cell>
          <cell r="D16">
            <v>0.11314</v>
          </cell>
        </row>
        <row r="17">
          <cell r="A17">
            <v>39394</v>
          </cell>
          <cell r="B17">
            <v>39394</v>
          </cell>
          <cell r="C17">
            <v>18.010000000000002</v>
          </cell>
          <cell r="D17">
            <v>0.12665000000000001</v>
          </cell>
        </row>
        <row r="18">
          <cell r="A18">
            <v>39395</v>
          </cell>
          <cell r="B18">
            <v>39395</v>
          </cell>
          <cell r="C18">
            <v>17.260000000000002</v>
          </cell>
          <cell r="D18">
            <v>0.11509999999999999</v>
          </cell>
        </row>
        <row r="19">
          <cell r="A19">
            <v>39398</v>
          </cell>
          <cell r="B19">
            <v>39398</v>
          </cell>
          <cell r="C19">
            <v>17.07</v>
          </cell>
          <cell r="D19">
            <v>8.1129999999999994E-2</v>
          </cell>
        </row>
        <row r="20">
          <cell r="A20">
            <v>39399</v>
          </cell>
          <cell r="B20">
            <v>39399</v>
          </cell>
          <cell r="C20">
            <v>17.34</v>
          </cell>
          <cell r="D20">
            <v>0.10874</v>
          </cell>
        </row>
        <row r="21">
          <cell r="A21">
            <v>39400</v>
          </cell>
          <cell r="B21">
            <v>39400</v>
          </cell>
          <cell r="C21">
            <v>17.89</v>
          </cell>
          <cell r="D21">
            <v>0.10170999999999999</v>
          </cell>
        </row>
        <row r="22">
          <cell r="A22">
            <v>39401</v>
          </cell>
          <cell r="B22">
            <v>39401</v>
          </cell>
          <cell r="C22">
            <v>17.73</v>
          </cell>
          <cell r="D22">
            <v>0.11472</v>
          </cell>
        </row>
        <row r="23">
          <cell r="A23">
            <v>39402</v>
          </cell>
          <cell r="B23">
            <v>39402</v>
          </cell>
          <cell r="C23">
            <v>17.73</v>
          </cell>
          <cell r="D23">
            <v>0.10256999999999999</v>
          </cell>
        </row>
        <row r="24">
          <cell r="A24">
            <v>39405</v>
          </cell>
          <cell r="B24">
            <v>39405</v>
          </cell>
          <cell r="C24">
            <v>17.73</v>
          </cell>
          <cell r="D24">
            <v>0.11627999999999999</v>
          </cell>
        </row>
        <row r="25">
          <cell r="A25">
            <v>39406</v>
          </cell>
          <cell r="B25">
            <v>39406</v>
          </cell>
          <cell r="C25">
            <v>17.46</v>
          </cell>
          <cell r="D25">
            <v>0.1663</v>
          </cell>
        </row>
        <row r="26">
          <cell r="A26">
            <v>39407</v>
          </cell>
          <cell r="B26">
            <v>39407</v>
          </cell>
          <cell r="C26">
            <v>16.96</v>
          </cell>
          <cell r="D26">
            <v>0.11817999999999999</v>
          </cell>
        </row>
        <row r="27">
          <cell r="A27">
            <v>39409</v>
          </cell>
          <cell r="B27">
            <v>39409</v>
          </cell>
          <cell r="C27">
            <v>17.309999999999999</v>
          </cell>
          <cell r="D27">
            <v>4.4260000000000001E-2</v>
          </cell>
        </row>
        <row r="28">
          <cell r="A28">
            <v>39412</v>
          </cell>
          <cell r="B28">
            <v>39412</v>
          </cell>
          <cell r="C28">
            <v>16.55</v>
          </cell>
          <cell r="D28">
            <v>9.2579999999999996E-2</v>
          </cell>
        </row>
        <row r="29">
          <cell r="A29">
            <v>39413</v>
          </cell>
          <cell r="B29">
            <v>39413</v>
          </cell>
          <cell r="C29">
            <v>16.63</v>
          </cell>
          <cell r="D29">
            <v>0.17566999999999999</v>
          </cell>
        </row>
        <row r="30">
          <cell r="A30">
            <v>39414</v>
          </cell>
          <cell r="B30">
            <v>39414</v>
          </cell>
          <cell r="C30">
            <v>16.940000000000001</v>
          </cell>
          <cell r="D30">
            <v>0.19955999999999999</v>
          </cell>
        </row>
        <row r="31">
          <cell r="A31">
            <v>39415</v>
          </cell>
          <cell r="B31">
            <v>39415</v>
          </cell>
          <cell r="C31">
            <v>16.190000000000001</v>
          </cell>
          <cell r="D31">
            <v>6.5850000000000006E-2</v>
          </cell>
        </row>
        <row r="32">
          <cell r="A32">
            <v>39416</v>
          </cell>
          <cell r="B32">
            <v>39416</v>
          </cell>
          <cell r="C32">
            <v>16.32</v>
          </cell>
          <cell r="D32">
            <v>0.12204</v>
          </cell>
        </row>
        <row r="33">
          <cell r="A33">
            <v>39419</v>
          </cell>
          <cell r="B33">
            <v>39419</v>
          </cell>
          <cell r="C33">
            <v>15.25</v>
          </cell>
          <cell r="D33">
            <v>0.13497000000000001</v>
          </cell>
        </row>
        <row r="34">
          <cell r="A34">
            <v>39420</v>
          </cell>
          <cell r="B34">
            <v>39420</v>
          </cell>
          <cell r="C34">
            <v>14.64</v>
          </cell>
          <cell r="D34">
            <v>0.28505999999999998</v>
          </cell>
        </row>
        <row r="35">
          <cell r="A35">
            <v>39421</v>
          </cell>
          <cell r="B35">
            <v>39421</v>
          </cell>
          <cell r="C35">
            <v>14.84</v>
          </cell>
          <cell r="D35">
            <v>0.16027</v>
          </cell>
        </row>
        <row r="36">
          <cell r="A36">
            <v>39422</v>
          </cell>
          <cell r="B36">
            <v>39422</v>
          </cell>
          <cell r="C36">
            <v>15.61</v>
          </cell>
          <cell r="D36">
            <v>8.0149999999999999E-2</v>
          </cell>
        </row>
        <row r="37">
          <cell r="A37">
            <v>39423</v>
          </cell>
          <cell r="B37">
            <v>39423</v>
          </cell>
          <cell r="C37">
            <v>15.51</v>
          </cell>
          <cell r="D37">
            <v>6.7750000000000005E-2</v>
          </cell>
        </row>
        <row r="38">
          <cell r="A38">
            <v>39426</v>
          </cell>
          <cell r="B38">
            <v>39426</v>
          </cell>
          <cell r="C38">
            <v>15.54</v>
          </cell>
          <cell r="D38">
            <v>0.10197000000000001</v>
          </cell>
        </row>
        <row r="39">
          <cell r="A39">
            <v>39428</v>
          </cell>
          <cell r="B39">
            <v>39428</v>
          </cell>
          <cell r="C39">
            <v>15.34</v>
          </cell>
          <cell r="D39">
            <v>0.10785</v>
          </cell>
        </row>
        <row r="40">
          <cell r="A40">
            <v>39429</v>
          </cell>
          <cell r="B40">
            <v>39429</v>
          </cell>
          <cell r="C40">
            <v>15.25</v>
          </cell>
          <cell r="D40">
            <v>5.6869999999999997E-2</v>
          </cell>
        </row>
        <row r="41">
          <cell r="A41">
            <v>39430</v>
          </cell>
          <cell r="B41">
            <v>39430</v>
          </cell>
          <cell r="C41">
            <v>15.2</v>
          </cell>
          <cell r="D41">
            <v>8.0699999999999994E-2</v>
          </cell>
        </row>
        <row r="42">
          <cell r="A42">
            <v>39433</v>
          </cell>
          <cell r="B42">
            <v>39433</v>
          </cell>
          <cell r="C42">
            <v>15.12</v>
          </cell>
          <cell r="D42">
            <v>4.48E-2</v>
          </cell>
        </row>
        <row r="43">
          <cell r="A43">
            <v>39434</v>
          </cell>
          <cell r="B43">
            <v>39434</v>
          </cell>
          <cell r="C43">
            <v>15.5</v>
          </cell>
          <cell r="D43">
            <v>8.9550000000000005E-2</v>
          </cell>
        </row>
        <row r="44">
          <cell r="A44">
            <v>39435</v>
          </cell>
          <cell r="B44">
            <v>39435</v>
          </cell>
          <cell r="C44">
            <v>15.32</v>
          </cell>
          <cell r="D44">
            <v>6.5759999999999999E-2</v>
          </cell>
        </row>
        <row r="45">
          <cell r="A45">
            <v>39436</v>
          </cell>
          <cell r="B45">
            <v>39436</v>
          </cell>
          <cell r="C45">
            <v>16.64</v>
          </cell>
          <cell r="D45">
            <v>0.11169999999999999</v>
          </cell>
        </row>
        <row r="46">
          <cell r="A46">
            <v>39437</v>
          </cell>
          <cell r="B46">
            <v>39437</v>
          </cell>
          <cell r="C46">
            <v>16.78</v>
          </cell>
          <cell r="D46">
            <v>0.16248000000000001</v>
          </cell>
        </row>
        <row r="47">
          <cell r="A47">
            <v>39440</v>
          </cell>
          <cell r="B47">
            <v>39440</v>
          </cell>
          <cell r="C47">
            <v>17.03</v>
          </cell>
          <cell r="D47">
            <v>2.8559999999999999E-2</v>
          </cell>
        </row>
        <row r="48">
          <cell r="A48">
            <v>39442</v>
          </cell>
          <cell r="B48">
            <v>39442</v>
          </cell>
          <cell r="C48">
            <v>17.440000000000001</v>
          </cell>
          <cell r="D48">
            <v>9.8610000000000003E-2</v>
          </cell>
        </row>
        <row r="49">
          <cell r="A49">
            <v>39443</v>
          </cell>
          <cell r="B49">
            <v>39443</v>
          </cell>
          <cell r="C49">
            <v>16.75</v>
          </cell>
          <cell r="D49">
            <v>9.0929999999999997E-2</v>
          </cell>
        </row>
        <row r="50">
          <cell r="A50">
            <v>39444</v>
          </cell>
          <cell r="B50">
            <v>39444</v>
          </cell>
          <cell r="C50">
            <v>16.190000000000001</v>
          </cell>
          <cell r="D50">
            <v>6.7530000000000007E-2</v>
          </cell>
        </row>
        <row r="51">
          <cell r="A51">
            <v>39447</v>
          </cell>
          <cell r="B51">
            <v>39447</v>
          </cell>
          <cell r="C51">
            <v>16.309999999999999</v>
          </cell>
          <cell r="D51">
            <v>8.0699999999999994E-2</v>
          </cell>
        </row>
        <row r="52">
          <cell r="A52">
            <v>39449</v>
          </cell>
          <cell r="B52">
            <v>39449</v>
          </cell>
          <cell r="C52">
            <v>15.93</v>
          </cell>
          <cell r="D52">
            <v>5.466E-2</v>
          </cell>
        </row>
        <row r="53">
          <cell r="A53">
            <v>39450</v>
          </cell>
          <cell r="B53">
            <v>39450</v>
          </cell>
          <cell r="C53">
            <v>15.58</v>
          </cell>
          <cell r="D53">
            <v>0.11071</v>
          </cell>
        </row>
        <row r="54">
          <cell r="A54">
            <v>39451</v>
          </cell>
          <cell r="B54">
            <v>39451</v>
          </cell>
          <cell r="C54">
            <v>14.7</v>
          </cell>
          <cell r="D54">
            <v>0.10549</v>
          </cell>
        </row>
        <row r="55">
          <cell r="A55">
            <v>39454</v>
          </cell>
          <cell r="B55">
            <v>39454</v>
          </cell>
          <cell r="C55">
            <v>15.25</v>
          </cell>
          <cell r="D55">
            <v>7.9750000000000001E-2</v>
          </cell>
        </row>
        <row r="56">
          <cell r="A56">
            <v>39455</v>
          </cell>
          <cell r="B56">
            <v>39455</v>
          </cell>
          <cell r="C56">
            <v>14.08</v>
          </cell>
          <cell r="D56">
            <v>9.5100000000000004E-2</v>
          </cell>
        </row>
        <row r="57">
          <cell r="A57">
            <v>39456</v>
          </cell>
          <cell r="B57">
            <v>39456</v>
          </cell>
          <cell r="C57">
            <v>13.98</v>
          </cell>
          <cell r="D57">
            <v>7.2919999999999999E-2</v>
          </cell>
        </row>
        <row r="58">
          <cell r="A58">
            <v>39457</v>
          </cell>
          <cell r="B58">
            <v>39457</v>
          </cell>
          <cell r="C58">
            <v>14.33</v>
          </cell>
          <cell r="D58">
            <v>7.1010000000000004E-2</v>
          </cell>
        </row>
        <row r="59">
          <cell r="A59">
            <v>39458</v>
          </cell>
          <cell r="B59">
            <v>39458</v>
          </cell>
          <cell r="C59">
            <v>13.1</v>
          </cell>
          <cell r="D59">
            <v>7.3779999999999998E-2</v>
          </cell>
        </row>
        <row r="60">
          <cell r="A60">
            <v>39461</v>
          </cell>
          <cell r="B60">
            <v>39461</v>
          </cell>
          <cell r="C60">
            <v>13.47</v>
          </cell>
          <cell r="D60">
            <v>8.1420000000000006E-2</v>
          </cell>
        </row>
        <row r="61">
          <cell r="A61">
            <v>39462</v>
          </cell>
          <cell r="B61">
            <v>39462</v>
          </cell>
          <cell r="C61">
            <v>13.01</v>
          </cell>
          <cell r="D61">
            <v>4.1750000000000002E-2</v>
          </cell>
        </row>
        <row r="62">
          <cell r="A62">
            <v>39463</v>
          </cell>
          <cell r="B62">
            <v>39463</v>
          </cell>
          <cell r="C62">
            <v>12.97</v>
          </cell>
          <cell r="D62">
            <v>7.6770000000000005E-2</v>
          </cell>
        </row>
        <row r="63">
          <cell r="A63">
            <v>39464</v>
          </cell>
          <cell r="B63">
            <v>39464</v>
          </cell>
          <cell r="C63">
            <v>12.26</v>
          </cell>
          <cell r="D63">
            <v>4.2979999999999997E-2</v>
          </cell>
        </row>
        <row r="64">
          <cell r="A64">
            <v>39465</v>
          </cell>
          <cell r="B64">
            <v>39465</v>
          </cell>
          <cell r="C64">
            <v>12.08</v>
          </cell>
          <cell r="D64">
            <v>9.0149999999999994E-2</v>
          </cell>
        </row>
        <row r="65">
          <cell r="A65">
            <v>39469</v>
          </cell>
          <cell r="B65">
            <v>39469</v>
          </cell>
          <cell r="C65">
            <v>12.09</v>
          </cell>
          <cell r="D65">
            <v>6.2300000000000001E-2</v>
          </cell>
        </row>
        <row r="66">
          <cell r="A66">
            <v>39470</v>
          </cell>
          <cell r="B66">
            <v>39470</v>
          </cell>
          <cell r="C66">
            <v>13.02</v>
          </cell>
          <cell r="D66">
            <v>6.1010000000000002E-2</v>
          </cell>
        </row>
        <row r="67">
          <cell r="A67">
            <v>39471</v>
          </cell>
          <cell r="B67">
            <v>39471</v>
          </cell>
          <cell r="C67">
            <v>12.78</v>
          </cell>
          <cell r="D67">
            <v>9.783E-2</v>
          </cell>
        </row>
        <row r="68">
          <cell r="A68">
            <v>39472</v>
          </cell>
          <cell r="B68">
            <v>39472</v>
          </cell>
          <cell r="C68">
            <v>12.77</v>
          </cell>
          <cell r="D68">
            <v>6.8279999999999993E-2</v>
          </cell>
        </row>
        <row r="69">
          <cell r="A69">
            <v>39475</v>
          </cell>
          <cell r="B69">
            <v>39475</v>
          </cell>
          <cell r="C69">
            <v>12.86</v>
          </cell>
          <cell r="D69">
            <v>4.4749999999999998E-2</v>
          </cell>
        </row>
        <row r="70">
          <cell r="A70">
            <v>39476</v>
          </cell>
          <cell r="B70">
            <v>39476</v>
          </cell>
          <cell r="C70">
            <v>12.68</v>
          </cell>
          <cell r="D70">
            <v>7.0239999999999997E-2</v>
          </cell>
        </row>
        <row r="71">
          <cell r="A71">
            <v>39477</v>
          </cell>
          <cell r="B71">
            <v>39477</v>
          </cell>
          <cell r="C71">
            <v>12.35</v>
          </cell>
          <cell r="D71">
            <v>9.0670000000000001E-2</v>
          </cell>
        </row>
        <row r="72">
          <cell r="A72">
            <v>39478</v>
          </cell>
          <cell r="B72">
            <v>39478</v>
          </cell>
          <cell r="C72">
            <v>12.7</v>
          </cell>
          <cell r="D72">
            <v>0.10155</v>
          </cell>
        </row>
        <row r="73">
          <cell r="A73">
            <v>39479</v>
          </cell>
          <cell r="B73">
            <v>39479</v>
          </cell>
          <cell r="C73">
            <v>13.48</v>
          </cell>
          <cell r="D73">
            <v>8.7429999999999994E-2</v>
          </cell>
        </row>
        <row r="74">
          <cell r="A74">
            <v>39482</v>
          </cell>
          <cell r="B74">
            <v>39482</v>
          </cell>
          <cell r="C74">
            <v>12.63</v>
          </cell>
          <cell r="D74">
            <v>7.3709999999999998E-2</v>
          </cell>
        </row>
        <row r="75">
          <cell r="A75">
            <v>39483</v>
          </cell>
          <cell r="B75">
            <v>39483</v>
          </cell>
          <cell r="C75">
            <v>12.39</v>
          </cell>
          <cell r="D75">
            <v>8.6690000000000003E-2</v>
          </cell>
        </row>
        <row r="76">
          <cell r="A76">
            <v>39484</v>
          </cell>
          <cell r="B76">
            <v>39484</v>
          </cell>
          <cell r="C76">
            <v>11.98</v>
          </cell>
          <cell r="D76">
            <v>0.10083</v>
          </cell>
        </row>
        <row r="77">
          <cell r="A77">
            <v>39485</v>
          </cell>
          <cell r="B77">
            <v>39485</v>
          </cell>
          <cell r="C77">
            <v>13.08</v>
          </cell>
          <cell r="D77">
            <v>0.10308</v>
          </cell>
        </row>
        <row r="78">
          <cell r="A78">
            <v>39486</v>
          </cell>
          <cell r="B78">
            <v>39486</v>
          </cell>
          <cell r="C78">
            <v>12.59</v>
          </cell>
          <cell r="D78">
            <v>6.4949999999999994E-2</v>
          </cell>
        </row>
        <row r="79">
          <cell r="A79">
            <v>39489</v>
          </cell>
          <cell r="B79">
            <v>39489</v>
          </cell>
          <cell r="C79">
            <v>12.54</v>
          </cell>
          <cell r="D79">
            <v>5.1209999999999999E-2</v>
          </cell>
        </row>
        <row r="80">
          <cell r="A80">
            <v>39490</v>
          </cell>
          <cell r="B80">
            <v>39490</v>
          </cell>
          <cell r="C80">
            <v>12.92</v>
          </cell>
          <cell r="D80">
            <v>5.5449999999999999E-2</v>
          </cell>
        </row>
        <row r="81">
          <cell r="A81">
            <v>39491</v>
          </cell>
          <cell r="B81">
            <v>39491</v>
          </cell>
          <cell r="C81">
            <v>12.91</v>
          </cell>
          <cell r="D81">
            <v>0.10324999999999999</v>
          </cell>
        </row>
        <row r="82">
          <cell r="A82">
            <v>39492</v>
          </cell>
          <cell r="B82">
            <v>39492</v>
          </cell>
          <cell r="C82">
            <v>11.83</v>
          </cell>
          <cell r="D82">
            <v>0.10915999999999999</v>
          </cell>
        </row>
        <row r="83">
          <cell r="A83">
            <v>39493</v>
          </cell>
          <cell r="B83">
            <v>39493</v>
          </cell>
          <cell r="C83">
            <v>12.28</v>
          </cell>
          <cell r="D83">
            <v>9.3520000000000006E-2</v>
          </cell>
        </row>
        <row r="84">
          <cell r="A84">
            <v>39497</v>
          </cell>
          <cell r="B84">
            <v>39497</v>
          </cell>
          <cell r="C84">
            <v>11.92</v>
          </cell>
          <cell r="D84">
            <v>3.909E-2</v>
          </cell>
        </row>
        <row r="85">
          <cell r="A85">
            <v>39498</v>
          </cell>
          <cell r="B85">
            <v>39498</v>
          </cell>
          <cell r="C85">
            <v>11.97</v>
          </cell>
          <cell r="D85">
            <v>6.8820000000000006E-2</v>
          </cell>
        </row>
        <row r="86">
          <cell r="A86">
            <v>39499</v>
          </cell>
          <cell r="B86">
            <v>39499</v>
          </cell>
          <cell r="C86">
            <v>11.8</v>
          </cell>
          <cell r="D86">
            <v>0.11928999999999999</v>
          </cell>
        </row>
        <row r="87">
          <cell r="A87">
            <v>39500</v>
          </cell>
          <cell r="B87">
            <v>39500</v>
          </cell>
          <cell r="C87">
            <v>11.27</v>
          </cell>
          <cell r="D87">
            <v>0.10634</v>
          </cell>
        </row>
        <row r="88">
          <cell r="A88">
            <v>39503</v>
          </cell>
          <cell r="B88">
            <v>39503</v>
          </cell>
          <cell r="C88">
            <v>11.47</v>
          </cell>
          <cell r="D88">
            <v>9.1120000000000007E-2</v>
          </cell>
        </row>
        <row r="89">
          <cell r="A89">
            <v>39504</v>
          </cell>
          <cell r="B89">
            <v>39504</v>
          </cell>
          <cell r="C89">
            <v>11.64</v>
          </cell>
          <cell r="D89">
            <v>0.10589999999999999</v>
          </cell>
        </row>
        <row r="90">
          <cell r="A90">
            <v>39505</v>
          </cell>
          <cell r="B90">
            <v>39505</v>
          </cell>
          <cell r="C90">
            <v>11.57</v>
          </cell>
          <cell r="D90">
            <v>7.5749999999999998E-2</v>
          </cell>
        </row>
        <row r="91">
          <cell r="A91">
            <v>39506</v>
          </cell>
          <cell r="B91">
            <v>39506</v>
          </cell>
          <cell r="C91">
            <v>11.2</v>
          </cell>
          <cell r="D91">
            <v>0.10716000000000001</v>
          </cell>
        </row>
        <row r="92">
          <cell r="A92">
            <v>39507</v>
          </cell>
          <cell r="B92">
            <v>39507</v>
          </cell>
          <cell r="C92">
            <v>10.91</v>
          </cell>
          <cell r="D92">
            <v>0.13086</v>
          </cell>
        </row>
        <row r="93">
          <cell r="A93">
            <v>39510</v>
          </cell>
          <cell r="B93">
            <v>39510</v>
          </cell>
          <cell r="C93">
            <v>9.89</v>
          </cell>
          <cell r="D93">
            <v>0.23882</v>
          </cell>
        </row>
        <row r="94">
          <cell r="A94">
            <v>39511</v>
          </cell>
          <cell r="B94">
            <v>39511</v>
          </cell>
          <cell r="C94">
            <v>10.15</v>
          </cell>
          <cell r="D94">
            <v>0.39043</v>
          </cell>
        </row>
        <row r="95">
          <cell r="A95">
            <v>39512</v>
          </cell>
          <cell r="B95">
            <v>39512</v>
          </cell>
          <cell r="C95">
            <v>10.16</v>
          </cell>
          <cell r="D95">
            <v>0.14285</v>
          </cell>
        </row>
        <row r="96">
          <cell r="A96">
            <v>39513</v>
          </cell>
          <cell r="B96">
            <v>39513</v>
          </cell>
          <cell r="C96">
            <v>9.5</v>
          </cell>
          <cell r="D96">
            <v>0.13891999999999999</v>
          </cell>
        </row>
        <row r="97">
          <cell r="A97">
            <v>39514</v>
          </cell>
          <cell r="B97">
            <v>39514</v>
          </cell>
          <cell r="C97">
            <v>7.58</v>
          </cell>
          <cell r="D97">
            <v>0.73048999999999997</v>
          </cell>
        </row>
        <row r="98">
          <cell r="A98">
            <v>39517</v>
          </cell>
          <cell r="B98">
            <v>39517</v>
          </cell>
          <cell r="C98">
            <v>7.45</v>
          </cell>
          <cell r="D98">
            <v>0.27456000000000003</v>
          </cell>
        </row>
        <row r="99">
          <cell r="A99">
            <v>39518</v>
          </cell>
          <cell r="B99">
            <v>39518</v>
          </cell>
          <cell r="C99">
            <v>7.6</v>
          </cell>
          <cell r="D99">
            <v>0.48396</v>
          </cell>
        </row>
        <row r="100">
          <cell r="A100">
            <v>39519</v>
          </cell>
          <cell r="B100">
            <v>39519</v>
          </cell>
          <cell r="C100">
            <v>7.56</v>
          </cell>
          <cell r="D100">
            <v>0.15015000000000001</v>
          </cell>
        </row>
        <row r="101">
          <cell r="A101">
            <v>39520</v>
          </cell>
          <cell r="B101">
            <v>39520</v>
          </cell>
          <cell r="C101">
            <v>7.12</v>
          </cell>
          <cell r="D101">
            <v>0.45723999999999998</v>
          </cell>
        </row>
        <row r="102">
          <cell r="A102">
            <v>39521</v>
          </cell>
          <cell r="B102">
            <v>39521</v>
          </cell>
          <cell r="C102">
            <v>6.57</v>
          </cell>
          <cell r="D102">
            <v>0.29774</v>
          </cell>
        </row>
        <row r="103">
          <cell r="A103">
            <v>39524</v>
          </cell>
          <cell r="B103">
            <v>39524</v>
          </cell>
          <cell r="C103">
            <v>6.45</v>
          </cell>
          <cell r="D103">
            <v>0.14577999999999999</v>
          </cell>
        </row>
        <row r="104">
          <cell r="A104">
            <v>39525</v>
          </cell>
          <cell r="B104">
            <v>39525</v>
          </cell>
          <cell r="C104">
            <v>6.56</v>
          </cell>
          <cell r="D104">
            <v>0.18331</v>
          </cell>
        </row>
        <row r="105">
          <cell r="A105">
            <v>39526</v>
          </cell>
          <cell r="B105">
            <v>39526</v>
          </cell>
          <cell r="C105">
            <v>6.9</v>
          </cell>
          <cell r="D105">
            <v>0.18475</v>
          </cell>
        </row>
        <row r="106">
          <cell r="A106">
            <v>39527</v>
          </cell>
          <cell r="B106">
            <v>39527</v>
          </cell>
          <cell r="C106">
            <v>6.9</v>
          </cell>
          <cell r="D106">
            <v>0.22821</v>
          </cell>
        </row>
        <row r="107">
          <cell r="A107">
            <v>39531</v>
          </cell>
          <cell r="B107">
            <v>39531</v>
          </cell>
          <cell r="C107">
            <v>7.24</v>
          </cell>
          <cell r="D107">
            <v>0.10298</v>
          </cell>
        </row>
        <row r="108">
          <cell r="A108">
            <v>39532</v>
          </cell>
          <cell r="B108">
            <v>39532</v>
          </cell>
          <cell r="C108">
            <v>7.4</v>
          </cell>
          <cell r="D108">
            <v>0.10624</v>
          </cell>
        </row>
        <row r="109">
          <cell r="A109">
            <v>39533</v>
          </cell>
          <cell r="B109">
            <v>39533</v>
          </cell>
          <cell r="C109">
            <v>7.31</v>
          </cell>
          <cell r="D109">
            <v>9.7009999999999999E-2</v>
          </cell>
        </row>
        <row r="110">
          <cell r="A110">
            <v>39534</v>
          </cell>
          <cell r="B110">
            <v>39534</v>
          </cell>
          <cell r="C110">
            <v>7.36</v>
          </cell>
          <cell r="D110">
            <v>8.4260000000000002E-2</v>
          </cell>
        </row>
        <row r="111">
          <cell r="A111">
            <v>39535</v>
          </cell>
          <cell r="B111">
            <v>39535</v>
          </cell>
          <cell r="C111">
            <v>6.23</v>
          </cell>
          <cell r="D111">
            <v>0.36292000000000002</v>
          </cell>
        </row>
        <row r="112">
          <cell r="A112">
            <v>39538</v>
          </cell>
          <cell r="B112">
            <v>39538</v>
          </cell>
          <cell r="C112">
            <v>6.25</v>
          </cell>
          <cell r="D112">
            <v>0.26860000000000001</v>
          </cell>
        </row>
        <row r="113">
          <cell r="A113">
            <v>39539</v>
          </cell>
          <cell r="B113">
            <v>39539</v>
          </cell>
          <cell r="C113">
            <v>6.53</v>
          </cell>
          <cell r="D113">
            <v>0.13596</v>
          </cell>
        </row>
        <row r="114">
          <cell r="A114">
            <v>39540</v>
          </cell>
          <cell r="B114">
            <v>39540</v>
          </cell>
          <cell r="C114">
            <v>6.31</v>
          </cell>
          <cell r="D114">
            <v>0.21887999999999999</v>
          </cell>
        </row>
        <row r="115">
          <cell r="A115">
            <v>39541</v>
          </cell>
          <cell r="B115">
            <v>39541</v>
          </cell>
          <cell r="C115">
            <v>6.62</v>
          </cell>
          <cell r="D115">
            <v>9.579E-2</v>
          </cell>
        </row>
        <row r="116">
          <cell r="A116">
            <v>39542</v>
          </cell>
          <cell r="B116">
            <v>39542</v>
          </cell>
          <cell r="C116">
            <v>6.51</v>
          </cell>
          <cell r="D116">
            <v>0.10367</v>
          </cell>
        </row>
        <row r="117">
          <cell r="A117">
            <v>39545</v>
          </cell>
          <cell r="B117">
            <v>39545</v>
          </cell>
          <cell r="C117">
            <v>6.81</v>
          </cell>
          <cell r="D117">
            <v>0.11652999999999999</v>
          </cell>
        </row>
        <row r="118">
          <cell r="A118">
            <v>39546</v>
          </cell>
          <cell r="B118">
            <v>39546</v>
          </cell>
          <cell r="C118">
            <v>6.6</v>
          </cell>
          <cell r="D118">
            <v>0.16930999999999999</v>
          </cell>
        </row>
        <row r="119">
          <cell r="A119">
            <v>39547</v>
          </cell>
          <cell r="B119">
            <v>39547</v>
          </cell>
          <cell r="C119">
            <v>6.79</v>
          </cell>
          <cell r="D119">
            <v>0.19586000000000001</v>
          </cell>
        </row>
        <row r="120">
          <cell r="A120">
            <v>39548</v>
          </cell>
          <cell r="B120">
            <v>39548</v>
          </cell>
          <cell r="C120">
            <v>6.45</v>
          </cell>
          <cell r="D120">
            <v>8.6559999999999998E-2</v>
          </cell>
        </row>
        <row r="121">
          <cell r="A121">
            <v>39549</v>
          </cell>
          <cell r="B121">
            <v>39549</v>
          </cell>
          <cell r="C121">
            <v>6.01</v>
          </cell>
          <cell r="D121">
            <v>0.15118000000000001</v>
          </cell>
        </row>
        <row r="122">
          <cell r="A122">
            <v>39552</v>
          </cell>
          <cell r="B122">
            <v>39552</v>
          </cell>
          <cell r="C122">
            <v>6.02</v>
          </cell>
          <cell r="D122">
            <v>7.6829999999999996E-2</v>
          </cell>
        </row>
        <row r="123">
          <cell r="A123">
            <v>39553</v>
          </cell>
          <cell r="B123">
            <v>39553</v>
          </cell>
          <cell r="C123">
            <v>6.34</v>
          </cell>
          <cell r="D123">
            <v>7.6410000000000006E-2</v>
          </cell>
        </row>
        <row r="124">
          <cell r="A124">
            <v>39554</v>
          </cell>
          <cell r="B124">
            <v>39554</v>
          </cell>
          <cell r="C124">
            <v>6.36</v>
          </cell>
          <cell r="D124">
            <v>7.1650000000000005E-2</v>
          </cell>
        </row>
        <row r="125">
          <cell r="A125">
            <v>39555</v>
          </cell>
          <cell r="B125">
            <v>39555</v>
          </cell>
          <cell r="C125">
            <v>6.18</v>
          </cell>
          <cell r="D125">
            <v>8.1670000000000006E-2</v>
          </cell>
        </row>
        <row r="126">
          <cell r="A126">
            <v>39556</v>
          </cell>
          <cell r="B126">
            <v>39556</v>
          </cell>
          <cell r="C126">
            <v>6.11</v>
          </cell>
          <cell r="D126">
            <v>7.9490000000000005E-2</v>
          </cell>
        </row>
        <row r="127">
          <cell r="A127">
            <v>39559</v>
          </cell>
          <cell r="B127">
            <v>39559</v>
          </cell>
          <cell r="C127">
            <v>6.06</v>
          </cell>
          <cell r="D127">
            <v>6.769E-2</v>
          </cell>
        </row>
        <row r="128">
          <cell r="A128">
            <v>39560</v>
          </cell>
          <cell r="B128">
            <v>39560</v>
          </cell>
          <cell r="C128">
            <v>6</v>
          </cell>
          <cell r="D128">
            <v>5.953E-2</v>
          </cell>
        </row>
        <row r="129">
          <cell r="A129">
            <v>39561</v>
          </cell>
          <cell r="B129">
            <v>39561</v>
          </cell>
          <cell r="C129">
            <v>5.99</v>
          </cell>
          <cell r="D129">
            <v>0.13105</v>
          </cell>
        </row>
        <row r="130">
          <cell r="A130">
            <v>39562</v>
          </cell>
          <cell r="B130">
            <v>39562</v>
          </cell>
          <cell r="C130">
            <v>6.12</v>
          </cell>
          <cell r="D130">
            <v>8.3390000000000006E-2</v>
          </cell>
        </row>
        <row r="131">
          <cell r="A131">
            <v>39563</v>
          </cell>
          <cell r="B131">
            <v>39563</v>
          </cell>
          <cell r="C131">
            <v>6.21</v>
          </cell>
          <cell r="D131">
            <v>6.5729999999999997E-2</v>
          </cell>
        </row>
        <row r="132">
          <cell r="A132">
            <v>39566</v>
          </cell>
          <cell r="B132">
            <v>39566</v>
          </cell>
          <cell r="C132">
            <v>6.14</v>
          </cell>
          <cell r="D132">
            <v>8.2100000000000006E-2</v>
          </cell>
        </row>
        <row r="133">
          <cell r="A133">
            <v>39567</v>
          </cell>
          <cell r="B133">
            <v>39567</v>
          </cell>
          <cell r="C133">
            <v>6.14</v>
          </cell>
          <cell r="D133">
            <v>2.1080000000000002E-2</v>
          </cell>
        </row>
        <row r="134">
          <cell r="A134">
            <v>39568</v>
          </cell>
          <cell r="B134">
            <v>39568</v>
          </cell>
          <cell r="C134">
            <v>6.25</v>
          </cell>
          <cell r="D134">
            <v>0.10131999999999999</v>
          </cell>
        </row>
        <row r="135">
          <cell r="A135">
            <v>39569</v>
          </cell>
          <cell r="B135">
            <v>39569</v>
          </cell>
          <cell r="C135">
            <v>6.29</v>
          </cell>
          <cell r="D135">
            <v>5.8299999999999998E-2</v>
          </cell>
        </row>
        <row r="136">
          <cell r="A136">
            <v>39570</v>
          </cell>
          <cell r="B136">
            <v>39570</v>
          </cell>
          <cell r="C136">
            <v>6.21</v>
          </cell>
          <cell r="D136">
            <v>8.029E-2</v>
          </cell>
        </row>
        <row r="137">
          <cell r="A137">
            <v>39573</v>
          </cell>
          <cell r="B137">
            <v>39573</v>
          </cell>
          <cell r="C137">
            <v>6.18</v>
          </cell>
          <cell r="D137">
            <v>6.8190000000000001E-2</v>
          </cell>
        </row>
        <row r="138">
          <cell r="A138">
            <v>39574</v>
          </cell>
          <cell r="B138">
            <v>39574</v>
          </cell>
          <cell r="C138">
            <v>6.27</v>
          </cell>
          <cell r="D138">
            <v>0.11620999999999999</v>
          </cell>
        </row>
        <row r="139">
          <cell r="A139">
            <v>39575</v>
          </cell>
          <cell r="B139">
            <v>39575</v>
          </cell>
          <cell r="C139">
            <v>6.36</v>
          </cell>
          <cell r="D139">
            <v>0.11548</v>
          </cell>
        </row>
        <row r="140">
          <cell r="A140">
            <v>39576</v>
          </cell>
          <cell r="B140">
            <v>39576</v>
          </cell>
          <cell r="C140">
            <v>6.16</v>
          </cell>
          <cell r="D140">
            <v>9.8169999999999993E-2</v>
          </cell>
        </row>
        <row r="141">
          <cell r="A141">
            <v>39577</v>
          </cell>
          <cell r="B141">
            <v>39577</v>
          </cell>
          <cell r="C141">
            <v>5.91</v>
          </cell>
          <cell r="D141">
            <v>0.23516000000000001</v>
          </cell>
        </row>
        <row r="142">
          <cell r="A142">
            <v>39580</v>
          </cell>
          <cell r="B142">
            <v>39580</v>
          </cell>
          <cell r="C142">
            <v>6.06</v>
          </cell>
          <cell r="D142">
            <v>0.10194</v>
          </cell>
        </row>
        <row r="143">
          <cell r="A143">
            <v>39581</v>
          </cell>
          <cell r="B143">
            <v>39581</v>
          </cell>
          <cell r="C143">
            <v>6.42</v>
          </cell>
          <cell r="D143">
            <v>0.10391</v>
          </cell>
        </row>
        <row r="144">
          <cell r="A144">
            <v>39582</v>
          </cell>
          <cell r="B144">
            <v>39582</v>
          </cell>
          <cell r="C144">
            <v>6.75</v>
          </cell>
          <cell r="D144">
            <v>0.12963</v>
          </cell>
        </row>
        <row r="145">
          <cell r="A145">
            <v>39583</v>
          </cell>
          <cell r="B145">
            <v>39583</v>
          </cell>
          <cell r="C145">
            <v>7.12</v>
          </cell>
          <cell r="D145">
            <v>8.6900000000000005E-2</v>
          </cell>
        </row>
        <row r="146">
          <cell r="A146">
            <v>39584</v>
          </cell>
          <cell r="B146">
            <v>39584</v>
          </cell>
          <cell r="C146">
            <v>6.84</v>
          </cell>
          <cell r="D146">
            <v>5.2069999999999998E-2</v>
          </cell>
        </row>
        <row r="147">
          <cell r="A147">
            <v>39587</v>
          </cell>
          <cell r="B147">
            <v>39587</v>
          </cell>
          <cell r="C147">
            <v>6.82</v>
          </cell>
          <cell r="D147">
            <v>0.121</v>
          </cell>
        </row>
        <row r="148">
          <cell r="A148">
            <v>39588</v>
          </cell>
          <cell r="B148">
            <v>39588</v>
          </cell>
          <cell r="C148">
            <v>6.7</v>
          </cell>
          <cell r="D148">
            <v>0.12224</v>
          </cell>
        </row>
        <row r="149">
          <cell r="A149">
            <v>39589</v>
          </cell>
          <cell r="B149">
            <v>39589</v>
          </cell>
          <cell r="C149">
            <v>6.42</v>
          </cell>
          <cell r="D149">
            <v>0.13272999999999999</v>
          </cell>
        </row>
        <row r="150">
          <cell r="A150">
            <v>39590</v>
          </cell>
          <cell r="B150">
            <v>39590</v>
          </cell>
          <cell r="C150">
            <v>6.4</v>
          </cell>
          <cell r="D150">
            <v>7.3840000000000003E-2</v>
          </cell>
        </row>
        <row r="151">
          <cell r="A151">
            <v>39591</v>
          </cell>
          <cell r="B151">
            <v>39591</v>
          </cell>
          <cell r="C151">
            <v>6.26</v>
          </cell>
          <cell r="D151">
            <v>9.0859999999999996E-2</v>
          </cell>
        </row>
        <row r="152">
          <cell r="A152">
            <v>39595</v>
          </cell>
          <cell r="B152">
            <v>39595</v>
          </cell>
          <cell r="C152">
            <v>6.17</v>
          </cell>
          <cell r="D152">
            <v>4.938E-2</v>
          </cell>
        </row>
        <row r="153">
          <cell r="A153">
            <v>39596</v>
          </cell>
          <cell r="B153">
            <v>39596</v>
          </cell>
          <cell r="C153">
            <v>5.95</v>
          </cell>
          <cell r="D153">
            <v>5.074E-2</v>
          </cell>
        </row>
        <row r="154">
          <cell r="A154">
            <v>39597</v>
          </cell>
          <cell r="B154">
            <v>39597</v>
          </cell>
          <cell r="C154">
            <v>5.73</v>
          </cell>
          <cell r="D154">
            <v>0.11382</v>
          </cell>
        </row>
        <row r="155">
          <cell r="A155">
            <v>39598</v>
          </cell>
          <cell r="B155">
            <v>39598</v>
          </cell>
          <cell r="C155">
            <v>5.69</v>
          </cell>
          <cell r="D155">
            <v>6.7290000000000003E-2</v>
          </cell>
        </row>
        <row r="156">
          <cell r="A156">
            <v>39601</v>
          </cell>
          <cell r="B156">
            <v>39601</v>
          </cell>
          <cell r="C156">
            <v>5.33</v>
          </cell>
          <cell r="D156">
            <v>8.541E-2</v>
          </cell>
        </row>
        <row r="157">
          <cell r="A157">
            <v>39602</v>
          </cell>
          <cell r="B157">
            <v>39602</v>
          </cell>
          <cell r="C157">
            <v>5.0999999999999996</v>
          </cell>
          <cell r="D157">
            <v>0.18078</v>
          </cell>
        </row>
        <row r="158">
          <cell r="A158">
            <v>39603</v>
          </cell>
          <cell r="B158">
            <v>39603</v>
          </cell>
          <cell r="C158">
            <v>5.07</v>
          </cell>
          <cell r="D158">
            <v>0.14444000000000001</v>
          </cell>
        </row>
        <row r="159">
          <cell r="A159">
            <v>39604</v>
          </cell>
          <cell r="B159">
            <v>39604</v>
          </cell>
          <cell r="C159">
            <v>5.19</v>
          </cell>
          <cell r="D159">
            <v>0.10922999999999999</v>
          </cell>
        </row>
        <row r="160">
          <cell r="A160">
            <v>39605</v>
          </cell>
          <cell r="B160">
            <v>39605</v>
          </cell>
          <cell r="C160">
            <v>4.8499999999999996</v>
          </cell>
          <cell r="D160">
            <v>7.3150000000000007E-2</v>
          </cell>
        </row>
        <row r="161">
          <cell r="A161">
            <v>39608</v>
          </cell>
          <cell r="B161">
            <v>39608</v>
          </cell>
          <cell r="C161">
            <v>4.9400000000000004</v>
          </cell>
          <cell r="D161">
            <v>6.0249999999999998E-2</v>
          </cell>
        </row>
        <row r="162">
          <cell r="A162">
            <v>39609</v>
          </cell>
          <cell r="B162">
            <v>39609</v>
          </cell>
          <cell r="C162">
            <v>4.9400000000000004</v>
          </cell>
          <cell r="D162">
            <v>4.4089999999999997E-2</v>
          </cell>
        </row>
        <row r="163">
          <cell r="A163">
            <v>39610</v>
          </cell>
          <cell r="B163">
            <v>39610</v>
          </cell>
          <cell r="C163">
            <v>4.78</v>
          </cell>
          <cell r="D163">
            <v>7.4399999999999994E-2</v>
          </cell>
        </row>
        <row r="164">
          <cell r="A164">
            <v>39611</v>
          </cell>
          <cell r="B164">
            <v>39611</v>
          </cell>
          <cell r="C164">
            <v>4.76</v>
          </cell>
          <cell r="D164">
            <v>7.0389999999999994E-2</v>
          </cell>
        </row>
        <row r="165">
          <cell r="A165">
            <v>39612</v>
          </cell>
          <cell r="B165">
            <v>39612</v>
          </cell>
          <cell r="C165">
            <v>4.99</v>
          </cell>
          <cell r="D165">
            <v>0.12504999999999999</v>
          </cell>
        </row>
        <row r="166">
          <cell r="A166">
            <v>39615</v>
          </cell>
          <cell r="B166">
            <v>39615</v>
          </cell>
          <cell r="C166">
            <v>5.04</v>
          </cell>
          <cell r="D166">
            <v>6.9830000000000003E-2</v>
          </cell>
        </row>
        <row r="167">
          <cell r="A167">
            <v>39616</v>
          </cell>
          <cell r="B167">
            <v>39616</v>
          </cell>
          <cell r="C167">
            <v>5.07</v>
          </cell>
          <cell r="D167">
            <v>6.4229999999999995E-2</v>
          </cell>
        </row>
        <row r="168">
          <cell r="A168">
            <v>39617</v>
          </cell>
          <cell r="B168">
            <v>39617</v>
          </cell>
          <cell r="C168">
            <v>5.0599999999999996</v>
          </cell>
          <cell r="D168">
            <v>0.12037</v>
          </cell>
        </row>
        <row r="169">
          <cell r="A169">
            <v>39618</v>
          </cell>
          <cell r="B169">
            <v>39618</v>
          </cell>
          <cell r="C169">
            <v>5.0599999999999996</v>
          </cell>
          <cell r="D169">
            <v>3.5580000000000001E-2</v>
          </cell>
        </row>
        <row r="170">
          <cell r="A170">
            <v>39619</v>
          </cell>
          <cell r="B170">
            <v>39619</v>
          </cell>
          <cell r="C170">
            <v>5</v>
          </cell>
          <cell r="D170">
            <v>8.4500000000000006E-2</v>
          </cell>
        </row>
        <row r="171">
          <cell r="A171">
            <v>39622</v>
          </cell>
          <cell r="B171">
            <v>39622</v>
          </cell>
          <cell r="C171">
            <v>4.72</v>
          </cell>
          <cell r="D171">
            <v>5.885E-2</v>
          </cell>
        </row>
        <row r="172">
          <cell r="A172">
            <v>39623</v>
          </cell>
          <cell r="B172">
            <v>39623</v>
          </cell>
          <cell r="C172">
            <v>4.4000000000000004</v>
          </cell>
          <cell r="D172">
            <v>0.24102999999999999</v>
          </cell>
        </row>
        <row r="173">
          <cell r="A173">
            <v>39624</v>
          </cell>
          <cell r="B173">
            <v>39624</v>
          </cell>
          <cell r="C173">
            <v>4.4000000000000004</v>
          </cell>
          <cell r="D173">
            <v>0.21415999999999999</v>
          </cell>
        </row>
        <row r="174">
          <cell r="A174">
            <v>39625</v>
          </cell>
          <cell r="B174">
            <v>39625</v>
          </cell>
          <cell r="C174">
            <v>4.16</v>
          </cell>
          <cell r="D174">
            <v>8.9590000000000003E-2</v>
          </cell>
        </row>
        <row r="175">
          <cell r="A175">
            <v>39626</v>
          </cell>
          <cell r="B175">
            <v>39626</v>
          </cell>
          <cell r="C175">
            <v>4.1900000000000004</v>
          </cell>
          <cell r="D175">
            <v>1.36819</v>
          </cell>
        </row>
        <row r="176">
          <cell r="A176">
            <v>39629</v>
          </cell>
          <cell r="B176">
            <v>39629</v>
          </cell>
          <cell r="C176">
            <v>4.47</v>
          </cell>
          <cell r="D176">
            <v>0.21681</v>
          </cell>
        </row>
        <row r="177">
          <cell r="A177">
            <v>39630</v>
          </cell>
          <cell r="B177">
            <v>39630</v>
          </cell>
          <cell r="C177">
            <v>4.0999999999999996</v>
          </cell>
          <cell r="D177">
            <v>0.10826</v>
          </cell>
        </row>
        <row r="178">
          <cell r="A178">
            <v>39631</v>
          </cell>
          <cell r="B178">
            <v>39631</v>
          </cell>
          <cell r="C178">
            <v>3.91</v>
          </cell>
          <cell r="D178">
            <v>5.1369999999999999E-2</v>
          </cell>
        </row>
        <row r="179">
          <cell r="A179">
            <v>39632</v>
          </cell>
          <cell r="B179">
            <v>39632</v>
          </cell>
          <cell r="C179">
            <v>3.89</v>
          </cell>
          <cell r="D179">
            <v>2.8160000000000001E-2</v>
          </cell>
        </row>
        <row r="180">
          <cell r="A180">
            <v>39636</v>
          </cell>
          <cell r="B180">
            <v>39636</v>
          </cell>
          <cell r="C180">
            <v>3.79</v>
          </cell>
          <cell r="D180">
            <v>6.3519999999999993E-2</v>
          </cell>
        </row>
        <row r="181">
          <cell r="A181">
            <v>39637</v>
          </cell>
          <cell r="B181">
            <v>39637</v>
          </cell>
          <cell r="C181">
            <v>3.84</v>
          </cell>
          <cell r="D181">
            <v>7.9399999999999998E-2</v>
          </cell>
        </row>
        <row r="182">
          <cell r="A182">
            <v>39638</v>
          </cell>
          <cell r="B182">
            <v>39638</v>
          </cell>
          <cell r="C182">
            <v>3.67</v>
          </cell>
          <cell r="D182">
            <v>7.8719999999999998E-2</v>
          </cell>
        </row>
        <row r="183">
          <cell r="A183">
            <v>39639</v>
          </cell>
          <cell r="B183">
            <v>39639</v>
          </cell>
          <cell r="C183">
            <v>3.39</v>
          </cell>
          <cell r="D183">
            <v>6.0499999999999998E-2</v>
          </cell>
        </row>
        <row r="184">
          <cell r="A184">
            <v>39640</v>
          </cell>
          <cell r="B184">
            <v>39640</v>
          </cell>
          <cell r="C184">
            <v>3.44</v>
          </cell>
          <cell r="D184">
            <v>4.4290000000000003E-2</v>
          </cell>
        </row>
        <row r="185">
          <cell r="A185">
            <v>39643</v>
          </cell>
          <cell r="B185">
            <v>39643</v>
          </cell>
          <cell r="C185">
            <v>3.4</v>
          </cell>
          <cell r="D185">
            <v>3.1649999999999998E-2</v>
          </cell>
        </row>
        <row r="186">
          <cell r="A186">
            <v>39644</v>
          </cell>
          <cell r="B186">
            <v>39644</v>
          </cell>
          <cell r="C186">
            <v>3.24</v>
          </cell>
          <cell r="D186">
            <v>4.1329999999999999E-2</v>
          </cell>
        </row>
        <row r="187">
          <cell r="A187">
            <v>39645</v>
          </cell>
          <cell r="B187">
            <v>39645</v>
          </cell>
          <cell r="C187">
            <v>3.18</v>
          </cell>
          <cell r="D187">
            <v>6.9639999999999994E-2</v>
          </cell>
        </row>
        <row r="188">
          <cell r="A188">
            <v>39646</v>
          </cell>
          <cell r="B188">
            <v>39646</v>
          </cell>
          <cell r="C188">
            <v>2.99</v>
          </cell>
          <cell r="D188">
            <v>0.14413999999999999</v>
          </cell>
        </row>
        <row r="189">
          <cell r="A189">
            <v>39647</v>
          </cell>
          <cell r="B189">
            <v>39647</v>
          </cell>
          <cell r="C189">
            <v>3.45</v>
          </cell>
          <cell r="D189">
            <v>0.18948999999999999</v>
          </cell>
        </row>
        <row r="190">
          <cell r="A190">
            <v>39650</v>
          </cell>
          <cell r="B190">
            <v>39650</v>
          </cell>
          <cell r="C190">
            <v>3.6</v>
          </cell>
          <cell r="D190">
            <v>8.8450000000000001E-2</v>
          </cell>
        </row>
        <row r="191">
          <cell r="A191">
            <v>39651</v>
          </cell>
          <cell r="B191">
            <v>39651</v>
          </cell>
          <cell r="C191">
            <v>4</v>
          </cell>
          <cell r="D191">
            <v>7.6730000000000007E-2</v>
          </cell>
        </row>
        <row r="192">
          <cell r="A192">
            <v>39652</v>
          </cell>
          <cell r="B192">
            <v>39652</v>
          </cell>
          <cell r="C192">
            <v>3.89</v>
          </cell>
          <cell r="D192">
            <v>4.1360000000000001E-2</v>
          </cell>
        </row>
        <row r="193">
          <cell r="A193">
            <v>39653</v>
          </cell>
          <cell r="B193">
            <v>39653</v>
          </cell>
          <cell r="C193">
            <v>3.82</v>
          </cell>
          <cell r="D193">
            <v>0.12736</v>
          </cell>
        </row>
        <row r="194">
          <cell r="A194">
            <v>39654</v>
          </cell>
          <cell r="B194">
            <v>39654</v>
          </cell>
          <cell r="C194">
            <v>3.8</v>
          </cell>
          <cell r="D194">
            <v>3.8420000000000003E-2</v>
          </cell>
        </row>
        <row r="195">
          <cell r="A195">
            <v>39657</v>
          </cell>
          <cell r="B195">
            <v>39657</v>
          </cell>
          <cell r="C195">
            <v>3.59</v>
          </cell>
          <cell r="D195">
            <v>2.8420000000000001E-2</v>
          </cell>
        </row>
        <row r="196">
          <cell r="A196">
            <v>39658</v>
          </cell>
          <cell r="B196">
            <v>39658</v>
          </cell>
          <cell r="C196">
            <v>3.69</v>
          </cell>
          <cell r="D196">
            <v>4.9840000000000002E-2</v>
          </cell>
        </row>
        <row r="197">
          <cell r="A197">
            <v>39659</v>
          </cell>
          <cell r="B197">
            <v>39659</v>
          </cell>
          <cell r="C197">
            <v>3.28</v>
          </cell>
          <cell r="D197">
            <v>0.35937999999999998</v>
          </cell>
        </row>
        <row r="198">
          <cell r="A198">
            <v>39660</v>
          </cell>
          <cell r="B198">
            <v>39660</v>
          </cell>
          <cell r="C198">
            <v>3.28</v>
          </cell>
          <cell r="D198">
            <v>0.16922999999999999</v>
          </cell>
        </row>
        <row r="199">
          <cell r="A199">
            <v>39661</v>
          </cell>
          <cell r="B199">
            <v>39661</v>
          </cell>
          <cell r="C199">
            <v>3.46</v>
          </cell>
          <cell r="D199">
            <v>0.13299</v>
          </cell>
        </row>
        <row r="200">
          <cell r="A200">
            <v>39664</v>
          </cell>
          <cell r="B200">
            <v>39664</v>
          </cell>
          <cell r="C200">
            <v>3.34</v>
          </cell>
          <cell r="D200">
            <v>4.3909999999999998E-2</v>
          </cell>
        </row>
        <row r="201">
          <cell r="A201">
            <v>39665</v>
          </cell>
          <cell r="B201">
            <v>39665</v>
          </cell>
          <cell r="C201">
            <v>3.39</v>
          </cell>
          <cell r="D201">
            <v>4.3950000000000003E-2</v>
          </cell>
        </row>
        <row r="202">
          <cell r="A202">
            <v>39666</v>
          </cell>
          <cell r="B202">
            <v>39666</v>
          </cell>
          <cell r="C202">
            <v>3.19</v>
          </cell>
          <cell r="D202">
            <v>9.178E-2</v>
          </cell>
        </row>
        <row r="203">
          <cell r="A203">
            <v>39667</v>
          </cell>
          <cell r="B203">
            <v>39667</v>
          </cell>
          <cell r="C203">
            <v>5.4</v>
          </cell>
          <cell r="D203">
            <v>0.81159000000000003</v>
          </cell>
        </row>
        <row r="204">
          <cell r="A204">
            <v>39668</v>
          </cell>
          <cell r="B204">
            <v>39668</v>
          </cell>
          <cell r="C204">
            <v>5.05</v>
          </cell>
          <cell r="D204">
            <v>0.5917</v>
          </cell>
        </row>
        <row r="205">
          <cell r="A205">
            <v>39671</v>
          </cell>
          <cell r="B205">
            <v>39671</v>
          </cell>
          <cell r="C205">
            <v>4.96</v>
          </cell>
          <cell r="D205">
            <v>0.30364000000000002</v>
          </cell>
        </row>
        <row r="206">
          <cell r="A206">
            <v>39672</v>
          </cell>
          <cell r="B206">
            <v>39672</v>
          </cell>
          <cell r="C206">
            <v>5.09</v>
          </cell>
          <cell r="D206">
            <v>0.28878999999999999</v>
          </cell>
        </row>
        <row r="207">
          <cell r="A207">
            <v>39673</v>
          </cell>
          <cell r="B207">
            <v>39673</v>
          </cell>
          <cell r="C207">
            <v>5.15</v>
          </cell>
          <cell r="D207">
            <v>0.19312000000000001</v>
          </cell>
        </row>
        <row r="208">
          <cell r="A208">
            <v>39674</v>
          </cell>
          <cell r="B208">
            <v>39674</v>
          </cell>
          <cell r="C208">
            <v>5.36</v>
          </cell>
          <cell r="D208">
            <v>0.32041999999999998</v>
          </cell>
        </row>
        <row r="209">
          <cell r="A209">
            <v>39675</v>
          </cell>
          <cell r="B209">
            <v>39675</v>
          </cell>
          <cell r="C209">
            <v>5.68</v>
          </cell>
          <cell r="D209">
            <v>0.1368</v>
          </cell>
        </row>
        <row r="210">
          <cell r="A210">
            <v>39678</v>
          </cell>
          <cell r="B210">
            <v>39678</v>
          </cell>
          <cell r="C210">
            <v>5.81</v>
          </cell>
          <cell r="D210">
            <v>0.13902</v>
          </cell>
        </row>
        <row r="211">
          <cell r="A211">
            <v>39679</v>
          </cell>
          <cell r="B211">
            <v>39679</v>
          </cell>
          <cell r="C211">
            <v>5.48</v>
          </cell>
          <cell r="D211">
            <v>0.12087000000000001</v>
          </cell>
        </row>
        <row r="212">
          <cell r="A212">
            <v>39680</v>
          </cell>
          <cell r="B212">
            <v>39680</v>
          </cell>
          <cell r="C212">
            <v>5.61</v>
          </cell>
          <cell r="D212">
            <v>0.14896999999999999</v>
          </cell>
        </row>
        <row r="213">
          <cell r="A213">
            <v>39681</v>
          </cell>
          <cell r="B213">
            <v>39681</v>
          </cell>
          <cell r="C213">
            <v>5.3901000000000003</v>
          </cell>
          <cell r="D213">
            <v>0.12236</v>
          </cell>
        </row>
        <row r="214">
          <cell r="A214">
            <v>39682</v>
          </cell>
          <cell r="B214">
            <v>39682</v>
          </cell>
          <cell r="C214">
            <v>5.41</v>
          </cell>
          <cell r="D214">
            <v>8.9260000000000006E-2</v>
          </cell>
        </row>
        <row r="215">
          <cell r="A215">
            <v>39685</v>
          </cell>
          <cell r="B215">
            <v>39685</v>
          </cell>
          <cell r="C215">
            <v>5.72</v>
          </cell>
          <cell r="D215">
            <v>0.21607000000000001</v>
          </cell>
        </row>
        <row r="216">
          <cell r="A216">
            <v>39686</v>
          </cell>
          <cell r="B216">
            <v>39686</v>
          </cell>
          <cell r="C216">
            <v>5.95</v>
          </cell>
          <cell r="D216">
            <v>0.25612000000000001</v>
          </cell>
        </row>
        <row r="217">
          <cell r="A217">
            <v>39687</v>
          </cell>
          <cell r="B217">
            <v>39687</v>
          </cell>
          <cell r="C217">
            <v>5.97</v>
          </cell>
          <cell r="D217">
            <v>0.18629999999999999</v>
          </cell>
        </row>
        <row r="218">
          <cell r="A218">
            <v>39688</v>
          </cell>
          <cell r="B218">
            <v>39688</v>
          </cell>
          <cell r="C218">
            <v>6.04</v>
          </cell>
          <cell r="D218">
            <v>0.36169000000000001</v>
          </cell>
        </row>
        <row r="219">
          <cell r="A219">
            <v>39689</v>
          </cell>
          <cell r="B219">
            <v>39689</v>
          </cell>
          <cell r="C219">
            <v>6</v>
          </cell>
          <cell r="D219">
            <v>0.21887000000000001</v>
          </cell>
        </row>
        <row r="220">
          <cell r="A220">
            <v>39693</v>
          </cell>
          <cell r="B220">
            <v>39693</v>
          </cell>
          <cell r="C220">
            <v>6.46</v>
          </cell>
          <cell r="D220">
            <v>0.18708</v>
          </cell>
        </row>
        <row r="221">
          <cell r="A221">
            <v>39694</v>
          </cell>
          <cell r="B221">
            <v>39694</v>
          </cell>
          <cell r="C221">
            <v>7.48</v>
          </cell>
          <cell r="D221">
            <v>0.23857</v>
          </cell>
        </row>
        <row r="222">
          <cell r="A222">
            <v>39695</v>
          </cell>
          <cell r="B222">
            <v>39695</v>
          </cell>
          <cell r="C222">
            <v>7.59</v>
          </cell>
          <cell r="D222">
            <v>0.28867999999999999</v>
          </cell>
        </row>
        <row r="223">
          <cell r="A223">
            <v>39696</v>
          </cell>
          <cell r="B223">
            <v>39696</v>
          </cell>
          <cell r="C223">
            <v>7.5549999999999997</v>
          </cell>
          <cell r="D223">
            <v>0.12826000000000001</v>
          </cell>
        </row>
        <row r="224">
          <cell r="A224">
            <v>39699</v>
          </cell>
          <cell r="B224">
            <v>39699</v>
          </cell>
          <cell r="C224">
            <v>7.13</v>
          </cell>
          <cell r="D224">
            <v>0.13088</v>
          </cell>
        </row>
        <row r="225">
          <cell r="A225">
            <v>39700</v>
          </cell>
          <cell r="B225">
            <v>39700</v>
          </cell>
          <cell r="C225">
            <v>6.34</v>
          </cell>
          <cell r="D225">
            <v>0.19535</v>
          </cell>
        </row>
        <row r="226">
          <cell r="A226">
            <v>39701</v>
          </cell>
          <cell r="B226">
            <v>39701</v>
          </cell>
          <cell r="C226">
            <v>6.77</v>
          </cell>
          <cell r="D226">
            <v>0.19863</v>
          </cell>
        </row>
        <row r="227">
          <cell r="A227">
            <v>39702</v>
          </cell>
          <cell r="B227">
            <v>39702</v>
          </cell>
          <cell r="C227">
            <v>6.63</v>
          </cell>
          <cell r="D227">
            <v>0.15436</v>
          </cell>
        </row>
        <row r="228">
          <cell r="A228">
            <v>39703</v>
          </cell>
          <cell r="B228">
            <v>39703</v>
          </cell>
          <cell r="C228">
            <v>7.05</v>
          </cell>
          <cell r="D228">
            <v>0.11684</v>
          </cell>
        </row>
        <row r="229">
          <cell r="A229">
            <v>39706</v>
          </cell>
          <cell r="B229">
            <v>39706</v>
          </cell>
          <cell r="C229">
            <v>6.76</v>
          </cell>
          <cell r="D229">
            <v>0.1017</v>
          </cell>
        </row>
        <row r="230">
          <cell r="A230">
            <v>39707</v>
          </cell>
          <cell r="B230">
            <v>39707</v>
          </cell>
          <cell r="C230">
            <v>6.24</v>
          </cell>
          <cell r="D230">
            <v>0.22314999999999999</v>
          </cell>
        </row>
        <row r="231">
          <cell r="A231">
            <v>39708</v>
          </cell>
          <cell r="B231">
            <v>39708</v>
          </cell>
          <cell r="C231">
            <v>5.91</v>
          </cell>
          <cell r="D231">
            <v>0.17030000000000001</v>
          </cell>
        </row>
        <row r="232">
          <cell r="A232">
            <v>39709</v>
          </cell>
          <cell r="B232">
            <v>39709</v>
          </cell>
          <cell r="C232">
            <v>6.2</v>
          </cell>
          <cell r="D232">
            <v>0.23676</v>
          </cell>
        </row>
        <row r="233">
          <cell r="A233">
            <v>39710</v>
          </cell>
          <cell r="B233">
            <v>39710</v>
          </cell>
          <cell r="C233">
            <v>6.64</v>
          </cell>
          <cell r="D233">
            <v>9.937E-2</v>
          </cell>
        </row>
        <row r="234">
          <cell r="A234">
            <v>39713</v>
          </cell>
          <cell r="B234">
            <v>39713</v>
          </cell>
          <cell r="C234">
            <v>6.6849999999999996</v>
          </cell>
          <cell r="D234">
            <v>7.7350000000000002E-2</v>
          </cell>
        </row>
        <row r="235">
          <cell r="A235">
            <v>39714</v>
          </cell>
          <cell r="B235">
            <v>39714</v>
          </cell>
          <cell r="C235">
            <v>6.32</v>
          </cell>
          <cell r="D235">
            <v>8.5349999999999995E-2</v>
          </cell>
        </row>
        <row r="236">
          <cell r="A236">
            <v>39715</v>
          </cell>
          <cell r="B236">
            <v>39715</v>
          </cell>
          <cell r="C236">
            <v>6.09</v>
          </cell>
          <cell r="D236">
            <v>8.7679999999999994E-2</v>
          </cell>
        </row>
        <row r="237">
          <cell r="A237">
            <v>39716</v>
          </cell>
          <cell r="B237">
            <v>39716</v>
          </cell>
          <cell r="C237">
            <v>6.11</v>
          </cell>
          <cell r="D237">
            <v>8.1920000000000007E-2</v>
          </cell>
        </row>
        <row r="238">
          <cell r="A238">
            <v>39717</v>
          </cell>
          <cell r="B238">
            <v>39717</v>
          </cell>
          <cell r="C238">
            <v>5.75</v>
          </cell>
          <cell r="D238">
            <v>5.1209999999999999E-2</v>
          </cell>
        </row>
        <row r="239">
          <cell r="A239">
            <v>39720</v>
          </cell>
          <cell r="B239">
            <v>39720</v>
          </cell>
          <cell r="C239">
            <v>5.15</v>
          </cell>
          <cell r="D239">
            <v>9.6619999999999998E-2</v>
          </cell>
        </row>
        <row r="240">
          <cell r="A240">
            <v>39721</v>
          </cell>
          <cell r="B240">
            <v>39721</v>
          </cell>
          <cell r="C240">
            <v>5.99</v>
          </cell>
          <cell r="D240">
            <v>0.10113999999999999</v>
          </cell>
        </row>
        <row r="241">
          <cell r="A241">
            <v>39722</v>
          </cell>
          <cell r="B241">
            <v>39722</v>
          </cell>
          <cell r="C241">
            <v>4.99</v>
          </cell>
          <cell r="D241">
            <v>0.32823999999999998</v>
          </cell>
        </row>
        <row r="242">
          <cell r="A242">
            <v>39723</v>
          </cell>
          <cell r="B242">
            <v>39723</v>
          </cell>
          <cell r="C242">
            <v>4.0999999999999996</v>
          </cell>
          <cell r="D242">
            <v>6.3329999999999997E-2</v>
          </cell>
        </row>
        <row r="243">
          <cell r="A243">
            <v>39724</v>
          </cell>
          <cell r="B243">
            <v>39724</v>
          </cell>
          <cell r="C243">
            <v>3.92</v>
          </cell>
          <cell r="D243">
            <v>6.7799999999999999E-2</v>
          </cell>
        </row>
        <row r="244">
          <cell r="A244">
            <v>39727</v>
          </cell>
          <cell r="B244">
            <v>39727</v>
          </cell>
          <cell r="C244">
            <v>3.59</v>
          </cell>
          <cell r="D244">
            <v>8.9819999999999997E-2</v>
          </cell>
        </row>
        <row r="245">
          <cell r="A245">
            <v>39728</v>
          </cell>
          <cell r="B245">
            <v>39728</v>
          </cell>
          <cell r="C245">
            <v>3.2450000000000001</v>
          </cell>
          <cell r="D245">
            <v>6.157E-2</v>
          </cell>
        </row>
        <row r="246">
          <cell r="A246">
            <v>39729</v>
          </cell>
          <cell r="B246">
            <v>39729</v>
          </cell>
          <cell r="C246">
            <v>2.9</v>
          </cell>
          <cell r="D246">
            <v>0.19683</v>
          </cell>
        </row>
        <row r="247">
          <cell r="A247">
            <v>39730</v>
          </cell>
          <cell r="B247">
            <v>39730</v>
          </cell>
          <cell r="C247">
            <v>2.66</v>
          </cell>
          <cell r="D247">
            <v>4.2270000000000002E-2</v>
          </cell>
        </row>
        <row r="248">
          <cell r="A248">
            <v>39731</v>
          </cell>
          <cell r="B248">
            <v>39731</v>
          </cell>
          <cell r="C248">
            <v>2.65</v>
          </cell>
          <cell r="D248">
            <v>9.5170000000000005E-2</v>
          </cell>
        </row>
        <row r="249">
          <cell r="A249">
            <v>39734</v>
          </cell>
          <cell r="B249">
            <v>39734</v>
          </cell>
          <cell r="C249">
            <v>2.73</v>
          </cell>
          <cell r="D249">
            <v>9.0539999999999995E-2</v>
          </cell>
        </row>
        <row r="250">
          <cell r="A250">
            <v>39735</v>
          </cell>
          <cell r="B250">
            <v>39735</v>
          </cell>
          <cell r="C250">
            <v>2.35</v>
          </cell>
          <cell r="D250">
            <v>5.4179999999999999E-2</v>
          </cell>
        </row>
        <row r="251">
          <cell r="A251">
            <v>39736</v>
          </cell>
          <cell r="B251">
            <v>39736</v>
          </cell>
          <cell r="C251">
            <v>2.15</v>
          </cell>
          <cell r="D251">
            <v>8.5919999999999996E-2</v>
          </cell>
        </row>
        <row r="252">
          <cell r="A252">
            <v>39737</v>
          </cell>
          <cell r="B252">
            <v>39737</v>
          </cell>
          <cell r="C252">
            <v>2.1</v>
          </cell>
          <cell r="D252">
            <v>9.3410000000000007E-2</v>
          </cell>
        </row>
        <row r="253">
          <cell r="A253">
            <v>39738</v>
          </cell>
          <cell r="B253">
            <v>39738</v>
          </cell>
          <cell r="C253">
            <v>1.97</v>
          </cell>
          <cell r="D253">
            <v>6.5600000000000006E-2</v>
          </cell>
        </row>
        <row r="254">
          <cell r="A254">
            <v>39741</v>
          </cell>
          <cell r="B254">
            <v>39741</v>
          </cell>
          <cell r="C254">
            <v>2.0499999999999998</v>
          </cell>
          <cell r="D254">
            <v>0.14396</v>
          </cell>
        </row>
        <row r="255">
          <cell r="A255">
            <v>39742</v>
          </cell>
          <cell r="B255">
            <v>39742</v>
          </cell>
          <cell r="C255">
            <v>1.95</v>
          </cell>
          <cell r="D255">
            <v>0.14407</v>
          </cell>
        </row>
        <row r="256">
          <cell r="A256">
            <v>39743</v>
          </cell>
          <cell r="B256">
            <v>39743</v>
          </cell>
          <cell r="C256">
            <v>1.54</v>
          </cell>
          <cell r="D256">
            <v>0.23313999999999999</v>
          </cell>
        </row>
        <row r="257">
          <cell r="A257">
            <v>39744</v>
          </cell>
          <cell r="B257">
            <v>39744</v>
          </cell>
          <cell r="C257">
            <v>1.58</v>
          </cell>
          <cell r="D257">
            <v>9.0149999999999994E-2</v>
          </cell>
        </row>
        <row r="258">
          <cell r="A258">
            <v>39745</v>
          </cell>
          <cell r="B258">
            <v>39745</v>
          </cell>
          <cell r="C258">
            <v>1.45</v>
          </cell>
          <cell r="D258">
            <v>6.5860000000000002E-2</v>
          </cell>
        </row>
      </sheetData>
      <sheetData sheetId="2" refreshError="1">
        <row r="1">
          <cell r="G1" t="str">
            <v>Price</v>
          </cell>
          <cell r="H1" t="str">
            <v>Volume</v>
          </cell>
          <cell r="I1" t="str">
            <v>Dates</v>
          </cell>
        </row>
        <row r="2">
          <cell r="B2" t="str">
            <v>Ticker:</v>
          </cell>
          <cell r="C2" t="str">
            <v>NYSE: ACW</v>
          </cell>
          <cell r="F2" t="str">
            <v>Min:</v>
          </cell>
          <cell r="G2">
            <v>0</v>
          </cell>
          <cell r="H2">
            <v>0</v>
          </cell>
          <cell r="I2">
            <v>39379</v>
          </cell>
        </row>
        <row r="3">
          <cell r="B3" t="str">
            <v>Name:</v>
          </cell>
          <cell r="C3" t="str">
            <v>(Invalid Identifier)</v>
          </cell>
          <cell r="F3" t="str">
            <v>Max:</v>
          </cell>
          <cell r="G3">
            <v>0</v>
          </cell>
          <cell r="H3">
            <v>0</v>
          </cell>
          <cell r="I3">
            <v>39745</v>
          </cell>
        </row>
        <row r="4">
          <cell r="I4">
            <v>73.400000000000006</v>
          </cell>
        </row>
        <row r="5">
          <cell r="B5" t="str">
            <v>Date</v>
          </cell>
          <cell r="C5" t="str">
            <v>Last Price</v>
          </cell>
          <cell r="D5" t="str">
            <v>Volume</v>
          </cell>
        </row>
        <row r="6">
          <cell r="A6">
            <v>39379</v>
          </cell>
          <cell r="B6">
            <v>39379</v>
          </cell>
          <cell r="C6" t="str">
            <v>(Invalid Identifier)</v>
          </cell>
          <cell r="D6" t="str">
            <v>(Invalid Identifier)</v>
          </cell>
        </row>
        <row r="7">
          <cell r="A7">
            <v>39380</v>
          </cell>
          <cell r="B7">
            <v>39380</v>
          </cell>
          <cell r="C7" t="str">
            <v>(Invalid Identifier)</v>
          </cell>
          <cell r="D7" t="str">
            <v>(Invalid Identifier)</v>
          </cell>
        </row>
        <row r="8">
          <cell r="A8">
            <v>39381</v>
          </cell>
          <cell r="B8">
            <v>39381</v>
          </cell>
          <cell r="C8" t="str">
            <v>(Invalid Identifier)</v>
          </cell>
          <cell r="D8" t="str">
            <v>(Invalid Identifier)</v>
          </cell>
        </row>
        <row r="9">
          <cell r="A9">
            <v>39384</v>
          </cell>
          <cell r="B9">
            <v>39384</v>
          </cell>
          <cell r="C9" t="str">
            <v>(Invalid Identifier)</v>
          </cell>
          <cell r="D9" t="str">
            <v>(Invalid Identifier)</v>
          </cell>
        </row>
        <row r="10">
          <cell r="A10">
            <v>39385</v>
          </cell>
          <cell r="B10">
            <v>39385</v>
          </cell>
          <cell r="C10" t="str">
            <v>(Invalid Identifier)</v>
          </cell>
          <cell r="D10" t="str">
            <v>(Invalid Identifier)</v>
          </cell>
        </row>
        <row r="11">
          <cell r="A11">
            <v>39386</v>
          </cell>
          <cell r="B11">
            <v>39386</v>
          </cell>
          <cell r="C11" t="str">
            <v>(Invalid Identifier)</v>
          </cell>
          <cell r="D11" t="str">
            <v>(Invalid Identifier)</v>
          </cell>
        </row>
        <row r="12">
          <cell r="A12">
            <v>39387</v>
          </cell>
          <cell r="B12">
            <v>39387</v>
          </cell>
          <cell r="C12" t="str">
            <v>(Invalid Identifier)</v>
          </cell>
          <cell r="D12" t="str">
            <v>(Invalid Identifier)</v>
          </cell>
        </row>
        <row r="13">
          <cell r="A13">
            <v>39388</v>
          </cell>
          <cell r="B13">
            <v>39388</v>
          </cell>
          <cell r="C13" t="str">
            <v>(Invalid Identifier)</v>
          </cell>
          <cell r="D13" t="str">
            <v>(Invalid Identifier)</v>
          </cell>
        </row>
        <row r="14">
          <cell r="A14">
            <v>39391</v>
          </cell>
          <cell r="B14">
            <v>39391</v>
          </cell>
          <cell r="C14" t="str">
            <v>(Invalid Identifier)</v>
          </cell>
          <cell r="D14" t="str">
            <v>(Invalid Identifier)</v>
          </cell>
        </row>
        <row r="15">
          <cell r="A15">
            <v>39392</v>
          </cell>
          <cell r="B15">
            <v>39392</v>
          </cell>
          <cell r="C15" t="str">
            <v>(Invalid Identifier)</v>
          </cell>
          <cell r="D15" t="str">
            <v>(Invalid Identifier)</v>
          </cell>
        </row>
        <row r="16">
          <cell r="A16">
            <v>39393</v>
          </cell>
          <cell r="B16">
            <v>39393</v>
          </cell>
          <cell r="C16" t="str">
            <v>(Invalid Identifier)</v>
          </cell>
          <cell r="D16" t="str">
            <v>(Invalid Identifier)</v>
          </cell>
        </row>
        <row r="17">
          <cell r="A17">
            <v>39394</v>
          </cell>
          <cell r="B17">
            <v>39394</v>
          </cell>
          <cell r="C17" t="str">
            <v>(Invalid Identifier)</v>
          </cell>
          <cell r="D17" t="str">
            <v>(Invalid Identifier)</v>
          </cell>
        </row>
        <row r="18">
          <cell r="A18">
            <v>39395</v>
          </cell>
          <cell r="B18">
            <v>39395</v>
          </cell>
          <cell r="C18" t="str">
            <v>(Invalid Identifier)</v>
          </cell>
          <cell r="D18" t="str">
            <v>(Invalid Identifier)</v>
          </cell>
        </row>
        <row r="19">
          <cell r="A19">
            <v>39398</v>
          </cell>
          <cell r="B19">
            <v>39398</v>
          </cell>
          <cell r="C19" t="str">
            <v>(Invalid Identifier)</v>
          </cell>
          <cell r="D19" t="str">
            <v>(Invalid Identifier)</v>
          </cell>
        </row>
        <row r="20">
          <cell r="A20">
            <v>39399</v>
          </cell>
          <cell r="B20">
            <v>39399</v>
          </cell>
          <cell r="C20" t="str">
            <v>(Invalid Identifier)</v>
          </cell>
          <cell r="D20" t="str">
            <v>(Invalid Identifier)</v>
          </cell>
        </row>
        <row r="21">
          <cell r="A21">
            <v>39400</v>
          </cell>
          <cell r="B21">
            <v>39400</v>
          </cell>
          <cell r="C21" t="str">
            <v>(Invalid Identifier)</v>
          </cell>
          <cell r="D21" t="str">
            <v>(Invalid Identifier)</v>
          </cell>
        </row>
        <row r="22">
          <cell r="A22">
            <v>39401</v>
          </cell>
          <cell r="B22">
            <v>39401</v>
          </cell>
          <cell r="C22" t="str">
            <v>(Invalid Identifier)</v>
          </cell>
          <cell r="D22" t="str">
            <v>(Invalid Identifier)</v>
          </cell>
        </row>
        <row r="23">
          <cell r="A23">
            <v>39402</v>
          </cell>
          <cell r="B23">
            <v>39402</v>
          </cell>
          <cell r="C23" t="str">
            <v>(Invalid Identifier)</v>
          </cell>
          <cell r="D23" t="str">
            <v>(Invalid Identifier)</v>
          </cell>
        </row>
        <row r="24">
          <cell r="A24">
            <v>39405</v>
          </cell>
          <cell r="B24">
            <v>39405</v>
          </cell>
          <cell r="C24" t="str">
            <v>(Invalid Identifier)</v>
          </cell>
          <cell r="D24" t="str">
            <v>(Invalid Identifier)</v>
          </cell>
        </row>
        <row r="25">
          <cell r="A25">
            <v>39406</v>
          </cell>
          <cell r="B25">
            <v>39406</v>
          </cell>
          <cell r="C25" t="str">
            <v>(Invalid Identifier)</v>
          </cell>
          <cell r="D25" t="str">
            <v>(Invalid Identifier)</v>
          </cell>
        </row>
        <row r="26">
          <cell r="A26">
            <v>39407</v>
          </cell>
          <cell r="B26">
            <v>39407</v>
          </cell>
          <cell r="C26" t="str">
            <v>(Invalid Identifier)</v>
          </cell>
          <cell r="D26" t="str">
            <v>(Invalid Identifier)</v>
          </cell>
        </row>
        <row r="27">
          <cell r="A27">
            <v>39409</v>
          </cell>
          <cell r="B27">
            <v>39409</v>
          </cell>
          <cell r="C27" t="str">
            <v>(Invalid Identifier)</v>
          </cell>
          <cell r="D27" t="str">
            <v>(Invalid Identifier)</v>
          </cell>
        </row>
        <row r="28">
          <cell r="A28">
            <v>39412</v>
          </cell>
          <cell r="B28">
            <v>39412</v>
          </cell>
          <cell r="C28" t="str">
            <v>(Invalid Identifier)</v>
          </cell>
          <cell r="D28" t="str">
            <v>(Invalid Identifier)</v>
          </cell>
        </row>
        <row r="29">
          <cell r="A29">
            <v>39413</v>
          </cell>
          <cell r="B29">
            <v>39413</v>
          </cell>
          <cell r="C29" t="str">
            <v>(Invalid Identifier)</v>
          </cell>
          <cell r="D29" t="str">
            <v>(Invalid Identifier)</v>
          </cell>
        </row>
        <row r="30">
          <cell r="A30">
            <v>39414</v>
          </cell>
          <cell r="B30">
            <v>39414</v>
          </cell>
          <cell r="C30" t="str">
            <v>(Invalid Identifier)</v>
          </cell>
          <cell r="D30" t="str">
            <v>(Invalid Identifier)</v>
          </cell>
        </row>
        <row r="31">
          <cell r="A31">
            <v>39415</v>
          </cell>
          <cell r="B31">
            <v>39415</v>
          </cell>
          <cell r="C31" t="str">
            <v>(Invalid Identifier)</v>
          </cell>
          <cell r="D31" t="str">
            <v>(Invalid Identifier)</v>
          </cell>
        </row>
        <row r="32">
          <cell r="A32">
            <v>39416</v>
          </cell>
          <cell r="B32">
            <v>39416</v>
          </cell>
          <cell r="C32" t="str">
            <v>(Invalid Identifier)</v>
          </cell>
          <cell r="D32" t="str">
            <v>(Invalid Identifier)</v>
          </cell>
        </row>
        <row r="33">
          <cell r="A33">
            <v>39419</v>
          </cell>
          <cell r="B33">
            <v>39419</v>
          </cell>
          <cell r="C33" t="str">
            <v>(Invalid Identifier)</v>
          </cell>
          <cell r="D33" t="str">
            <v>(Invalid Identifier)</v>
          </cell>
        </row>
        <row r="34">
          <cell r="A34">
            <v>39420</v>
          </cell>
          <cell r="B34">
            <v>39420</v>
          </cell>
          <cell r="C34" t="str">
            <v>(Invalid Identifier)</v>
          </cell>
          <cell r="D34" t="str">
            <v>(Invalid Identifier)</v>
          </cell>
        </row>
        <row r="35">
          <cell r="A35">
            <v>39421</v>
          </cell>
          <cell r="B35">
            <v>39421</v>
          </cell>
          <cell r="C35" t="str">
            <v>(Invalid Identifier)</v>
          </cell>
          <cell r="D35" t="str">
            <v>(Invalid Identifier)</v>
          </cell>
        </row>
        <row r="36">
          <cell r="A36">
            <v>39422</v>
          </cell>
          <cell r="B36">
            <v>39422</v>
          </cell>
          <cell r="C36" t="str">
            <v>(Invalid Identifier)</v>
          </cell>
          <cell r="D36" t="str">
            <v>(Invalid Identifier)</v>
          </cell>
        </row>
        <row r="37">
          <cell r="A37">
            <v>39423</v>
          </cell>
          <cell r="B37">
            <v>39423</v>
          </cell>
          <cell r="C37" t="str">
            <v>(Invalid Identifier)</v>
          </cell>
          <cell r="D37" t="str">
            <v>(Invalid Identifier)</v>
          </cell>
        </row>
        <row r="38">
          <cell r="A38">
            <v>39426</v>
          </cell>
          <cell r="B38">
            <v>39426</v>
          </cell>
          <cell r="C38" t="str">
            <v>(Invalid Identifier)</v>
          </cell>
          <cell r="D38" t="str">
            <v>(Invalid Identifier)</v>
          </cell>
        </row>
        <row r="39">
          <cell r="A39">
            <v>39428</v>
          </cell>
          <cell r="B39">
            <v>39428</v>
          </cell>
          <cell r="C39" t="str">
            <v>(Invalid Identifier)</v>
          </cell>
          <cell r="D39" t="str">
            <v>(Invalid Identifier)</v>
          </cell>
        </row>
        <row r="40">
          <cell r="A40">
            <v>39429</v>
          </cell>
          <cell r="B40">
            <v>39429</v>
          </cell>
          <cell r="C40" t="str">
            <v>(Invalid Identifier)</v>
          </cell>
          <cell r="D40" t="str">
            <v>(Invalid Identifier)</v>
          </cell>
        </row>
        <row r="41">
          <cell r="A41">
            <v>39430</v>
          </cell>
          <cell r="B41">
            <v>39430</v>
          </cell>
          <cell r="C41" t="str">
            <v>(Invalid Identifier)</v>
          </cell>
          <cell r="D41" t="str">
            <v>(Invalid Identifier)</v>
          </cell>
        </row>
        <row r="42">
          <cell r="A42">
            <v>39433</v>
          </cell>
          <cell r="B42">
            <v>39433</v>
          </cell>
          <cell r="C42" t="str">
            <v>(Invalid Identifier)</v>
          </cell>
          <cell r="D42" t="str">
            <v>(Invalid Identifier)</v>
          </cell>
        </row>
        <row r="43">
          <cell r="A43">
            <v>39434</v>
          </cell>
          <cell r="B43">
            <v>39434</v>
          </cell>
          <cell r="C43" t="str">
            <v>(Invalid Identifier)</v>
          </cell>
          <cell r="D43" t="str">
            <v>(Invalid Identifier)</v>
          </cell>
        </row>
        <row r="44">
          <cell r="A44">
            <v>39435</v>
          </cell>
          <cell r="B44">
            <v>39435</v>
          </cell>
          <cell r="C44" t="str">
            <v>(Invalid Identifier)</v>
          </cell>
          <cell r="D44" t="str">
            <v>(Invalid Identifier)</v>
          </cell>
        </row>
        <row r="45">
          <cell r="A45">
            <v>39436</v>
          </cell>
          <cell r="B45">
            <v>39436</v>
          </cell>
          <cell r="C45" t="str">
            <v>(Invalid Identifier)</v>
          </cell>
          <cell r="D45" t="str">
            <v>(Invalid Identifier)</v>
          </cell>
        </row>
        <row r="46">
          <cell r="A46">
            <v>39437</v>
          </cell>
          <cell r="B46">
            <v>39437</v>
          </cell>
          <cell r="C46" t="str">
            <v>(Invalid Identifier)</v>
          </cell>
          <cell r="D46" t="str">
            <v>(Invalid Identifier)</v>
          </cell>
        </row>
        <row r="47">
          <cell r="A47">
            <v>39440</v>
          </cell>
          <cell r="B47">
            <v>39440</v>
          </cell>
          <cell r="C47" t="str">
            <v>(Invalid Identifier)</v>
          </cell>
          <cell r="D47" t="str">
            <v>(Invalid Identifier)</v>
          </cell>
        </row>
        <row r="48">
          <cell r="A48">
            <v>39442</v>
          </cell>
          <cell r="B48">
            <v>39442</v>
          </cell>
          <cell r="C48" t="str">
            <v>(Invalid Identifier)</v>
          </cell>
          <cell r="D48" t="str">
            <v>(Invalid Identifier)</v>
          </cell>
        </row>
        <row r="49">
          <cell r="A49">
            <v>39443</v>
          </cell>
          <cell r="B49">
            <v>39443</v>
          </cell>
          <cell r="C49" t="str">
            <v>(Invalid Identifier)</v>
          </cell>
          <cell r="D49" t="str">
            <v>(Invalid Identifier)</v>
          </cell>
        </row>
        <row r="50">
          <cell r="A50">
            <v>39444</v>
          </cell>
          <cell r="B50">
            <v>39444</v>
          </cell>
          <cell r="C50" t="str">
            <v>(Invalid Identifier)</v>
          </cell>
          <cell r="D50" t="str">
            <v>(Invalid Identifier)</v>
          </cell>
        </row>
        <row r="51">
          <cell r="A51">
            <v>39447</v>
          </cell>
          <cell r="B51">
            <v>39447</v>
          </cell>
          <cell r="C51" t="str">
            <v>(Invalid Identifier)</v>
          </cell>
          <cell r="D51" t="str">
            <v>(Invalid Identifier)</v>
          </cell>
        </row>
        <row r="52">
          <cell r="A52">
            <v>39449</v>
          </cell>
          <cell r="B52">
            <v>39449</v>
          </cell>
          <cell r="C52" t="str">
            <v>(Invalid Identifier)</v>
          </cell>
          <cell r="D52" t="str">
            <v>(Invalid Identifier)</v>
          </cell>
        </row>
        <row r="53">
          <cell r="A53">
            <v>39450</v>
          </cell>
          <cell r="B53">
            <v>39450</v>
          </cell>
          <cell r="C53" t="str">
            <v>(Invalid Identifier)</v>
          </cell>
          <cell r="D53" t="str">
            <v>(Invalid Identifier)</v>
          </cell>
        </row>
        <row r="54">
          <cell r="A54">
            <v>39451</v>
          </cell>
          <cell r="B54">
            <v>39451</v>
          </cell>
          <cell r="C54" t="str">
            <v>(Invalid Identifier)</v>
          </cell>
          <cell r="D54" t="str">
            <v>(Invalid Identifier)</v>
          </cell>
        </row>
        <row r="55">
          <cell r="A55">
            <v>39454</v>
          </cell>
          <cell r="B55">
            <v>39454</v>
          </cell>
          <cell r="C55" t="str">
            <v>(Invalid Identifier)</v>
          </cell>
          <cell r="D55" t="str">
            <v>(Invalid Identifier)</v>
          </cell>
        </row>
        <row r="56">
          <cell r="A56">
            <v>39455</v>
          </cell>
          <cell r="B56">
            <v>39455</v>
          </cell>
          <cell r="C56" t="str">
            <v>(Invalid Identifier)</v>
          </cell>
          <cell r="D56" t="str">
            <v>(Invalid Identifier)</v>
          </cell>
        </row>
        <row r="57">
          <cell r="A57">
            <v>39456</v>
          </cell>
          <cell r="B57">
            <v>39456</v>
          </cell>
          <cell r="C57" t="str">
            <v>(Invalid Identifier)</v>
          </cell>
          <cell r="D57" t="str">
            <v>(Invalid Identifier)</v>
          </cell>
        </row>
        <row r="58">
          <cell r="A58">
            <v>39457</v>
          </cell>
          <cell r="B58">
            <v>39457</v>
          </cell>
          <cell r="C58" t="str">
            <v>(Invalid Identifier)</v>
          </cell>
          <cell r="D58" t="str">
            <v>(Invalid Identifier)</v>
          </cell>
        </row>
        <row r="59">
          <cell r="A59">
            <v>39458</v>
          </cell>
          <cell r="B59">
            <v>39458</v>
          </cell>
          <cell r="C59" t="str">
            <v>(Invalid Identifier)</v>
          </cell>
          <cell r="D59" t="str">
            <v>(Invalid Identifier)</v>
          </cell>
        </row>
        <row r="60">
          <cell r="A60">
            <v>39461</v>
          </cell>
          <cell r="B60">
            <v>39461</v>
          </cell>
          <cell r="C60" t="str">
            <v>(Invalid Identifier)</v>
          </cell>
          <cell r="D60" t="str">
            <v>(Invalid Identifier)</v>
          </cell>
        </row>
        <row r="61">
          <cell r="A61">
            <v>39462</v>
          </cell>
          <cell r="B61">
            <v>39462</v>
          </cell>
          <cell r="C61" t="str">
            <v>(Invalid Identifier)</v>
          </cell>
          <cell r="D61" t="str">
            <v>(Invalid Identifier)</v>
          </cell>
        </row>
        <row r="62">
          <cell r="A62">
            <v>39463</v>
          </cell>
          <cell r="B62">
            <v>39463</v>
          </cell>
          <cell r="C62" t="str">
            <v>(Invalid Identifier)</v>
          </cell>
          <cell r="D62" t="str">
            <v>(Invalid Identifier)</v>
          </cell>
        </row>
        <row r="63">
          <cell r="A63">
            <v>39464</v>
          </cell>
          <cell r="B63">
            <v>39464</v>
          </cell>
          <cell r="C63" t="str">
            <v>(Invalid Identifier)</v>
          </cell>
          <cell r="D63" t="str">
            <v>(Invalid Identifier)</v>
          </cell>
        </row>
        <row r="64">
          <cell r="A64">
            <v>39465</v>
          </cell>
          <cell r="B64">
            <v>39465</v>
          </cell>
          <cell r="C64" t="str">
            <v>(Invalid Identifier)</v>
          </cell>
          <cell r="D64" t="str">
            <v>(Invalid Identifier)</v>
          </cell>
        </row>
        <row r="65">
          <cell r="A65">
            <v>39469</v>
          </cell>
          <cell r="B65">
            <v>39469</v>
          </cell>
          <cell r="C65" t="str">
            <v>(Invalid Identifier)</v>
          </cell>
          <cell r="D65" t="str">
            <v>(Invalid Identifier)</v>
          </cell>
        </row>
        <row r="66">
          <cell r="A66">
            <v>39470</v>
          </cell>
          <cell r="B66">
            <v>39470</v>
          </cell>
          <cell r="C66" t="str">
            <v>(Invalid Identifier)</v>
          </cell>
          <cell r="D66" t="str">
            <v>(Invalid Identifier)</v>
          </cell>
        </row>
        <row r="67">
          <cell r="A67">
            <v>39471</v>
          </cell>
          <cell r="B67">
            <v>39471</v>
          </cell>
          <cell r="C67" t="str">
            <v>(Invalid Identifier)</v>
          </cell>
          <cell r="D67" t="str">
            <v>(Invalid Identifier)</v>
          </cell>
        </row>
        <row r="68">
          <cell r="A68">
            <v>39472</v>
          </cell>
          <cell r="B68">
            <v>39472</v>
          </cell>
          <cell r="C68" t="str">
            <v>(Invalid Identifier)</v>
          </cell>
          <cell r="D68" t="str">
            <v>(Invalid Identifier)</v>
          </cell>
        </row>
        <row r="69">
          <cell r="A69">
            <v>39475</v>
          </cell>
          <cell r="B69">
            <v>39475</v>
          </cell>
          <cell r="C69" t="str">
            <v>(Invalid Identifier)</v>
          </cell>
          <cell r="D69" t="str">
            <v>(Invalid Identifier)</v>
          </cell>
        </row>
        <row r="70">
          <cell r="A70">
            <v>39476</v>
          </cell>
          <cell r="B70">
            <v>39476</v>
          </cell>
          <cell r="C70" t="str">
            <v>(Invalid Identifier)</v>
          </cell>
          <cell r="D70" t="str">
            <v>(Invalid Identifier)</v>
          </cell>
        </row>
        <row r="71">
          <cell r="A71">
            <v>39477</v>
          </cell>
          <cell r="B71">
            <v>39477</v>
          </cell>
          <cell r="C71" t="str">
            <v>(Invalid Identifier)</v>
          </cell>
          <cell r="D71" t="str">
            <v>(Invalid Identifier)</v>
          </cell>
        </row>
        <row r="72">
          <cell r="A72">
            <v>39478</v>
          </cell>
          <cell r="B72">
            <v>39478</v>
          </cell>
          <cell r="C72" t="str">
            <v>(Invalid Identifier)</v>
          </cell>
          <cell r="D72" t="str">
            <v>(Invalid Identifier)</v>
          </cell>
        </row>
        <row r="73">
          <cell r="A73">
            <v>39479</v>
          </cell>
          <cell r="B73">
            <v>39479</v>
          </cell>
          <cell r="C73" t="str">
            <v>(Invalid Identifier)</v>
          </cell>
          <cell r="D73" t="str">
            <v>(Invalid Identifier)</v>
          </cell>
        </row>
        <row r="74">
          <cell r="A74">
            <v>39482</v>
          </cell>
          <cell r="B74">
            <v>39482</v>
          </cell>
          <cell r="C74" t="str">
            <v>(Invalid Identifier)</v>
          </cell>
          <cell r="D74" t="str">
            <v>(Invalid Identifier)</v>
          </cell>
        </row>
        <row r="75">
          <cell r="A75">
            <v>39483</v>
          </cell>
          <cell r="B75">
            <v>39483</v>
          </cell>
          <cell r="C75" t="str">
            <v>(Invalid Identifier)</v>
          </cell>
          <cell r="D75" t="str">
            <v>(Invalid Identifier)</v>
          </cell>
        </row>
        <row r="76">
          <cell r="A76">
            <v>39484</v>
          </cell>
          <cell r="B76">
            <v>39484</v>
          </cell>
          <cell r="C76" t="str">
            <v>(Invalid Identifier)</v>
          </cell>
          <cell r="D76" t="str">
            <v>(Invalid Identifier)</v>
          </cell>
        </row>
        <row r="77">
          <cell r="A77">
            <v>39485</v>
          </cell>
          <cell r="B77">
            <v>39485</v>
          </cell>
          <cell r="C77" t="str">
            <v>(Invalid Identifier)</v>
          </cell>
          <cell r="D77" t="str">
            <v>(Invalid Identifier)</v>
          </cell>
        </row>
        <row r="78">
          <cell r="A78">
            <v>39486</v>
          </cell>
          <cell r="B78">
            <v>39486</v>
          </cell>
          <cell r="C78" t="str">
            <v>(Invalid Identifier)</v>
          </cell>
          <cell r="D78" t="str">
            <v>(Invalid Identifier)</v>
          </cell>
        </row>
        <row r="79">
          <cell r="A79">
            <v>39489</v>
          </cell>
          <cell r="B79">
            <v>39489</v>
          </cell>
          <cell r="C79" t="str">
            <v>(Invalid Identifier)</v>
          </cell>
          <cell r="D79" t="str">
            <v>(Invalid Identifier)</v>
          </cell>
        </row>
        <row r="80">
          <cell r="A80">
            <v>39490</v>
          </cell>
          <cell r="B80">
            <v>39490</v>
          </cell>
          <cell r="C80" t="str">
            <v>(Invalid Identifier)</v>
          </cell>
          <cell r="D80" t="str">
            <v>(Invalid Identifier)</v>
          </cell>
        </row>
        <row r="81">
          <cell r="A81">
            <v>39491</v>
          </cell>
          <cell r="B81">
            <v>39491</v>
          </cell>
          <cell r="C81" t="str">
            <v>(Invalid Identifier)</v>
          </cell>
          <cell r="D81" t="str">
            <v>(Invalid Identifier)</v>
          </cell>
        </row>
        <row r="82">
          <cell r="A82">
            <v>39492</v>
          </cell>
          <cell r="B82">
            <v>39492</v>
          </cell>
          <cell r="C82" t="str">
            <v>(Invalid Identifier)</v>
          </cell>
          <cell r="D82" t="str">
            <v>(Invalid Identifier)</v>
          </cell>
        </row>
        <row r="83">
          <cell r="A83">
            <v>39493</v>
          </cell>
          <cell r="B83">
            <v>39493</v>
          </cell>
          <cell r="C83" t="str">
            <v>(Invalid Identifier)</v>
          </cell>
          <cell r="D83" t="str">
            <v>(Invalid Identifier)</v>
          </cell>
        </row>
        <row r="84">
          <cell r="A84">
            <v>39497</v>
          </cell>
          <cell r="B84">
            <v>39497</v>
          </cell>
          <cell r="C84" t="str">
            <v>(Invalid Identifier)</v>
          </cell>
          <cell r="D84" t="str">
            <v>(Invalid Identifier)</v>
          </cell>
        </row>
        <row r="85">
          <cell r="A85">
            <v>39498</v>
          </cell>
          <cell r="B85">
            <v>39498</v>
          </cell>
          <cell r="C85" t="str">
            <v>(Invalid Identifier)</v>
          </cell>
          <cell r="D85" t="str">
            <v>(Invalid Identifier)</v>
          </cell>
        </row>
        <row r="86">
          <cell r="A86">
            <v>39499</v>
          </cell>
          <cell r="B86">
            <v>39499</v>
          </cell>
          <cell r="C86" t="str">
            <v>(Invalid Identifier)</v>
          </cell>
          <cell r="D86" t="str">
            <v>(Invalid Identifier)</v>
          </cell>
        </row>
        <row r="87">
          <cell r="A87">
            <v>39500</v>
          </cell>
          <cell r="B87">
            <v>39500</v>
          </cell>
          <cell r="C87" t="str">
            <v>(Invalid Identifier)</v>
          </cell>
          <cell r="D87" t="str">
            <v>(Invalid Identifier)</v>
          </cell>
        </row>
        <row r="88">
          <cell r="A88">
            <v>39503</v>
          </cell>
          <cell r="B88">
            <v>39503</v>
          </cell>
          <cell r="C88" t="str">
            <v>(Invalid Identifier)</v>
          </cell>
          <cell r="D88" t="str">
            <v>(Invalid Identifier)</v>
          </cell>
        </row>
        <row r="89">
          <cell r="A89">
            <v>39504</v>
          </cell>
          <cell r="B89">
            <v>39504</v>
          </cell>
          <cell r="C89" t="str">
            <v>(Invalid Identifier)</v>
          </cell>
          <cell r="D89" t="str">
            <v>(Invalid Identifier)</v>
          </cell>
        </row>
        <row r="90">
          <cell r="A90">
            <v>39505</v>
          </cell>
          <cell r="B90">
            <v>39505</v>
          </cell>
          <cell r="C90" t="str">
            <v>(Invalid Identifier)</v>
          </cell>
          <cell r="D90" t="str">
            <v>(Invalid Identifier)</v>
          </cell>
        </row>
        <row r="91">
          <cell r="A91">
            <v>39506</v>
          </cell>
          <cell r="B91">
            <v>39506</v>
          </cell>
          <cell r="C91" t="str">
            <v>(Invalid Identifier)</v>
          </cell>
          <cell r="D91" t="str">
            <v>(Invalid Identifier)</v>
          </cell>
        </row>
        <row r="92">
          <cell r="A92">
            <v>39507</v>
          </cell>
          <cell r="B92">
            <v>39507</v>
          </cell>
          <cell r="C92" t="str">
            <v>(Invalid Identifier)</v>
          </cell>
          <cell r="D92" t="str">
            <v>(Invalid Identifier)</v>
          </cell>
        </row>
        <row r="93">
          <cell r="A93">
            <v>39510</v>
          </cell>
          <cell r="B93">
            <v>39510</v>
          </cell>
          <cell r="C93" t="str">
            <v>(Invalid Identifier)</v>
          </cell>
          <cell r="D93" t="str">
            <v>(Invalid Identifier)</v>
          </cell>
        </row>
        <row r="94">
          <cell r="A94">
            <v>39511</v>
          </cell>
          <cell r="B94">
            <v>39511</v>
          </cell>
          <cell r="C94" t="str">
            <v>(Invalid Identifier)</v>
          </cell>
          <cell r="D94" t="str">
            <v>(Invalid Identifier)</v>
          </cell>
        </row>
        <row r="95">
          <cell r="A95">
            <v>39512</v>
          </cell>
          <cell r="B95">
            <v>39512</v>
          </cell>
          <cell r="C95" t="str">
            <v>(Invalid Identifier)</v>
          </cell>
          <cell r="D95" t="str">
            <v>(Invalid Identifier)</v>
          </cell>
        </row>
        <row r="96">
          <cell r="A96">
            <v>39513</v>
          </cell>
          <cell r="B96">
            <v>39513</v>
          </cell>
          <cell r="C96" t="str">
            <v>(Invalid Identifier)</v>
          </cell>
          <cell r="D96" t="str">
            <v>(Invalid Identifier)</v>
          </cell>
        </row>
        <row r="97">
          <cell r="A97">
            <v>39514</v>
          </cell>
          <cell r="B97">
            <v>39514</v>
          </cell>
          <cell r="C97" t="str">
            <v>(Invalid Identifier)</v>
          </cell>
          <cell r="D97" t="str">
            <v>(Invalid Identifier)</v>
          </cell>
        </row>
        <row r="98">
          <cell r="A98">
            <v>39517</v>
          </cell>
          <cell r="B98">
            <v>39517</v>
          </cell>
          <cell r="C98" t="str">
            <v>(Invalid Identifier)</v>
          </cell>
          <cell r="D98" t="str">
            <v>(Invalid Identifier)</v>
          </cell>
        </row>
        <row r="99">
          <cell r="A99">
            <v>39518</v>
          </cell>
          <cell r="B99">
            <v>39518</v>
          </cell>
          <cell r="C99" t="str">
            <v>(Invalid Identifier)</v>
          </cell>
          <cell r="D99" t="str">
            <v>(Invalid Identifier)</v>
          </cell>
        </row>
        <row r="100">
          <cell r="A100">
            <v>39519</v>
          </cell>
          <cell r="B100">
            <v>39519</v>
          </cell>
          <cell r="C100" t="str">
            <v>(Invalid Identifier)</v>
          </cell>
          <cell r="D100" t="str">
            <v>(Invalid Identifier)</v>
          </cell>
        </row>
        <row r="101">
          <cell r="A101">
            <v>39520</v>
          </cell>
          <cell r="B101">
            <v>39520</v>
          </cell>
          <cell r="C101" t="str">
            <v>(Invalid Identifier)</v>
          </cell>
          <cell r="D101" t="str">
            <v>(Invalid Identifier)</v>
          </cell>
        </row>
        <row r="102">
          <cell r="A102">
            <v>39521</v>
          </cell>
          <cell r="B102">
            <v>39521</v>
          </cell>
          <cell r="C102" t="str">
            <v>(Invalid Identifier)</v>
          </cell>
          <cell r="D102" t="str">
            <v>(Invalid Identifier)</v>
          </cell>
        </row>
        <row r="103">
          <cell r="A103">
            <v>39524</v>
          </cell>
          <cell r="B103">
            <v>39524</v>
          </cell>
          <cell r="C103" t="str">
            <v>(Invalid Identifier)</v>
          </cell>
          <cell r="D103" t="str">
            <v>(Invalid Identifier)</v>
          </cell>
        </row>
        <row r="104">
          <cell r="A104">
            <v>39525</v>
          </cell>
          <cell r="B104">
            <v>39525</v>
          </cell>
          <cell r="C104" t="str">
            <v>(Invalid Identifier)</v>
          </cell>
          <cell r="D104" t="str">
            <v>(Invalid Identifier)</v>
          </cell>
        </row>
        <row r="105">
          <cell r="A105">
            <v>39526</v>
          </cell>
          <cell r="B105">
            <v>39526</v>
          </cell>
          <cell r="C105" t="str">
            <v>(Invalid Identifier)</v>
          </cell>
          <cell r="D105" t="str">
            <v>(Invalid Identifier)</v>
          </cell>
        </row>
        <row r="106">
          <cell r="A106">
            <v>39527</v>
          </cell>
          <cell r="B106">
            <v>39527</v>
          </cell>
          <cell r="C106" t="str">
            <v>(Invalid Identifier)</v>
          </cell>
          <cell r="D106" t="str">
            <v>(Invalid Identifier)</v>
          </cell>
        </row>
        <row r="107">
          <cell r="A107">
            <v>39531</v>
          </cell>
          <cell r="B107">
            <v>39531</v>
          </cell>
          <cell r="C107" t="str">
            <v>(Invalid Identifier)</v>
          </cell>
          <cell r="D107" t="str">
            <v>(Invalid Identifier)</v>
          </cell>
        </row>
        <row r="108">
          <cell r="A108">
            <v>39532</v>
          </cell>
          <cell r="B108">
            <v>39532</v>
          </cell>
          <cell r="C108" t="str">
            <v>(Invalid Identifier)</v>
          </cell>
          <cell r="D108" t="str">
            <v>(Invalid Identifier)</v>
          </cell>
        </row>
        <row r="109">
          <cell r="A109">
            <v>39533</v>
          </cell>
          <cell r="B109">
            <v>39533</v>
          </cell>
          <cell r="C109" t="str">
            <v>(Invalid Identifier)</v>
          </cell>
          <cell r="D109" t="str">
            <v>(Invalid Identifier)</v>
          </cell>
        </row>
        <row r="110">
          <cell r="A110">
            <v>39534</v>
          </cell>
          <cell r="B110">
            <v>39534</v>
          </cell>
          <cell r="C110" t="str">
            <v>(Invalid Identifier)</v>
          </cell>
          <cell r="D110" t="str">
            <v>(Invalid Identifier)</v>
          </cell>
        </row>
        <row r="111">
          <cell r="A111">
            <v>39535</v>
          </cell>
          <cell r="B111">
            <v>39535</v>
          </cell>
          <cell r="C111" t="str">
            <v>(Invalid Identifier)</v>
          </cell>
          <cell r="D111" t="str">
            <v>(Invalid Identifier)</v>
          </cell>
        </row>
        <row r="112">
          <cell r="A112">
            <v>39538</v>
          </cell>
          <cell r="B112">
            <v>39538</v>
          </cell>
          <cell r="C112" t="str">
            <v>(Invalid Identifier)</v>
          </cell>
          <cell r="D112" t="str">
            <v>(Invalid Identifier)</v>
          </cell>
        </row>
        <row r="113">
          <cell r="A113">
            <v>39539</v>
          </cell>
          <cell r="B113">
            <v>39539</v>
          </cell>
          <cell r="C113" t="str">
            <v>(Invalid Identifier)</v>
          </cell>
          <cell r="D113" t="str">
            <v>(Invalid Identifier)</v>
          </cell>
        </row>
        <row r="114">
          <cell r="A114">
            <v>39540</v>
          </cell>
          <cell r="B114">
            <v>39540</v>
          </cell>
          <cell r="C114" t="str">
            <v>(Invalid Identifier)</v>
          </cell>
          <cell r="D114" t="str">
            <v>(Invalid Identifier)</v>
          </cell>
        </row>
        <row r="115">
          <cell r="A115">
            <v>39541</v>
          </cell>
          <cell r="B115">
            <v>39541</v>
          </cell>
          <cell r="C115" t="str">
            <v>(Invalid Identifier)</v>
          </cell>
          <cell r="D115" t="str">
            <v>(Invalid Identifier)</v>
          </cell>
        </row>
        <row r="116">
          <cell r="A116">
            <v>39542</v>
          </cell>
          <cell r="B116">
            <v>39542</v>
          </cell>
          <cell r="C116" t="str">
            <v>(Invalid Identifier)</v>
          </cell>
          <cell r="D116" t="str">
            <v>(Invalid Identifier)</v>
          </cell>
        </row>
        <row r="117">
          <cell r="A117">
            <v>39545</v>
          </cell>
          <cell r="B117">
            <v>39545</v>
          </cell>
          <cell r="C117" t="str">
            <v>(Invalid Identifier)</v>
          </cell>
          <cell r="D117" t="str">
            <v>(Invalid Identifier)</v>
          </cell>
        </row>
        <row r="118">
          <cell r="A118">
            <v>39546</v>
          </cell>
          <cell r="B118">
            <v>39546</v>
          </cell>
          <cell r="C118" t="str">
            <v>(Invalid Identifier)</v>
          </cell>
          <cell r="D118" t="str">
            <v>(Invalid Identifier)</v>
          </cell>
        </row>
        <row r="119">
          <cell r="A119">
            <v>39547</v>
          </cell>
          <cell r="B119">
            <v>39547</v>
          </cell>
          <cell r="C119" t="str">
            <v>(Invalid Identifier)</v>
          </cell>
          <cell r="D119" t="str">
            <v>(Invalid Identifier)</v>
          </cell>
        </row>
        <row r="120">
          <cell r="A120">
            <v>39548</v>
          </cell>
          <cell r="B120">
            <v>39548</v>
          </cell>
          <cell r="C120" t="str">
            <v>(Invalid Identifier)</v>
          </cell>
          <cell r="D120" t="str">
            <v>(Invalid Identifier)</v>
          </cell>
        </row>
        <row r="121">
          <cell r="A121">
            <v>39549</v>
          </cell>
          <cell r="B121">
            <v>39549</v>
          </cell>
          <cell r="C121" t="str">
            <v>(Invalid Identifier)</v>
          </cell>
          <cell r="D121" t="str">
            <v>(Invalid Identifier)</v>
          </cell>
        </row>
        <row r="122">
          <cell r="A122">
            <v>39552</v>
          </cell>
          <cell r="B122">
            <v>39552</v>
          </cell>
          <cell r="C122" t="str">
            <v>(Invalid Identifier)</v>
          </cell>
          <cell r="D122" t="str">
            <v>(Invalid Identifier)</v>
          </cell>
        </row>
        <row r="123">
          <cell r="A123">
            <v>39553</v>
          </cell>
          <cell r="B123">
            <v>39553</v>
          </cell>
          <cell r="C123" t="str">
            <v>(Invalid Identifier)</v>
          </cell>
          <cell r="D123" t="str">
            <v>(Invalid Identifier)</v>
          </cell>
        </row>
        <row r="124">
          <cell r="A124">
            <v>39554</v>
          </cell>
          <cell r="B124">
            <v>39554</v>
          </cell>
          <cell r="C124" t="str">
            <v>(Invalid Identifier)</v>
          </cell>
          <cell r="D124" t="str">
            <v>(Invalid Identifier)</v>
          </cell>
        </row>
        <row r="125">
          <cell r="A125">
            <v>39555</v>
          </cell>
          <cell r="B125">
            <v>39555</v>
          </cell>
          <cell r="C125" t="str">
            <v>(Invalid Identifier)</v>
          </cell>
          <cell r="D125" t="str">
            <v>(Invalid Identifier)</v>
          </cell>
        </row>
        <row r="126">
          <cell r="A126">
            <v>39556</v>
          </cell>
          <cell r="B126">
            <v>39556</v>
          </cell>
          <cell r="C126" t="str">
            <v>(Invalid Identifier)</v>
          </cell>
          <cell r="D126" t="str">
            <v>(Invalid Identifier)</v>
          </cell>
        </row>
        <row r="127">
          <cell r="A127">
            <v>39559</v>
          </cell>
          <cell r="B127">
            <v>39559</v>
          </cell>
          <cell r="C127" t="str">
            <v>(Invalid Identifier)</v>
          </cell>
          <cell r="D127" t="str">
            <v>(Invalid Identifier)</v>
          </cell>
        </row>
        <row r="128">
          <cell r="A128">
            <v>39560</v>
          </cell>
          <cell r="B128">
            <v>39560</v>
          </cell>
          <cell r="C128" t="str">
            <v>(Invalid Identifier)</v>
          </cell>
          <cell r="D128" t="str">
            <v>(Invalid Identifier)</v>
          </cell>
        </row>
        <row r="129">
          <cell r="A129">
            <v>39561</v>
          </cell>
          <cell r="B129">
            <v>39561</v>
          </cell>
          <cell r="C129" t="str">
            <v>(Invalid Identifier)</v>
          </cell>
          <cell r="D129" t="str">
            <v>(Invalid Identifier)</v>
          </cell>
        </row>
        <row r="130">
          <cell r="A130">
            <v>39562</v>
          </cell>
          <cell r="B130">
            <v>39562</v>
          </cell>
          <cell r="C130" t="str">
            <v>(Invalid Identifier)</v>
          </cell>
          <cell r="D130" t="str">
            <v>(Invalid Identifier)</v>
          </cell>
        </row>
        <row r="131">
          <cell r="A131">
            <v>39563</v>
          </cell>
          <cell r="B131">
            <v>39563</v>
          </cell>
          <cell r="C131" t="str">
            <v>(Invalid Identifier)</v>
          </cell>
          <cell r="D131" t="str">
            <v>(Invalid Identifier)</v>
          </cell>
        </row>
        <row r="132">
          <cell r="A132">
            <v>39566</v>
          </cell>
          <cell r="B132">
            <v>39566</v>
          </cell>
          <cell r="C132" t="str">
            <v>(Invalid Identifier)</v>
          </cell>
          <cell r="D132" t="str">
            <v>(Invalid Identifier)</v>
          </cell>
        </row>
        <row r="133">
          <cell r="A133">
            <v>39567</v>
          </cell>
          <cell r="B133">
            <v>39567</v>
          </cell>
          <cell r="C133" t="str">
            <v>(Invalid Identifier)</v>
          </cell>
          <cell r="D133" t="str">
            <v>(Invalid Identifier)</v>
          </cell>
        </row>
        <row r="134">
          <cell r="A134">
            <v>39568</v>
          </cell>
          <cell r="B134">
            <v>39568</v>
          </cell>
          <cell r="C134" t="str">
            <v>(Invalid Identifier)</v>
          </cell>
          <cell r="D134" t="str">
            <v>(Invalid Identifier)</v>
          </cell>
        </row>
        <row r="135">
          <cell r="A135">
            <v>39569</v>
          </cell>
          <cell r="B135">
            <v>39569</v>
          </cell>
          <cell r="C135" t="str">
            <v>(Invalid Identifier)</v>
          </cell>
          <cell r="D135" t="str">
            <v>(Invalid Identifier)</v>
          </cell>
        </row>
        <row r="136">
          <cell r="A136">
            <v>39570</v>
          </cell>
          <cell r="B136">
            <v>39570</v>
          </cell>
          <cell r="C136" t="str">
            <v>(Invalid Identifier)</v>
          </cell>
          <cell r="D136" t="str">
            <v>(Invalid Identifier)</v>
          </cell>
        </row>
        <row r="137">
          <cell r="A137">
            <v>39573</v>
          </cell>
          <cell r="B137">
            <v>39573</v>
          </cell>
          <cell r="C137" t="str">
            <v>(Invalid Identifier)</v>
          </cell>
          <cell r="D137" t="str">
            <v>(Invalid Identifier)</v>
          </cell>
        </row>
        <row r="138">
          <cell r="A138">
            <v>39574</v>
          </cell>
          <cell r="B138">
            <v>39574</v>
          </cell>
          <cell r="C138" t="str">
            <v>(Invalid Identifier)</v>
          </cell>
          <cell r="D138" t="str">
            <v>(Invalid Identifier)</v>
          </cell>
        </row>
        <row r="139">
          <cell r="A139">
            <v>39575</v>
          </cell>
          <cell r="B139">
            <v>39575</v>
          </cell>
          <cell r="C139" t="str">
            <v>(Invalid Identifier)</v>
          </cell>
          <cell r="D139" t="str">
            <v>(Invalid Identifier)</v>
          </cell>
        </row>
        <row r="140">
          <cell r="A140">
            <v>39576</v>
          </cell>
          <cell r="B140">
            <v>39576</v>
          </cell>
          <cell r="C140" t="str">
            <v>(Invalid Identifier)</v>
          </cell>
          <cell r="D140" t="str">
            <v>(Invalid Identifier)</v>
          </cell>
        </row>
        <row r="141">
          <cell r="A141">
            <v>39577</v>
          </cell>
          <cell r="B141">
            <v>39577</v>
          </cell>
          <cell r="C141" t="str">
            <v>(Invalid Identifier)</v>
          </cell>
          <cell r="D141" t="str">
            <v>(Invalid Identifier)</v>
          </cell>
        </row>
        <row r="142">
          <cell r="A142">
            <v>39580</v>
          </cell>
          <cell r="B142">
            <v>39580</v>
          </cell>
          <cell r="C142" t="str">
            <v>(Invalid Identifier)</v>
          </cell>
          <cell r="D142" t="str">
            <v>(Invalid Identifier)</v>
          </cell>
        </row>
        <row r="143">
          <cell r="A143">
            <v>39581</v>
          </cell>
          <cell r="B143">
            <v>39581</v>
          </cell>
          <cell r="C143" t="str">
            <v>(Invalid Identifier)</v>
          </cell>
          <cell r="D143" t="str">
            <v>(Invalid Identifier)</v>
          </cell>
        </row>
        <row r="144">
          <cell r="A144">
            <v>39582</v>
          </cell>
          <cell r="B144">
            <v>39582</v>
          </cell>
          <cell r="C144" t="str">
            <v>(Invalid Identifier)</v>
          </cell>
          <cell r="D144" t="str">
            <v>(Invalid Identifier)</v>
          </cell>
        </row>
        <row r="145">
          <cell r="A145">
            <v>39583</v>
          </cell>
          <cell r="B145">
            <v>39583</v>
          </cell>
          <cell r="C145" t="str">
            <v>(Invalid Identifier)</v>
          </cell>
          <cell r="D145" t="str">
            <v>(Invalid Identifier)</v>
          </cell>
        </row>
        <row r="146">
          <cell r="A146">
            <v>39584</v>
          </cell>
          <cell r="B146">
            <v>39584</v>
          </cell>
          <cell r="C146" t="str">
            <v>(Invalid Identifier)</v>
          </cell>
          <cell r="D146" t="str">
            <v>(Invalid Identifier)</v>
          </cell>
        </row>
        <row r="147">
          <cell r="A147">
            <v>39587</v>
          </cell>
          <cell r="B147">
            <v>39587</v>
          </cell>
          <cell r="C147" t="str">
            <v>(Invalid Identifier)</v>
          </cell>
          <cell r="D147" t="str">
            <v>(Invalid Identifier)</v>
          </cell>
        </row>
        <row r="148">
          <cell r="A148">
            <v>39588</v>
          </cell>
          <cell r="B148">
            <v>39588</v>
          </cell>
          <cell r="C148" t="str">
            <v>(Invalid Identifier)</v>
          </cell>
          <cell r="D148" t="str">
            <v>(Invalid Identifier)</v>
          </cell>
        </row>
        <row r="149">
          <cell r="A149">
            <v>39589</v>
          </cell>
          <cell r="B149">
            <v>39589</v>
          </cell>
          <cell r="C149" t="str">
            <v>(Invalid Identifier)</v>
          </cell>
          <cell r="D149" t="str">
            <v>(Invalid Identifier)</v>
          </cell>
        </row>
        <row r="150">
          <cell r="A150">
            <v>39590</v>
          </cell>
          <cell r="B150">
            <v>39590</v>
          </cell>
          <cell r="C150" t="str">
            <v>(Invalid Identifier)</v>
          </cell>
          <cell r="D150" t="str">
            <v>(Invalid Identifier)</v>
          </cell>
        </row>
        <row r="151">
          <cell r="A151">
            <v>39591</v>
          </cell>
          <cell r="B151">
            <v>39591</v>
          </cell>
          <cell r="C151" t="str">
            <v>(Invalid Identifier)</v>
          </cell>
          <cell r="D151" t="str">
            <v>(Invalid Identifier)</v>
          </cell>
        </row>
        <row r="152">
          <cell r="A152">
            <v>39595</v>
          </cell>
          <cell r="B152">
            <v>39595</v>
          </cell>
          <cell r="C152" t="str">
            <v>(Invalid Identifier)</v>
          </cell>
          <cell r="D152" t="str">
            <v>(Invalid Identifier)</v>
          </cell>
        </row>
        <row r="153">
          <cell r="A153">
            <v>39596</v>
          </cell>
          <cell r="B153">
            <v>39596</v>
          </cell>
          <cell r="C153" t="str">
            <v>(Invalid Identifier)</v>
          </cell>
          <cell r="D153" t="str">
            <v>(Invalid Identifier)</v>
          </cell>
        </row>
        <row r="154">
          <cell r="A154">
            <v>39597</v>
          </cell>
          <cell r="B154">
            <v>39597</v>
          </cell>
          <cell r="C154" t="str">
            <v>(Invalid Identifier)</v>
          </cell>
          <cell r="D154" t="str">
            <v>(Invalid Identifier)</v>
          </cell>
        </row>
        <row r="155">
          <cell r="A155">
            <v>39598</v>
          </cell>
          <cell r="B155">
            <v>39598</v>
          </cell>
          <cell r="C155" t="str">
            <v>(Invalid Identifier)</v>
          </cell>
          <cell r="D155" t="str">
            <v>(Invalid Identifier)</v>
          </cell>
        </row>
        <row r="156">
          <cell r="A156">
            <v>39601</v>
          </cell>
          <cell r="B156">
            <v>39601</v>
          </cell>
          <cell r="C156" t="str">
            <v>(Invalid Identifier)</v>
          </cell>
          <cell r="D156" t="str">
            <v>(Invalid Identifier)</v>
          </cell>
        </row>
        <row r="157">
          <cell r="A157">
            <v>39602</v>
          </cell>
          <cell r="B157">
            <v>39602</v>
          </cell>
          <cell r="C157" t="str">
            <v>(Invalid Identifier)</v>
          </cell>
          <cell r="D157" t="str">
            <v>(Invalid Identifier)</v>
          </cell>
        </row>
        <row r="158">
          <cell r="A158">
            <v>39603</v>
          </cell>
          <cell r="B158">
            <v>39603</v>
          </cell>
          <cell r="C158" t="str">
            <v>(Invalid Identifier)</v>
          </cell>
          <cell r="D158" t="str">
            <v>(Invalid Identifier)</v>
          </cell>
        </row>
        <row r="159">
          <cell r="A159">
            <v>39604</v>
          </cell>
          <cell r="B159">
            <v>39604</v>
          </cell>
          <cell r="C159" t="str">
            <v>(Invalid Identifier)</v>
          </cell>
          <cell r="D159" t="str">
            <v>(Invalid Identifier)</v>
          </cell>
        </row>
        <row r="160">
          <cell r="A160">
            <v>39605</v>
          </cell>
          <cell r="B160">
            <v>39605</v>
          </cell>
          <cell r="C160" t="str">
            <v>(Invalid Identifier)</v>
          </cell>
          <cell r="D160" t="str">
            <v>(Invalid Identifier)</v>
          </cell>
        </row>
        <row r="161">
          <cell r="A161">
            <v>39608</v>
          </cell>
          <cell r="B161">
            <v>39608</v>
          </cell>
          <cell r="C161" t="str">
            <v>(Invalid Identifier)</v>
          </cell>
          <cell r="D161" t="str">
            <v>(Invalid Identifier)</v>
          </cell>
        </row>
        <row r="162">
          <cell r="A162">
            <v>39609</v>
          </cell>
          <cell r="B162">
            <v>39609</v>
          </cell>
          <cell r="C162" t="str">
            <v>(Invalid Identifier)</v>
          </cell>
          <cell r="D162" t="str">
            <v>(Invalid Identifier)</v>
          </cell>
        </row>
        <row r="163">
          <cell r="A163">
            <v>39610</v>
          </cell>
          <cell r="B163">
            <v>39610</v>
          </cell>
          <cell r="C163" t="str">
            <v>(Invalid Identifier)</v>
          </cell>
          <cell r="D163" t="str">
            <v>(Invalid Identifier)</v>
          </cell>
        </row>
        <row r="164">
          <cell r="A164">
            <v>39611</v>
          </cell>
          <cell r="B164">
            <v>39611</v>
          </cell>
          <cell r="C164" t="str">
            <v>(Invalid Identifier)</v>
          </cell>
          <cell r="D164" t="str">
            <v>(Invalid Identifier)</v>
          </cell>
        </row>
        <row r="165">
          <cell r="A165">
            <v>39612</v>
          </cell>
          <cell r="B165">
            <v>39612</v>
          </cell>
          <cell r="C165" t="str">
            <v>(Invalid Identifier)</v>
          </cell>
          <cell r="D165" t="str">
            <v>(Invalid Identifier)</v>
          </cell>
        </row>
        <row r="166">
          <cell r="A166">
            <v>39615</v>
          </cell>
          <cell r="B166">
            <v>39615</v>
          </cell>
          <cell r="C166" t="str">
            <v>(Invalid Identifier)</v>
          </cell>
          <cell r="D166" t="str">
            <v>(Invalid Identifier)</v>
          </cell>
        </row>
        <row r="167">
          <cell r="A167">
            <v>39616</v>
          </cell>
          <cell r="B167">
            <v>39616</v>
          </cell>
          <cell r="C167" t="str">
            <v>(Invalid Identifier)</v>
          </cell>
          <cell r="D167" t="str">
            <v>(Invalid Identifier)</v>
          </cell>
        </row>
        <row r="168">
          <cell r="A168">
            <v>39617</v>
          </cell>
          <cell r="B168">
            <v>39617</v>
          </cell>
          <cell r="C168" t="str">
            <v>(Invalid Identifier)</v>
          </cell>
          <cell r="D168" t="str">
            <v>(Invalid Identifier)</v>
          </cell>
        </row>
        <row r="169">
          <cell r="A169">
            <v>39618</v>
          </cell>
          <cell r="B169">
            <v>39618</v>
          </cell>
          <cell r="C169" t="str">
            <v>(Invalid Identifier)</v>
          </cell>
          <cell r="D169" t="str">
            <v>(Invalid Identifier)</v>
          </cell>
        </row>
        <row r="170">
          <cell r="A170">
            <v>39619</v>
          </cell>
          <cell r="B170">
            <v>39619</v>
          </cell>
          <cell r="C170" t="str">
            <v>(Invalid Identifier)</v>
          </cell>
          <cell r="D170" t="str">
            <v>(Invalid Identifier)</v>
          </cell>
        </row>
        <row r="171">
          <cell r="A171">
            <v>39622</v>
          </cell>
          <cell r="B171">
            <v>39622</v>
          </cell>
          <cell r="C171" t="str">
            <v>(Invalid Identifier)</v>
          </cell>
          <cell r="D171" t="str">
            <v>(Invalid Identifier)</v>
          </cell>
        </row>
        <row r="172">
          <cell r="A172">
            <v>39623</v>
          </cell>
          <cell r="B172">
            <v>39623</v>
          </cell>
          <cell r="C172" t="str">
            <v>(Invalid Identifier)</v>
          </cell>
          <cell r="D172" t="str">
            <v>(Invalid Identifier)</v>
          </cell>
        </row>
        <row r="173">
          <cell r="A173">
            <v>39624</v>
          </cell>
          <cell r="B173">
            <v>39624</v>
          </cell>
          <cell r="C173" t="str">
            <v>(Invalid Identifier)</v>
          </cell>
          <cell r="D173" t="str">
            <v>(Invalid Identifier)</v>
          </cell>
        </row>
        <row r="174">
          <cell r="A174">
            <v>39625</v>
          </cell>
          <cell r="B174">
            <v>39625</v>
          </cell>
          <cell r="C174" t="str">
            <v>(Invalid Identifier)</v>
          </cell>
          <cell r="D174" t="str">
            <v>(Invalid Identifier)</v>
          </cell>
        </row>
        <row r="175">
          <cell r="A175">
            <v>39626</v>
          </cell>
          <cell r="B175">
            <v>39626</v>
          </cell>
          <cell r="C175" t="str">
            <v>(Invalid Identifier)</v>
          </cell>
          <cell r="D175" t="str">
            <v>(Invalid Identifier)</v>
          </cell>
        </row>
        <row r="176">
          <cell r="A176">
            <v>39629</v>
          </cell>
          <cell r="B176">
            <v>39629</v>
          </cell>
          <cell r="C176" t="str">
            <v>(Invalid Identifier)</v>
          </cell>
          <cell r="D176" t="str">
            <v>(Invalid Identifier)</v>
          </cell>
        </row>
        <row r="177">
          <cell r="A177">
            <v>39630</v>
          </cell>
          <cell r="B177">
            <v>39630</v>
          </cell>
          <cell r="C177" t="str">
            <v>(Invalid Identifier)</v>
          </cell>
          <cell r="D177" t="str">
            <v>(Invalid Identifier)</v>
          </cell>
        </row>
        <row r="178">
          <cell r="A178">
            <v>39631</v>
          </cell>
          <cell r="B178">
            <v>39631</v>
          </cell>
          <cell r="C178" t="str">
            <v>(Invalid Identifier)</v>
          </cell>
          <cell r="D178" t="str">
            <v>(Invalid Identifier)</v>
          </cell>
        </row>
        <row r="179">
          <cell r="A179">
            <v>39632</v>
          </cell>
          <cell r="B179">
            <v>39632</v>
          </cell>
          <cell r="C179" t="str">
            <v>(Invalid Identifier)</v>
          </cell>
          <cell r="D179" t="str">
            <v>(Invalid Identifier)</v>
          </cell>
        </row>
        <row r="180">
          <cell r="A180">
            <v>39636</v>
          </cell>
          <cell r="B180">
            <v>39636</v>
          </cell>
          <cell r="C180" t="str">
            <v>(Invalid Identifier)</v>
          </cell>
          <cell r="D180" t="str">
            <v>(Invalid Identifier)</v>
          </cell>
        </row>
        <row r="181">
          <cell r="A181">
            <v>39637</v>
          </cell>
          <cell r="B181">
            <v>39637</v>
          </cell>
          <cell r="C181" t="str">
            <v>(Invalid Identifier)</v>
          </cell>
          <cell r="D181" t="str">
            <v>(Invalid Identifier)</v>
          </cell>
        </row>
        <row r="182">
          <cell r="A182">
            <v>39638</v>
          </cell>
          <cell r="B182">
            <v>39638</v>
          </cell>
          <cell r="C182" t="str">
            <v>(Invalid Identifier)</v>
          </cell>
          <cell r="D182" t="str">
            <v>(Invalid Identifier)</v>
          </cell>
        </row>
        <row r="183">
          <cell r="A183">
            <v>39639</v>
          </cell>
          <cell r="B183">
            <v>39639</v>
          </cell>
          <cell r="C183" t="str">
            <v>(Invalid Identifier)</v>
          </cell>
          <cell r="D183" t="str">
            <v>(Invalid Identifier)</v>
          </cell>
        </row>
        <row r="184">
          <cell r="A184">
            <v>39640</v>
          </cell>
          <cell r="B184">
            <v>39640</v>
          </cell>
          <cell r="C184" t="str">
            <v>(Invalid Identifier)</v>
          </cell>
          <cell r="D184" t="str">
            <v>(Invalid Identifier)</v>
          </cell>
        </row>
        <row r="185">
          <cell r="A185">
            <v>39643</v>
          </cell>
          <cell r="B185">
            <v>39643</v>
          </cell>
          <cell r="C185" t="str">
            <v>(Invalid Identifier)</v>
          </cell>
          <cell r="D185" t="str">
            <v>(Invalid Identifier)</v>
          </cell>
        </row>
        <row r="186">
          <cell r="A186">
            <v>39644</v>
          </cell>
          <cell r="B186">
            <v>39644</v>
          </cell>
          <cell r="C186" t="str">
            <v>(Invalid Identifier)</v>
          </cell>
          <cell r="D186" t="str">
            <v>(Invalid Identifier)</v>
          </cell>
        </row>
        <row r="187">
          <cell r="A187">
            <v>39645</v>
          </cell>
          <cell r="B187">
            <v>39645</v>
          </cell>
          <cell r="C187" t="str">
            <v>(Invalid Identifier)</v>
          </cell>
          <cell r="D187" t="str">
            <v>(Invalid Identifier)</v>
          </cell>
        </row>
        <row r="188">
          <cell r="A188">
            <v>39646</v>
          </cell>
          <cell r="B188">
            <v>39646</v>
          </cell>
          <cell r="C188" t="str">
            <v>(Invalid Identifier)</v>
          </cell>
          <cell r="D188" t="str">
            <v>(Invalid Identifier)</v>
          </cell>
        </row>
        <row r="189">
          <cell r="A189">
            <v>39647</v>
          </cell>
          <cell r="B189">
            <v>39647</v>
          </cell>
          <cell r="C189" t="str">
            <v>(Invalid Identifier)</v>
          </cell>
          <cell r="D189" t="str">
            <v>(Invalid Identifier)</v>
          </cell>
        </row>
        <row r="190">
          <cell r="A190">
            <v>39650</v>
          </cell>
          <cell r="B190">
            <v>39650</v>
          </cell>
          <cell r="C190" t="str">
            <v>(Invalid Identifier)</v>
          </cell>
          <cell r="D190" t="str">
            <v>(Invalid Identifier)</v>
          </cell>
        </row>
        <row r="191">
          <cell r="A191">
            <v>39651</v>
          </cell>
          <cell r="B191">
            <v>39651</v>
          </cell>
          <cell r="C191" t="str">
            <v>(Invalid Identifier)</v>
          </cell>
          <cell r="D191" t="str">
            <v>(Invalid Identifier)</v>
          </cell>
        </row>
        <row r="192">
          <cell r="A192">
            <v>39652</v>
          </cell>
          <cell r="B192">
            <v>39652</v>
          </cell>
          <cell r="C192" t="str">
            <v>(Invalid Identifier)</v>
          </cell>
          <cell r="D192" t="str">
            <v>(Invalid Identifier)</v>
          </cell>
        </row>
        <row r="193">
          <cell r="A193">
            <v>39653</v>
          </cell>
          <cell r="B193">
            <v>39653</v>
          </cell>
          <cell r="C193" t="str">
            <v>(Invalid Identifier)</v>
          </cell>
          <cell r="D193" t="str">
            <v>(Invalid Identifier)</v>
          </cell>
        </row>
        <row r="194">
          <cell r="A194">
            <v>39654</v>
          </cell>
          <cell r="B194">
            <v>39654</v>
          </cell>
          <cell r="C194" t="str">
            <v>(Invalid Identifier)</v>
          </cell>
          <cell r="D194" t="str">
            <v>(Invalid Identifier)</v>
          </cell>
        </row>
        <row r="195">
          <cell r="A195">
            <v>39657</v>
          </cell>
          <cell r="B195">
            <v>39657</v>
          </cell>
          <cell r="C195" t="str">
            <v>(Invalid Identifier)</v>
          </cell>
          <cell r="D195" t="str">
            <v>(Invalid Identifier)</v>
          </cell>
        </row>
        <row r="196">
          <cell r="A196">
            <v>39658</v>
          </cell>
          <cell r="B196">
            <v>39658</v>
          </cell>
          <cell r="C196" t="str">
            <v>(Invalid Identifier)</v>
          </cell>
          <cell r="D196" t="str">
            <v>(Invalid Identifier)</v>
          </cell>
        </row>
        <row r="197">
          <cell r="A197">
            <v>39659</v>
          </cell>
          <cell r="B197">
            <v>39659</v>
          </cell>
          <cell r="C197" t="str">
            <v>(Invalid Identifier)</v>
          </cell>
          <cell r="D197" t="str">
            <v>(Invalid Identifier)</v>
          </cell>
        </row>
        <row r="198">
          <cell r="A198">
            <v>39660</v>
          </cell>
          <cell r="B198">
            <v>39660</v>
          </cell>
          <cell r="C198" t="str">
            <v>(Invalid Identifier)</v>
          </cell>
          <cell r="D198" t="str">
            <v>(Invalid Identifier)</v>
          </cell>
        </row>
        <row r="199">
          <cell r="A199">
            <v>39661</v>
          </cell>
          <cell r="B199">
            <v>39661</v>
          </cell>
          <cell r="C199" t="str">
            <v>(Invalid Identifier)</v>
          </cell>
          <cell r="D199" t="str">
            <v>(Invalid Identifier)</v>
          </cell>
        </row>
        <row r="200">
          <cell r="A200">
            <v>39664</v>
          </cell>
          <cell r="B200">
            <v>39664</v>
          </cell>
          <cell r="C200" t="str">
            <v>(Invalid Identifier)</v>
          </cell>
          <cell r="D200" t="str">
            <v>(Invalid Identifier)</v>
          </cell>
        </row>
        <row r="201">
          <cell r="A201">
            <v>39665</v>
          </cell>
          <cell r="B201">
            <v>39665</v>
          </cell>
          <cell r="C201" t="str">
            <v>(Invalid Identifier)</v>
          </cell>
          <cell r="D201" t="str">
            <v>(Invalid Identifier)</v>
          </cell>
        </row>
        <row r="202">
          <cell r="A202">
            <v>39666</v>
          </cell>
          <cell r="B202">
            <v>39666</v>
          </cell>
          <cell r="C202" t="str">
            <v>(Invalid Identifier)</v>
          </cell>
          <cell r="D202" t="str">
            <v>(Invalid Identifier)</v>
          </cell>
        </row>
        <row r="203">
          <cell r="A203">
            <v>39667</v>
          </cell>
          <cell r="B203">
            <v>39667</v>
          </cell>
          <cell r="C203" t="str">
            <v>(Invalid Identifier)</v>
          </cell>
          <cell r="D203" t="str">
            <v>(Invalid Identifier)</v>
          </cell>
        </row>
        <row r="204">
          <cell r="A204">
            <v>39668</v>
          </cell>
          <cell r="B204">
            <v>39668</v>
          </cell>
          <cell r="C204" t="str">
            <v>(Invalid Identifier)</v>
          </cell>
          <cell r="D204" t="str">
            <v>(Invalid Identifier)</v>
          </cell>
        </row>
        <row r="205">
          <cell r="A205">
            <v>39671</v>
          </cell>
          <cell r="B205">
            <v>39671</v>
          </cell>
          <cell r="C205" t="str">
            <v>(Invalid Identifier)</v>
          </cell>
          <cell r="D205" t="str">
            <v>(Invalid Identifier)</v>
          </cell>
        </row>
        <row r="206">
          <cell r="A206">
            <v>39672</v>
          </cell>
          <cell r="B206">
            <v>39672</v>
          </cell>
          <cell r="C206" t="str">
            <v>(Invalid Identifier)</v>
          </cell>
          <cell r="D206" t="str">
            <v>(Invalid Identifier)</v>
          </cell>
        </row>
        <row r="207">
          <cell r="A207">
            <v>39673</v>
          </cell>
          <cell r="B207">
            <v>39673</v>
          </cell>
          <cell r="C207" t="str">
            <v>(Invalid Identifier)</v>
          </cell>
          <cell r="D207" t="str">
            <v>(Invalid Identifier)</v>
          </cell>
        </row>
        <row r="208">
          <cell r="A208">
            <v>39674</v>
          </cell>
          <cell r="B208">
            <v>39674</v>
          </cell>
          <cell r="C208" t="str">
            <v>(Invalid Identifier)</v>
          </cell>
          <cell r="D208" t="str">
            <v>(Invalid Identifier)</v>
          </cell>
        </row>
        <row r="209">
          <cell r="A209">
            <v>39675</v>
          </cell>
          <cell r="B209">
            <v>39675</v>
          </cell>
          <cell r="C209" t="str">
            <v>(Invalid Identifier)</v>
          </cell>
          <cell r="D209" t="str">
            <v>(Invalid Identifier)</v>
          </cell>
        </row>
        <row r="210">
          <cell r="A210">
            <v>39678</v>
          </cell>
          <cell r="B210">
            <v>39678</v>
          </cell>
          <cell r="C210" t="str">
            <v>(Invalid Identifier)</v>
          </cell>
          <cell r="D210" t="str">
            <v>(Invalid Identifier)</v>
          </cell>
        </row>
        <row r="211">
          <cell r="A211">
            <v>39679</v>
          </cell>
          <cell r="B211">
            <v>39679</v>
          </cell>
          <cell r="C211" t="str">
            <v>(Invalid Identifier)</v>
          </cell>
          <cell r="D211" t="str">
            <v>(Invalid Identifier)</v>
          </cell>
        </row>
        <row r="212">
          <cell r="A212">
            <v>39680</v>
          </cell>
          <cell r="B212">
            <v>39680</v>
          </cell>
          <cell r="C212" t="str">
            <v>(Invalid Identifier)</v>
          </cell>
          <cell r="D212" t="str">
            <v>(Invalid Identifier)</v>
          </cell>
        </row>
        <row r="213">
          <cell r="A213">
            <v>39681</v>
          </cell>
          <cell r="B213">
            <v>39681</v>
          </cell>
          <cell r="C213" t="str">
            <v>(Invalid Identifier)</v>
          </cell>
          <cell r="D213" t="str">
            <v>(Invalid Identifier)</v>
          </cell>
        </row>
        <row r="214">
          <cell r="A214">
            <v>39682</v>
          </cell>
          <cell r="B214">
            <v>39682</v>
          </cell>
          <cell r="C214" t="str">
            <v>(Invalid Identifier)</v>
          </cell>
          <cell r="D214" t="str">
            <v>(Invalid Identifier)</v>
          </cell>
        </row>
        <row r="215">
          <cell r="A215">
            <v>39685</v>
          </cell>
          <cell r="B215">
            <v>39685</v>
          </cell>
          <cell r="C215" t="str">
            <v>(Invalid Identifier)</v>
          </cell>
          <cell r="D215" t="str">
            <v>(Invalid Identifier)</v>
          </cell>
        </row>
        <row r="216">
          <cell r="A216">
            <v>39686</v>
          </cell>
          <cell r="B216">
            <v>39686</v>
          </cell>
          <cell r="C216" t="str">
            <v>(Invalid Identifier)</v>
          </cell>
          <cell r="D216" t="str">
            <v>(Invalid Identifier)</v>
          </cell>
        </row>
        <row r="217">
          <cell r="A217">
            <v>39687</v>
          </cell>
          <cell r="B217">
            <v>39687</v>
          </cell>
          <cell r="C217" t="str">
            <v>(Invalid Identifier)</v>
          </cell>
          <cell r="D217" t="str">
            <v>(Invalid Identifier)</v>
          </cell>
        </row>
        <row r="218">
          <cell r="A218">
            <v>39688</v>
          </cell>
          <cell r="B218">
            <v>39688</v>
          </cell>
          <cell r="C218" t="str">
            <v>(Invalid Identifier)</v>
          </cell>
          <cell r="D218" t="str">
            <v>(Invalid Identifier)</v>
          </cell>
        </row>
        <row r="219">
          <cell r="A219">
            <v>39689</v>
          </cell>
          <cell r="B219">
            <v>39689</v>
          </cell>
          <cell r="C219" t="str">
            <v>(Invalid Identifier)</v>
          </cell>
          <cell r="D219" t="str">
            <v>(Invalid Identifier)</v>
          </cell>
        </row>
        <row r="220">
          <cell r="A220">
            <v>39693</v>
          </cell>
          <cell r="B220">
            <v>39693</v>
          </cell>
          <cell r="C220" t="str">
            <v>(Invalid Identifier)</v>
          </cell>
          <cell r="D220" t="str">
            <v>(Invalid Identifier)</v>
          </cell>
        </row>
        <row r="221">
          <cell r="A221">
            <v>39694</v>
          </cell>
          <cell r="B221">
            <v>39694</v>
          </cell>
          <cell r="C221" t="str">
            <v>(Invalid Identifier)</v>
          </cell>
          <cell r="D221" t="str">
            <v>(Invalid Identifier)</v>
          </cell>
        </row>
        <row r="222">
          <cell r="A222">
            <v>39695</v>
          </cell>
          <cell r="B222">
            <v>39695</v>
          </cell>
          <cell r="C222" t="str">
            <v>(Invalid Identifier)</v>
          </cell>
          <cell r="D222" t="str">
            <v>(Invalid Identifier)</v>
          </cell>
        </row>
        <row r="223">
          <cell r="A223">
            <v>39696</v>
          </cell>
          <cell r="B223">
            <v>39696</v>
          </cell>
          <cell r="C223" t="str">
            <v>(Invalid Identifier)</v>
          </cell>
          <cell r="D223" t="str">
            <v>(Invalid Identifier)</v>
          </cell>
        </row>
        <row r="224">
          <cell r="A224">
            <v>39699</v>
          </cell>
          <cell r="B224">
            <v>39699</v>
          </cell>
          <cell r="C224" t="str">
            <v>(Invalid Identifier)</v>
          </cell>
          <cell r="D224" t="str">
            <v>(Invalid Identifier)</v>
          </cell>
        </row>
        <row r="225">
          <cell r="A225">
            <v>39700</v>
          </cell>
          <cell r="B225">
            <v>39700</v>
          </cell>
          <cell r="C225" t="str">
            <v>(Invalid Identifier)</v>
          </cell>
          <cell r="D225" t="str">
            <v>(Invalid Identifier)</v>
          </cell>
        </row>
        <row r="226">
          <cell r="A226">
            <v>39701</v>
          </cell>
          <cell r="B226">
            <v>39701</v>
          </cell>
          <cell r="C226" t="str">
            <v>(Invalid Identifier)</v>
          </cell>
          <cell r="D226" t="str">
            <v>(Invalid Identifier)</v>
          </cell>
        </row>
        <row r="227">
          <cell r="A227">
            <v>39702</v>
          </cell>
          <cell r="B227">
            <v>39702</v>
          </cell>
          <cell r="C227" t="str">
            <v>(Invalid Identifier)</v>
          </cell>
          <cell r="D227" t="str">
            <v>(Invalid Identifier)</v>
          </cell>
        </row>
        <row r="228">
          <cell r="A228">
            <v>39703</v>
          </cell>
          <cell r="B228">
            <v>39703</v>
          </cell>
          <cell r="C228" t="str">
            <v>(Invalid Identifier)</v>
          </cell>
          <cell r="D228" t="str">
            <v>(Invalid Identifier)</v>
          </cell>
        </row>
        <row r="229">
          <cell r="A229">
            <v>39706</v>
          </cell>
          <cell r="B229">
            <v>39706</v>
          </cell>
          <cell r="C229" t="str">
            <v>(Invalid Identifier)</v>
          </cell>
          <cell r="D229" t="str">
            <v>(Invalid Identifier)</v>
          </cell>
        </row>
        <row r="230">
          <cell r="A230">
            <v>39707</v>
          </cell>
          <cell r="B230">
            <v>39707</v>
          </cell>
          <cell r="C230" t="str">
            <v>(Invalid Identifier)</v>
          </cell>
          <cell r="D230" t="str">
            <v>(Invalid Identifier)</v>
          </cell>
        </row>
        <row r="231">
          <cell r="A231">
            <v>39708</v>
          </cell>
          <cell r="B231">
            <v>39708</v>
          </cell>
          <cell r="C231" t="str">
            <v>(Invalid Identifier)</v>
          </cell>
          <cell r="D231" t="str">
            <v>(Invalid Identifier)</v>
          </cell>
        </row>
        <row r="232">
          <cell r="A232">
            <v>39709</v>
          </cell>
          <cell r="B232">
            <v>39709</v>
          </cell>
          <cell r="C232" t="str">
            <v>(Invalid Identifier)</v>
          </cell>
          <cell r="D232" t="str">
            <v>(Invalid Identifier)</v>
          </cell>
        </row>
        <row r="233">
          <cell r="A233">
            <v>39710</v>
          </cell>
          <cell r="B233">
            <v>39710</v>
          </cell>
          <cell r="C233" t="str">
            <v>(Invalid Identifier)</v>
          </cell>
          <cell r="D233" t="str">
            <v>(Invalid Identifier)</v>
          </cell>
        </row>
        <row r="234">
          <cell r="A234">
            <v>39713</v>
          </cell>
          <cell r="B234">
            <v>39713</v>
          </cell>
          <cell r="C234" t="str">
            <v>(Invalid Identifier)</v>
          </cell>
          <cell r="D234" t="str">
            <v>(Invalid Identifier)</v>
          </cell>
        </row>
        <row r="235">
          <cell r="A235">
            <v>39714</v>
          </cell>
          <cell r="B235">
            <v>39714</v>
          </cell>
          <cell r="C235" t="str">
            <v>(Invalid Identifier)</v>
          </cell>
          <cell r="D235" t="str">
            <v>(Invalid Identifier)</v>
          </cell>
        </row>
        <row r="236">
          <cell r="A236">
            <v>39715</v>
          </cell>
          <cell r="B236">
            <v>39715</v>
          </cell>
          <cell r="C236" t="str">
            <v>(Invalid Identifier)</v>
          </cell>
          <cell r="D236" t="str">
            <v>(Invalid Identifier)</v>
          </cell>
        </row>
        <row r="237">
          <cell r="A237">
            <v>39716</v>
          </cell>
          <cell r="B237">
            <v>39716</v>
          </cell>
          <cell r="C237" t="str">
            <v>(Invalid Identifier)</v>
          </cell>
          <cell r="D237" t="str">
            <v>(Invalid Identifier)</v>
          </cell>
        </row>
        <row r="238">
          <cell r="A238">
            <v>39717</v>
          </cell>
          <cell r="B238">
            <v>39717</v>
          </cell>
          <cell r="C238" t="str">
            <v>(Invalid Identifier)</v>
          </cell>
          <cell r="D238" t="str">
            <v>(Invalid Identifier)</v>
          </cell>
        </row>
        <row r="239">
          <cell r="A239">
            <v>39720</v>
          </cell>
          <cell r="B239">
            <v>39720</v>
          </cell>
          <cell r="C239" t="str">
            <v>(Invalid Identifier)</v>
          </cell>
          <cell r="D239" t="str">
            <v>(Invalid Identifier)</v>
          </cell>
        </row>
        <row r="240">
          <cell r="A240">
            <v>39721</v>
          </cell>
          <cell r="B240">
            <v>39721</v>
          </cell>
          <cell r="C240" t="str">
            <v>(Invalid Identifier)</v>
          </cell>
          <cell r="D240" t="str">
            <v>(Invalid Identifier)</v>
          </cell>
        </row>
        <row r="241">
          <cell r="A241">
            <v>39722</v>
          </cell>
          <cell r="B241">
            <v>39722</v>
          </cell>
          <cell r="C241" t="str">
            <v>(Invalid Identifier)</v>
          </cell>
          <cell r="D241" t="str">
            <v>(Invalid Identifier)</v>
          </cell>
        </row>
        <row r="242">
          <cell r="A242">
            <v>39723</v>
          </cell>
          <cell r="B242">
            <v>39723</v>
          </cell>
          <cell r="C242" t="str">
            <v>(Invalid Identifier)</v>
          </cell>
          <cell r="D242" t="str">
            <v>(Invalid Identifier)</v>
          </cell>
        </row>
        <row r="243">
          <cell r="A243">
            <v>39724</v>
          </cell>
          <cell r="B243">
            <v>39724</v>
          </cell>
          <cell r="C243" t="str">
            <v>(Invalid Identifier)</v>
          </cell>
          <cell r="D243" t="str">
            <v>(Invalid Identifier)</v>
          </cell>
        </row>
        <row r="244">
          <cell r="A244">
            <v>39727</v>
          </cell>
          <cell r="B244">
            <v>39727</v>
          </cell>
          <cell r="C244" t="str">
            <v>(Invalid Identifier)</v>
          </cell>
          <cell r="D244" t="str">
            <v>(Invalid Identifier)</v>
          </cell>
        </row>
        <row r="245">
          <cell r="A245">
            <v>39728</v>
          </cell>
          <cell r="B245">
            <v>39728</v>
          </cell>
          <cell r="C245" t="str">
            <v>(Invalid Identifier)</v>
          </cell>
          <cell r="D245" t="str">
            <v>(Invalid Identifier)</v>
          </cell>
        </row>
        <row r="246">
          <cell r="A246">
            <v>39729</v>
          </cell>
          <cell r="B246">
            <v>39729</v>
          </cell>
          <cell r="C246" t="str">
            <v>(Invalid Identifier)</v>
          </cell>
          <cell r="D246" t="str">
            <v>(Invalid Identifier)</v>
          </cell>
        </row>
        <row r="247">
          <cell r="A247">
            <v>39730</v>
          </cell>
          <cell r="B247">
            <v>39730</v>
          </cell>
          <cell r="C247" t="str">
            <v>(Invalid Identifier)</v>
          </cell>
          <cell r="D247" t="str">
            <v>(Invalid Identifier)</v>
          </cell>
        </row>
        <row r="248">
          <cell r="A248">
            <v>39731</v>
          </cell>
          <cell r="B248">
            <v>39731</v>
          </cell>
          <cell r="C248" t="str">
            <v>(Invalid Identifier)</v>
          </cell>
          <cell r="D248" t="str">
            <v>(Invalid Identifier)</v>
          </cell>
        </row>
        <row r="249">
          <cell r="A249">
            <v>39734</v>
          </cell>
          <cell r="B249">
            <v>39734</v>
          </cell>
          <cell r="C249" t="str">
            <v>(Invalid Identifier)</v>
          </cell>
          <cell r="D249" t="str">
            <v>(Invalid Identifier)</v>
          </cell>
        </row>
        <row r="250">
          <cell r="A250">
            <v>39735</v>
          </cell>
          <cell r="B250">
            <v>39735</v>
          </cell>
          <cell r="C250" t="str">
            <v>(Invalid Identifier)</v>
          </cell>
          <cell r="D250" t="str">
            <v>(Invalid Identifier)</v>
          </cell>
        </row>
        <row r="251">
          <cell r="A251">
            <v>39736</v>
          </cell>
          <cell r="B251">
            <v>39736</v>
          </cell>
          <cell r="C251" t="str">
            <v>(Invalid Identifier)</v>
          </cell>
          <cell r="D251" t="str">
            <v>(Invalid Identifier)</v>
          </cell>
        </row>
        <row r="252">
          <cell r="A252">
            <v>39737</v>
          </cell>
          <cell r="B252">
            <v>39737</v>
          </cell>
          <cell r="C252" t="str">
            <v>(Invalid Identifier)</v>
          </cell>
          <cell r="D252" t="str">
            <v>(Invalid Identifier)</v>
          </cell>
        </row>
        <row r="253">
          <cell r="A253">
            <v>39738</v>
          </cell>
          <cell r="B253">
            <v>39738</v>
          </cell>
          <cell r="C253" t="str">
            <v>(Invalid Identifier)</v>
          </cell>
          <cell r="D253" t="str">
            <v>(Invalid Identifier)</v>
          </cell>
        </row>
        <row r="254">
          <cell r="A254">
            <v>39741</v>
          </cell>
          <cell r="B254">
            <v>39741</v>
          </cell>
          <cell r="C254" t="str">
            <v>(Invalid Identifier)</v>
          </cell>
          <cell r="D254" t="str">
            <v>(Invalid Identifier)</v>
          </cell>
        </row>
        <row r="255">
          <cell r="A255">
            <v>39742</v>
          </cell>
          <cell r="B255">
            <v>39742</v>
          </cell>
          <cell r="C255" t="str">
            <v>(Invalid Identifier)</v>
          </cell>
          <cell r="D255" t="str">
            <v>(Invalid Identifier)</v>
          </cell>
        </row>
        <row r="256">
          <cell r="A256">
            <v>39743</v>
          </cell>
          <cell r="B256">
            <v>39743</v>
          </cell>
          <cell r="C256" t="str">
            <v>(Invalid Identifier)</v>
          </cell>
          <cell r="D256" t="str">
            <v>(Invalid Identifier)</v>
          </cell>
        </row>
        <row r="257">
          <cell r="A257">
            <v>39744</v>
          </cell>
          <cell r="B257">
            <v>39744</v>
          </cell>
          <cell r="C257" t="str">
            <v>(Invalid Identifier)</v>
          </cell>
          <cell r="D257" t="str">
            <v>(Invalid Identifier)</v>
          </cell>
        </row>
        <row r="258">
          <cell r="A258">
            <v>39745</v>
          </cell>
          <cell r="B258">
            <v>39745</v>
          </cell>
          <cell r="C258" t="str">
            <v>(Invalid Identifier)</v>
          </cell>
          <cell r="D258" t="str">
            <v>(Invalid Identifier)</v>
          </cell>
        </row>
        <row r="259">
          <cell r="A259">
            <v>39748</v>
          </cell>
          <cell r="B259">
            <v>39748</v>
          </cell>
          <cell r="C259">
            <v>0.28000000000000003</v>
          </cell>
          <cell r="D259">
            <v>0.42670999999999998</v>
          </cell>
        </row>
        <row r="260">
          <cell r="A260">
            <v>39749</v>
          </cell>
          <cell r="B260">
            <v>39749</v>
          </cell>
          <cell r="C260">
            <v>0.26</v>
          </cell>
          <cell r="D260">
            <v>0.2732</v>
          </cell>
        </row>
        <row r="261">
          <cell r="A261">
            <v>39750</v>
          </cell>
          <cell r="B261">
            <v>39750</v>
          </cell>
          <cell r="C261">
            <v>0.28999999999999998</v>
          </cell>
          <cell r="D261">
            <v>0.67998000000000003</v>
          </cell>
        </row>
        <row r="262">
          <cell r="A262">
            <v>39751</v>
          </cell>
          <cell r="B262">
            <v>39751</v>
          </cell>
          <cell r="C262">
            <v>0.26</v>
          </cell>
          <cell r="D262">
            <v>0.63119000000000003</v>
          </cell>
        </row>
        <row r="263">
          <cell r="A263">
            <v>39752</v>
          </cell>
          <cell r="B263">
            <v>39752</v>
          </cell>
          <cell r="C263">
            <v>0.32</v>
          </cell>
          <cell r="D263">
            <v>0.95689000000000002</v>
          </cell>
        </row>
        <row r="264">
          <cell r="A264">
            <v>39755</v>
          </cell>
          <cell r="B264">
            <v>39755</v>
          </cell>
          <cell r="C264">
            <v>0.35</v>
          </cell>
          <cell r="D264">
            <v>0.51688000000000001</v>
          </cell>
        </row>
        <row r="265">
          <cell r="A265">
            <v>39756</v>
          </cell>
          <cell r="B265">
            <v>39756</v>
          </cell>
          <cell r="C265">
            <v>0.37</v>
          </cell>
          <cell r="D265">
            <v>0.32938000000000001</v>
          </cell>
        </row>
        <row r="266">
          <cell r="A266">
            <v>39757</v>
          </cell>
          <cell r="B266">
            <v>39757</v>
          </cell>
          <cell r="C266">
            <v>0.39</v>
          </cell>
          <cell r="D266">
            <v>0.55898999999999999</v>
          </cell>
        </row>
        <row r="267">
          <cell r="A267">
            <v>39758</v>
          </cell>
          <cell r="B267">
            <v>39758</v>
          </cell>
          <cell r="C267">
            <v>0.44</v>
          </cell>
          <cell r="D267">
            <v>0.64851000000000003</v>
          </cell>
        </row>
        <row r="268">
          <cell r="A268">
            <v>39759</v>
          </cell>
          <cell r="B268">
            <v>39759</v>
          </cell>
          <cell r="C268">
            <v>0.53</v>
          </cell>
          <cell r="D268">
            <v>0.42420999999999998</v>
          </cell>
        </row>
        <row r="269">
          <cell r="A269">
            <v>39762</v>
          </cell>
          <cell r="B269">
            <v>39762</v>
          </cell>
          <cell r="C269">
            <v>0.37</v>
          </cell>
          <cell r="D269">
            <v>0.92071999999999998</v>
          </cell>
        </row>
        <row r="270">
          <cell r="A270">
            <v>39763</v>
          </cell>
          <cell r="B270">
            <v>39763</v>
          </cell>
          <cell r="C270">
            <v>0.17</v>
          </cell>
          <cell r="D270">
            <v>2.97932</v>
          </cell>
        </row>
        <row r="271">
          <cell r="A271">
            <v>39764</v>
          </cell>
          <cell r="B271">
            <v>39764</v>
          </cell>
          <cell r="C271">
            <v>0.25</v>
          </cell>
          <cell r="D271">
            <v>2.3259699999999999</v>
          </cell>
        </row>
        <row r="272">
          <cell r="A272">
            <v>39765</v>
          </cell>
          <cell r="B272">
            <v>39765</v>
          </cell>
          <cell r="C272">
            <v>0.27500000000000002</v>
          </cell>
          <cell r="D272">
            <v>1.6297699999999999</v>
          </cell>
        </row>
        <row r="273">
          <cell r="A273">
            <v>39766</v>
          </cell>
          <cell r="B273">
            <v>39766</v>
          </cell>
          <cell r="C273">
            <v>0.26</v>
          </cell>
          <cell r="D273">
            <v>0.51714000000000004</v>
          </cell>
        </row>
        <row r="274">
          <cell r="A274">
            <v>39769</v>
          </cell>
          <cell r="B274">
            <v>39769</v>
          </cell>
          <cell r="C274">
            <v>0.22500000000000001</v>
          </cell>
          <cell r="D274">
            <v>0.58540999999999999</v>
          </cell>
        </row>
        <row r="275">
          <cell r="A275">
            <v>39770</v>
          </cell>
          <cell r="B275">
            <v>39770</v>
          </cell>
          <cell r="C275">
            <v>0.22</v>
          </cell>
          <cell r="D275">
            <v>0.29677999999999999</v>
          </cell>
        </row>
        <row r="276">
          <cell r="A276">
            <v>39771</v>
          </cell>
          <cell r="B276">
            <v>39771</v>
          </cell>
          <cell r="C276">
            <v>0.22500000000000001</v>
          </cell>
          <cell r="D276">
            <v>0.18140000000000001</v>
          </cell>
        </row>
        <row r="277">
          <cell r="A277">
            <v>39772</v>
          </cell>
          <cell r="B277">
            <v>39772</v>
          </cell>
          <cell r="C277">
            <v>0.182</v>
          </cell>
          <cell r="D277">
            <v>0.41343999999999997</v>
          </cell>
        </row>
        <row r="278">
          <cell r="A278">
            <v>39773</v>
          </cell>
          <cell r="B278">
            <v>39773</v>
          </cell>
          <cell r="C278">
            <v>0.2</v>
          </cell>
          <cell r="D278">
            <v>0.25351000000000001</v>
          </cell>
        </row>
        <row r="279">
          <cell r="A279">
            <v>39776</v>
          </cell>
          <cell r="B279">
            <v>39776</v>
          </cell>
          <cell r="C279">
            <v>0.17</v>
          </cell>
          <cell r="D279">
            <v>0.37857000000000002</v>
          </cell>
        </row>
        <row r="280">
          <cell r="A280">
            <v>39777</v>
          </cell>
          <cell r="B280">
            <v>39777</v>
          </cell>
          <cell r="C280">
            <v>0.24</v>
          </cell>
          <cell r="D280">
            <v>0.77627999999999997</v>
          </cell>
        </row>
        <row r="281">
          <cell r="A281">
            <v>39778</v>
          </cell>
          <cell r="B281">
            <v>39778</v>
          </cell>
          <cell r="C281">
            <v>0.26</v>
          </cell>
          <cell r="D281">
            <v>0.68425000000000002</v>
          </cell>
        </row>
        <row r="282">
          <cell r="A282">
            <v>39780</v>
          </cell>
          <cell r="B282">
            <v>39780</v>
          </cell>
          <cell r="C282">
            <v>0.27</v>
          </cell>
          <cell r="D282">
            <v>4.6429999999999999E-2</v>
          </cell>
        </row>
        <row r="283">
          <cell r="A283">
            <v>39783</v>
          </cell>
          <cell r="B283">
            <v>39783</v>
          </cell>
          <cell r="C283">
            <v>0.27500000000000002</v>
          </cell>
          <cell r="D283">
            <v>0.44108000000000003</v>
          </cell>
        </row>
        <row r="284">
          <cell r="A284">
            <v>39784</v>
          </cell>
          <cell r="B284">
            <v>39784</v>
          </cell>
          <cell r="C284">
            <v>0.28999999999999998</v>
          </cell>
          <cell r="D284">
            <v>0.61529</v>
          </cell>
        </row>
        <row r="285">
          <cell r="A285">
            <v>39785</v>
          </cell>
          <cell r="B285">
            <v>39785</v>
          </cell>
          <cell r="C285">
            <v>0.2</v>
          </cell>
          <cell r="D285">
            <v>0.40322000000000002</v>
          </cell>
        </row>
        <row r="286">
          <cell r="A286">
            <v>39786</v>
          </cell>
          <cell r="B286">
            <v>39786</v>
          </cell>
          <cell r="C286">
            <v>0.2</v>
          </cell>
          <cell r="D286">
            <v>1.1284799999999999</v>
          </cell>
        </row>
        <row r="287">
          <cell r="A287">
            <v>39787</v>
          </cell>
          <cell r="B287">
            <v>39787</v>
          </cell>
          <cell r="C287">
            <v>0.23</v>
          </cell>
          <cell r="D287">
            <v>0.12403</v>
          </cell>
        </row>
        <row r="288">
          <cell r="A288">
            <v>39790</v>
          </cell>
          <cell r="B288">
            <v>39790</v>
          </cell>
          <cell r="C288">
            <v>0.24</v>
          </cell>
          <cell r="D288">
            <v>0.25695000000000001</v>
          </cell>
        </row>
        <row r="289">
          <cell r="A289">
            <v>39791</v>
          </cell>
          <cell r="B289">
            <v>39791</v>
          </cell>
          <cell r="C289">
            <v>0.28000000000000003</v>
          </cell>
          <cell r="D289">
            <v>0.11418</v>
          </cell>
        </row>
        <row r="290">
          <cell r="A290">
            <v>39792</v>
          </cell>
          <cell r="B290">
            <v>39792</v>
          </cell>
          <cell r="C290">
            <v>0.28999999999999998</v>
          </cell>
          <cell r="D290">
            <v>0.31392999999999999</v>
          </cell>
        </row>
        <row r="291">
          <cell r="A291">
            <v>39793</v>
          </cell>
          <cell r="B291">
            <v>39793</v>
          </cell>
          <cell r="C291">
            <v>0.33</v>
          </cell>
          <cell r="D291">
            <v>0.30845</v>
          </cell>
        </row>
        <row r="292">
          <cell r="A292">
            <v>39794</v>
          </cell>
          <cell r="B292">
            <v>39794</v>
          </cell>
          <cell r="C292">
            <v>0.3</v>
          </cell>
          <cell r="D292">
            <v>3.3730000000000003E-2</v>
          </cell>
        </row>
        <row r="293">
          <cell r="A293">
            <v>39797</v>
          </cell>
          <cell r="B293">
            <v>39797</v>
          </cell>
          <cell r="C293">
            <v>0.28000000000000003</v>
          </cell>
          <cell r="D293">
            <v>7.1220000000000006E-2</v>
          </cell>
        </row>
        <row r="294">
          <cell r="A294">
            <v>39798</v>
          </cell>
          <cell r="B294">
            <v>39798</v>
          </cell>
          <cell r="C294">
            <v>0.3</v>
          </cell>
          <cell r="D294">
            <v>2.989E-2</v>
          </cell>
        </row>
        <row r="295">
          <cell r="A295">
            <v>39799</v>
          </cell>
          <cell r="B295">
            <v>39799</v>
          </cell>
          <cell r="C295">
            <v>0.3</v>
          </cell>
          <cell r="D295">
            <v>3.252E-2</v>
          </cell>
        </row>
        <row r="296">
          <cell r="A296">
            <v>39800</v>
          </cell>
          <cell r="B296">
            <v>39800</v>
          </cell>
          <cell r="C296">
            <v>0.27</v>
          </cell>
          <cell r="D296">
            <v>0.15870999999999999</v>
          </cell>
        </row>
        <row r="297">
          <cell r="A297">
            <v>39801</v>
          </cell>
          <cell r="B297">
            <v>39801</v>
          </cell>
          <cell r="C297">
            <v>0.28000000000000003</v>
          </cell>
          <cell r="D297">
            <v>0.12617</v>
          </cell>
        </row>
        <row r="298">
          <cell r="A298">
            <v>39804</v>
          </cell>
          <cell r="B298">
            <v>39804</v>
          </cell>
          <cell r="C298">
            <v>0.26</v>
          </cell>
          <cell r="D298">
            <v>6.0679999999999998E-2</v>
          </cell>
        </row>
        <row r="299">
          <cell r="A299">
            <v>39805</v>
          </cell>
          <cell r="B299">
            <v>39805</v>
          </cell>
          <cell r="C299">
            <v>0.28000000000000003</v>
          </cell>
          <cell r="D299">
            <v>6.191E-2</v>
          </cell>
        </row>
        <row r="300">
          <cell r="A300">
            <v>39806</v>
          </cell>
          <cell r="B300">
            <v>39806</v>
          </cell>
          <cell r="C300">
            <v>0.25</v>
          </cell>
          <cell r="D300">
            <v>1.6129999999999999E-2</v>
          </cell>
        </row>
        <row r="301">
          <cell r="A301">
            <v>39808</v>
          </cell>
          <cell r="B301">
            <v>39808</v>
          </cell>
          <cell r="C301">
            <v>0.25</v>
          </cell>
          <cell r="D301">
            <v>6.3000000000000003E-4</v>
          </cell>
        </row>
        <row r="302">
          <cell r="A302">
            <v>39811</v>
          </cell>
          <cell r="B302">
            <v>39811</v>
          </cell>
          <cell r="C302">
            <v>0.3</v>
          </cell>
          <cell r="D302">
            <v>9.35E-2</v>
          </cell>
        </row>
        <row r="303">
          <cell r="A303">
            <v>39812</v>
          </cell>
          <cell r="B303">
            <v>39812</v>
          </cell>
          <cell r="C303">
            <v>0.28999999999999998</v>
          </cell>
          <cell r="D303">
            <v>8.9510000000000006E-2</v>
          </cell>
        </row>
        <row r="304">
          <cell r="A304">
            <v>39813</v>
          </cell>
          <cell r="B304">
            <v>39813</v>
          </cell>
          <cell r="C304">
            <v>0.23</v>
          </cell>
          <cell r="D304">
            <v>0.67069999999999996</v>
          </cell>
        </row>
        <row r="305">
          <cell r="A305">
            <v>39815</v>
          </cell>
          <cell r="B305">
            <v>39815</v>
          </cell>
          <cell r="C305">
            <v>0.25</v>
          </cell>
          <cell r="D305">
            <v>0.1888</v>
          </cell>
        </row>
        <row r="306">
          <cell r="A306">
            <v>39818</v>
          </cell>
          <cell r="B306">
            <v>39818</v>
          </cell>
          <cell r="C306">
            <v>0.245</v>
          </cell>
          <cell r="D306">
            <v>0.42915999999999999</v>
          </cell>
        </row>
      </sheetData>
      <sheetData sheetId="3" refreshError="1">
        <row r="1">
          <cell r="G1" t="str">
            <v>Price</v>
          </cell>
          <cell r="H1" t="str">
            <v>Volume</v>
          </cell>
          <cell r="I1" t="str">
            <v>Dates</v>
          </cell>
        </row>
        <row r="2">
          <cell r="B2" t="str">
            <v>Ticker:</v>
          </cell>
          <cell r="C2" t="str">
            <v>NYSE: AXL</v>
          </cell>
          <cell r="F2" t="str">
            <v>Min:</v>
          </cell>
          <cell r="G2">
            <v>1.63</v>
          </cell>
          <cell r="H2">
            <v>0.23980000000000001</v>
          </cell>
          <cell r="I2">
            <v>39379</v>
          </cell>
        </row>
        <row r="3">
          <cell r="B3" t="str">
            <v>Name:</v>
          </cell>
          <cell r="C3" t="str">
            <v>American Axle &amp; Manufacturing Holdings Inc.</v>
          </cell>
          <cell r="F3" t="str">
            <v>Max:</v>
          </cell>
          <cell r="G3">
            <v>27.91</v>
          </cell>
          <cell r="H3">
            <v>6.5755499999999998</v>
          </cell>
          <cell r="I3">
            <v>39745</v>
          </cell>
        </row>
        <row r="4">
          <cell r="I4">
            <v>73.400000000000006</v>
          </cell>
        </row>
        <row r="5">
          <cell r="B5" t="str">
            <v>Date</v>
          </cell>
          <cell r="C5" t="str">
            <v>Last Price</v>
          </cell>
          <cell r="D5" t="str">
            <v>Volume</v>
          </cell>
        </row>
        <row r="6">
          <cell r="A6">
            <v>39379</v>
          </cell>
          <cell r="B6">
            <v>39379</v>
          </cell>
          <cell r="C6">
            <v>24.13</v>
          </cell>
          <cell r="D6">
            <v>0.70989999999999998</v>
          </cell>
        </row>
        <row r="7">
          <cell r="A7">
            <v>39380</v>
          </cell>
          <cell r="B7">
            <v>39380</v>
          </cell>
          <cell r="C7">
            <v>23.76</v>
          </cell>
          <cell r="D7">
            <v>0.7863</v>
          </cell>
        </row>
        <row r="8">
          <cell r="A8">
            <v>39381</v>
          </cell>
          <cell r="B8">
            <v>39381</v>
          </cell>
          <cell r="C8">
            <v>23.73</v>
          </cell>
          <cell r="D8">
            <v>0.76290000000000002</v>
          </cell>
        </row>
        <row r="9">
          <cell r="A9">
            <v>39384</v>
          </cell>
          <cell r="B9">
            <v>39384</v>
          </cell>
          <cell r="C9">
            <v>26.58</v>
          </cell>
          <cell r="D9">
            <v>2.1665000000000001</v>
          </cell>
        </row>
        <row r="10">
          <cell r="A10">
            <v>39385</v>
          </cell>
          <cell r="B10">
            <v>39385</v>
          </cell>
          <cell r="C10">
            <v>27.1</v>
          </cell>
          <cell r="D10">
            <v>1.2029000000000001</v>
          </cell>
        </row>
        <row r="11">
          <cell r="A11">
            <v>39386</v>
          </cell>
          <cell r="B11">
            <v>39386</v>
          </cell>
          <cell r="C11">
            <v>27.46</v>
          </cell>
          <cell r="D11">
            <v>0.92249999999999999</v>
          </cell>
        </row>
        <row r="12">
          <cell r="A12">
            <v>39387</v>
          </cell>
          <cell r="B12">
            <v>39387</v>
          </cell>
          <cell r="C12">
            <v>26.92</v>
          </cell>
          <cell r="D12">
            <v>1.1808000000000001</v>
          </cell>
        </row>
        <row r="13">
          <cell r="A13">
            <v>39388</v>
          </cell>
          <cell r="B13">
            <v>39388</v>
          </cell>
          <cell r="C13">
            <v>26.94</v>
          </cell>
          <cell r="D13">
            <v>0.89290000000000003</v>
          </cell>
        </row>
        <row r="14">
          <cell r="A14">
            <v>39391</v>
          </cell>
          <cell r="B14">
            <v>39391</v>
          </cell>
          <cell r="C14">
            <v>26.9</v>
          </cell>
          <cell r="D14">
            <v>0.65908</v>
          </cell>
        </row>
        <row r="15">
          <cell r="A15">
            <v>39392</v>
          </cell>
          <cell r="B15">
            <v>39392</v>
          </cell>
          <cell r="C15">
            <v>27.91</v>
          </cell>
          <cell r="D15">
            <v>1.1116999999999999</v>
          </cell>
        </row>
        <row r="16">
          <cell r="A16">
            <v>39393</v>
          </cell>
          <cell r="B16">
            <v>39393</v>
          </cell>
          <cell r="C16">
            <v>26.7</v>
          </cell>
          <cell r="D16">
            <v>1.18635</v>
          </cell>
        </row>
        <row r="17">
          <cell r="A17">
            <v>39394</v>
          </cell>
          <cell r="B17">
            <v>39394</v>
          </cell>
          <cell r="C17">
            <v>27.3</v>
          </cell>
          <cell r="D17">
            <v>1.1889700000000001</v>
          </cell>
        </row>
        <row r="18">
          <cell r="A18">
            <v>39395</v>
          </cell>
          <cell r="B18">
            <v>39395</v>
          </cell>
          <cell r="C18">
            <v>25.99</v>
          </cell>
          <cell r="D18">
            <v>1.8651</v>
          </cell>
        </row>
        <row r="19">
          <cell r="A19">
            <v>39398</v>
          </cell>
          <cell r="B19">
            <v>39398</v>
          </cell>
          <cell r="C19">
            <v>24.77</v>
          </cell>
          <cell r="D19">
            <v>1.2761</v>
          </cell>
        </row>
        <row r="20">
          <cell r="A20">
            <v>39399</v>
          </cell>
          <cell r="B20">
            <v>39399</v>
          </cell>
          <cell r="C20">
            <v>25.02</v>
          </cell>
          <cell r="D20">
            <v>0.72050000000000003</v>
          </cell>
        </row>
        <row r="21">
          <cell r="A21">
            <v>39400</v>
          </cell>
          <cell r="B21">
            <v>39400</v>
          </cell>
          <cell r="C21">
            <v>24.87</v>
          </cell>
          <cell r="D21">
            <v>1.0367999999999999</v>
          </cell>
        </row>
        <row r="22">
          <cell r="A22">
            <v>39401</v>
          </cell>
          <cell r="B22">
            <v>39401</v>
          </cell>
          <cell r="C22">
            <v>24.55</v>
          </cell>
          <cell r="D22">
            <v>1.1232</v>
          </cell>
        </row>
        <row r="23">
          <cell r="A23">
            <v>39402</v>
          </cell>
          <cell r="B23">
            <v>39402</v>
          </cell>
          <cell r="C23">
            <v>23.83</v>
          </cell>
          <cell r="D23">
            <v>0.94779999999999998</v>
          </cell>
        </row>
        <row r="24">
          <cell r="A24">
            <v>39405</v>
          </cell>
          <cell r="B24">
            <v>39405</v>
          </cell>
          <cell r="C24">
            <v>22.97</v>
          </cell>
          <cell r="D24">
            <v>1.1367100000000001</v>
          </cell>
        </row>
        <row r="25">
          <cell r="A25">
            <v>39406</v>
          </cell>
          <cell r="B25">
            <v>39406</v>
          </cell>
          <cell r="C25">
            <v>23.12</v>
          </cell>
          <cell r="D25">
            <v>0.97050000000000003</v>
          </cell>
        </row>
        <row r="26">
          <cell r="A26">
            <v>39407</v>
          </cell>
          <cell r="B26">
            <v>39407</v>
          </cell>
          <cell r="C26">
            <v>22.86</v>
          </cell>
          <cell r="D26">
            <v>0.9012</v>
          </cell>
        </row>
        <row r="27">
          <cell r="A27">
            <v>39409</v>
          </cell>
          <cell r="B27">
            <v>39409</v>
          </cell>
          <cell r="C27">
            <v>23.16</v>
          </cell>
          <cell r="D27">
            <v>0.23980000000000001</v>
          </cell>
        </row>
        <row r="28">
          <cell r="A28">
            <v>39412</v>
          </cell>
          <cell r="B28">
            <v>39412</v>
          </cell>
          <cell r="C28">
            <v>22.97</v>
          </cell>
          <cell r="D28">
            <v>0.77200000000000002</v>
          </cell>
        </row>
        <row r="29">
          <cell r="A29">
            <v>39413</v>
          </cell>
          <cell r="B29">
            <v>39413</v>
          </cell>
          <cell r="C29">
            <v>22.95</v>
          </cell>
          <cell r="D29">
            <v>1.17255</v>
          </cell>
        </row>
        <row r="30">
          <cell r="A30">
            <v>39414</v>
          </cell>
          <cell r="B30">
            <v>39414</v>
          </cell>
          <cell r="C30">
            <v>23.71</v>
          </cell>
          <cell r="D30">
            <v>0.68086999999999998</v>
          </cell>
        </row>
        <row r="31">
          <cell r="A31">
            <v>39415</v>
          </cell>
          <cell r="B31">
            <v>39415</v>
          </cell>
          <cell r="C31">
            <v>23.2</v>
          </cell>
          <cell r="D31">
            <v>0.60170000000000001</v>
          </cell>
        </row>
        <row r="32">
          <cell r="A32">
            <v>39416</v>
          </cell>
          <cell r="B32">
            <v>39416</v>
          </cell>
          <cell r="C32">
            <v>23.12</v>
          </cell>
          <cell r="D32">
            <v>0.84889999999999999</v>
          </cell>
        </row>
        <row r="33">
          <cell r="A33">
            <v>39419</v>
          </cell>
          <cell r="B33">
            <v>39419</v>
          </cell>
          <cell r="C33">
            <v>20.64</v>
          </cell>
          <cell r="D33">
            <v>1.8612299999999999</v>
          </cell>
        </row>
        <row r="34">
          <cell r="A34">
            <v>39420</v>
          </cell>
          <cell r="B34">
            <v>39420</v>
          </cell>
          <cell r="C34">
            <v>19.649999999999999</v>
          </cell>
          <cell r="D34">
            <v>1.8402000000000001</v>
          </cell>
        </row>
        <row r="35">
          <cell r="A35">
            <v>39421</v>
          </cell>
          <cell r="B35">
            <v>39421</v>
          </cell>
          <cell r="C35">
            <v>19.54</v>
          </cell>
          <cell r="D35">
            <v>1.4544999999999999</v>
          </cell>
        </row>
        <row r="36">
          <cell r="A36">
            <v>39422</v>
          </cell>
          <cell r="B36">
            <v>39422</v>
          </cell>
          <cell r="C36">
            <v>20.12</v>
          </cell>
          <cell r="D36">
            <v>2.03532</v>
          </cell>
        </row>
        <row r="37">
          <cell r="A37">
            <v>39423</v>
          </cell>
          <cell r="B37">
            <v>39423</v>
          </cell>
          <cell r="C37">
            <v>19.8</v>
          </cell>
          <cell r="D37">
            <v>1.34263</v>
          </cell>
        </row>
        <row r="38">
          <cell r="A38">
            <v>39426</v>
          </cell>
          <cell r="B38">
            <v>39426</v>
          </cell>
          <cell r="C38">
            <v>20.72</v>
          </cell>
          <cell r="D38">
            <v>1.2</v>
          </cell>
        </row>
        <row r="39">
          <cell r="A39">
            <v>39428</v>
          </cell>
          <cell r="B39">
            <v>39428</v>
          </cell>
          <cell r="C39">
            <v>19.079999999999998</v>
          </cell>
          <cell r="D39">
            <v>1.2417400000000001</v>
          </cell>
        </row>
        <row r="40">
          <cell r="A40">
            <v>39429</v>
          </cell>
          <cell r="B40">
            <v>39429</v>
          </cell>
          <cell r="C40">
            <v>19.61</v>
          </cell>
          <cell r="D40">
            <v>1.2567999999999999</v>
          </cell>
        </row>
        <row r="41">
          <cell r="A41">
            <v>39430</v>
          </cell>
          <cell r="B41">
            <v>39430</v>
          </cell>
          <cell r="C41">
            <v>19.13</v>
          </cell>
          <cell r="D41">
            <v>1.0055000000000001</v>
          </cell>
        </row>
        <row r="42">
          <cell r="A42">
            <v>39433</v>
          </cell>
          <cell r="B42">
            <v>39433</v>
          </cell>
          <cell r="C42">
            <v>18.78</v>
          </cell>
          <cell r="D42">
            <v>0.80189999999999995</v>
          </cell>
        </row>
        <row r="43">
          <cell r="A43">
            <v>39434</v>
          </cell>
          <cell r="B43">
            <v>39434</v>
          </cell>
          <cell r="C43">
            <v>19.059999999999999</v>
          </cell>
          <cell r="D43">
            <v>1.0633999999999999</v>
          </cell>
        </row>
        <row r="44">
          <cell r="A44">
            <v>39435</v>
          </cell>
          <cell r="B44">
            <v>39435</v>
          </cell>
          <cell r="C44">
            <v>18.940000000000001</v>
          </cell>
          <cell r="D44">
            <v>0.69818999999999998</v>
          </cell>
        </row>
        <row r="45">
          <cell r="A45">
            <v>39436</v>
          </cell>
          <cell r="B45">
            <v>39436</v>
          </cell>
          <cell r="C45">
            <v>19.149999999999999</v>
          </cell>
          <cell r="D45">
            <v>0.61770000000000003</v>
          </cell>
        </row>
        <row r="46">
          <cell r="A46">
            <v>39437</v>
          </cell>
          <cell r="B46">
            <v>39437</v>
          </cell>
          <cell r="C46">
            <v>19.66</v>
          </cell>
          <cell r="D46">
            <v>0.67279999999999995</v>
          </cell>
        </row>
        <row r="47">
          <cell r="A47">
            <v>39440</v>
          </cell>
          <cell r="B47">
            <v>39440</v>
          </cell>
          <cell r="C47">
            <v>19.37</v>
          </cell>
          <cell r="D47">
            <v>0.28710000000000002</v>
          </cell>
        </row>
        <row r="48">
          <cell r="A48">
            <v>39442</v>
          </cell>
          <cell r="B48">
            <v>39442</v>
          </cell>
          <cell r="C48">
            <v>19.48</v>
          </cell>
          <cell r="D48">
            <v>0.37930000000000003</v>
          </cell>
        </row>
        <row r="49">
          <cell r="A49">
            <v>39443</v>
          </cell>
          <cell r="B49">
            <v>39443</v>
          </cell>
          <cell r="C49">
            <v>18.82</v>
          </cell>
          <cell r="D49">
            <v>0.64829999999999999</v>
          </cell>
        </row>
        <row r="50">
          <cell r="A50">
            <v>39444</v>
          </cell>
          <cell r="B50">
            <v>39444</v>
          </cell>
          <cell r="C50">
            <v>18.670000000000002</v>
          </cell>
          <cell r="D50">
            <v>0.44330000000000003</v>
          </cell>
        </row>
        <row r="51">
          <cell r="A51">
            <v>39447</v>
          </cell>
          <cell r="B51">
            <v>39447</v>
          </cell>
          <cell r="C51">
            <v>18.62</v>
          </cell>
          <cell r="D51">
            <v>0.41675000000000001</v>
          </cell>
        </row>
        <row r="52">
          <cell r="A52">
            <v>39449</v>
          </cell>
          <cell r="B52">
            <v>39449</v>
          </cell>
          <cell r="C52">
            <v>18.149999999999999</v>
          </cell>
          <cell r="D52">
            <v>0.97829999999999995</v>
          </cell>
        </row>
        <row r="53">
          <cell r="A53">
            <v>39450</v>
          </cell>
          <cell r="B53">
            <v>39450</v>
          </cell>
          <cell r="C53">
            <v>17.37</v>
          </cell>
          <cell r="D53">
            <v>1.5029999999999999</v>
          </cell>
        </row>
        <row r="54">
          <cell r="A54">
            <v>39451</v>
          </cell>
          <cell r="B54">
            <v>39451</v>
          </cell>
          <cell r="C54">
            <v>16.28</v>
          </cell>
          <cell r="D54">
            <v>1.59314</v>
          </cell>
        </row>
        <row r="55">
          <cell r="A55">
            <v>39454</v>
          </cell>
          <cell r="B55">
            <v>39454</v>
          </cell>
          <cell r="C55">
            <v>16.22</v>
          </cell>
          <cell r="D55">
            <v>1.30905</v>
          </cell>
        </row>
        <row r="56">
          <cell r="A56">
            <v>39455</v>
          </cell>
          <cell r="B56">
            <v>39455</v>
          </cell>
          <cell r="C56">
            <v>16.239999999999998</v>
          </cell>
          <cell r="D56">
            <v>1.4843299999999999</v>
          </cell>
        </row>
        <row r="57">
          <cell r="A57">
            <v>39456</v>
          </cell>
          <cell r="B57">
            <v>39456</v>
          </cell>
          <cell r="C57">
            <v>16.68</v>
          </cell>
          <cell r="D57">
            <v>1.4363900000000001</v>
          </cell>
        </row>
        <row r="58">
          <cell r="A58">
            <v>39457</v>
          </cell>
          <cell r="B58">
            <v>39457</v>
          </cell>
          <cell r="C58">
            <v>17</v>
          </cell>
          <cell r="D58">
            <v>2.3610899999999999</v>
          </cell>
        </row>
        <row r="59">
          <cell r="A59">
            <v>39458</v>
          </cell>
          <cell r="B59">
            <v>39458</v>
          </cell>
          <cell r="C59">
            <v>16.77</v>
          </cell>
          <cell r="D59">
            <v>1.46818</v>
          </cell>
        </row>
        <row r="60">
          <cell r="A60">
            <v>39461</v>
          </cell>
          <cell r="B60">
            <v>39461</v>
          </cell>
          <cell r="C60">
            <v>17.8</v>
          </cell>
          <cell r="D60">
            <v>1.5274000000000001</v>
          </cell>
        </row>
        <row r="61">
          <cell r="A61">
            <v>39462</v>
          </cell>
          <cell r="B61">
            <v>39462</v>
          </cell>
          <cell r="C61">
            <v>17.22</v>
          </cell>
          <cell r="D61">
            <v>0.83191000000000004</v>
          </cell>
        </row>
        <row r="62">
          <cell r="A62">
            <v>39463</v>
          </cell>
          <cell r="B62">
            <v>39463</v>
          </cell>
          <cell r="C62">
            <v>17.420000000000002</v>
          </cell>
          <cell r="D62">
            <v>1.0222</v>
          </cell>
        </row>
        <row r="63">
          <cell r="A63">
            <v>39464</v>
          </cell>
          <cell r="B63">
            <v>39464</v>
          </cell>
          <cell r="C63">
            <v>17.25</v>
          </cell>
          <cell r="D63">
            <v>1.86</v>
          </cell>
        </row>
        <row r="64">
          <cell r="A64">
            <v>39465</v>
          </cell>
          <cell r="B64">
            <v>39465</v>
          </cell>
          <cell r="C64">
            <v>17.510000000000002</v>
          </cell>
          <cell r="D64">
            <v>1.9037999999999999</v>
          </cell>
        </row>
        <row r="65">
          <cell r="A65">
            <v>39469</v>
          </cell>
          <cell r="B65">
            <v>39469</v>
          </cell>
          <cell r="C65">
            <v>18.059999999999999</v>
          </cell>
          <cell r="D65">
            <v>1.3119000000000001</v>
          </cell>
        </row>
        <row r="66">
          <cell r="A66">
            <v>39470</v>
          </cell>
          <cell r="B66">
            <v>39470</v>
          </cell>
          <cell r="C66">
            <v>19.579999999999998</v>
          </cell>
          <cell r="D66">
            <v>1.5116000000000001</v>
          </cell>
        </row>
        <row r="67">
          <cell r="A67">
            <v>39471</v>
          </cell>
          <cell r="B67">
            <v>39471</v>
          </cell>
          <cell r="C67">
            <v>19.170000000000002</v>
          </cell>
          <cell r="D67">
            <v>1.12368</v>
          </cell>
        </row>
        <row r="68">
          <cell r="A68">
            <v>39472</v>
          </cell>
          <cell r="B68">
            <v>39472</v>
          </cell>
          <cell r="C68">
            <v>20.45</v>
          </cell>
          <cell r="D68">
            <v>2.2152099999999999</v>
          </cell>
        </row>
        <row r="69">
          <cell r="A69">
            <v>39475</v>
          </cell>
          <cell r="B69">
            <v>39475</v>
          </cell>
          <cell r="C69">
            <v>20.25</v>
          </cell>
          <cell r="D69">
            <v>0.67479999999999996</v>
          </cell>
        </row>
        <row r="70">
          <cell r="A70">
            <v>39476</v>
          </cell>
          <cell r="B70">
            <v>39476</v>
          </cell>
          <cell r="C70">
            <v>21.24</v>
          </cell>
          <cell r="D70">
            <v>0.92830000000000001</v>
          </cell>
        </row>
        <row r="71">
          <cell r="A71">
            <v>39477</v>
          </cell>
          <cell r="B71">
            <v>39477</v>
          </cell>
          <cell r="C71">
            <v>21.65</v>
          </cell>
          <cell r="D71">
            <v>2.2469399999999999</v>
          </cell>
        </row>
        <row r="72">
          <cell r="A72">
            <v>39478</v>
          </cell>
          <cell r="B72">
            <v>39478</v>
          </cell>
          <cell r="C72">
            <v>21.81</v>
          </cell>
          <cell r="D72">
            <v>1.55196</v>
          </cell>
        </row>
        <row r="73">
          <cell r="A73">
            <v>39479</v>
          </cell>
          <cell r="B73">
            <v>39479</v>
          </cell>
          <cell r="C73">
            <v>23.08</v>
          </cell>
          <cell r="D73">
            <v>3.5477799999999999</v>
          </cell>
        </row>
        <row r="74">
          <cell r="A74">
            <v>39482</v>
          </cell>
          <cell r="B74">
            <v>39482</v>
          </cell>
          <cell r="C74">
            <v>21.27</v>
          </cell>
          <cell r="D74">
            <v>1.69428</v>
          </cell>
        </row>
        <row r="75">
          <cell r="A75">
            <v>39483</v>
          </cell>
          <cell r="B75">
            <v>39483</v>
          </cell>
          <cell r="C75">
            <v>20.98</v>
          </cell>
          <cell r="D75">
            <v>1.55376</v>
          </cell>
        </row>
        <row r="76">
          <cell r="A76">
            <v>39484</v>
          </cell>
          <cell r="B76">
            <v>39484</v>
          </cell>
          <cell r="C76">
            <v>20.51</v>
          </cell>
          <cell r="D76">
            <v>1.0025999999999999</v>
          </cell>
        </row>
        <row r="77">
          <cell r="A77">
            <v>39485</v>
          </cell>
          <cell r="B77">
            <v>39485</v>
          </cell>
          <cell r="C77">
            <v>21.06</v>
          </cell>
          <cell r="D77">
            <v>1.5274000000000001</v>
          </cell>
        </row>
        <row r="78">
          <cell r="A78">
            <v>39486</v>
          </cell>
          <cell r="B78">
            <v>39486</v>
          </cell>
          <cell r="C78">
            <v>20.48</v>
          </cell>
          <cell r="D78">
            <v>0.85070000000000001</v>
          </cell>
        </row>
        <row r="79">
          <cell r="A79">
            <v>39489</v>
          </cell>
          <cell r="B79">
            <v>39489</v>
          </cell>
          <cell r="C79">
            <v>20.89</v>
          </cell>
          <cell r="D79">
            <v>0.83550000000000002</v>
          </cell>
        </row>
        <row r="80">
          <cell r="A80">
            <v>39490</v>
          </cell>
          <cell r="B80">
            <v>39490</v>
          </cell>
          <cell r="C80">
            <v>20.71</v>
          </cell>
          <cell r="D80">
            <v>0.65069999999999995</v>
          </cell>
        </row>
        <row r="81">
          <cell r="A81">
            <v>39491</v>
          </cell>
          <cell r="B81">
            <v>39491</v>
          </cell>
          <cell r="C81">
            <v>20.99</v>
          </cell>
          <cell r="D81">
            <v>0.59289999999999998</v>
          </cell>
        </row>
        <row r="82">
          <cell r="A82">
            <v>39492</v>
          </cell>
          <cell r="B82">
            <v>39492</v>
          </cell>
          <cell r="C82">
            <v>20.399999999999999</v>
          </cell>
          <cell r="D82">
            <v>0.55600000000000005</v>
          </cell>
        </row>
        <row r="83">
          <cell r="A83">
            <v>39493</v>
          </cell>
          <cell r="B83">
            <v>39493</v>
          </cell>
          <cell r="C83">
            <v>21.1</v>
          </cell>
          <cell r="D83">
            <v>0.57574999999999998</v>
          </cell>
        </row>
        <row r="84">
          <cell r="A84">
            <v>39497</v>
          </cell>
          <cell r="B84">
            <v>39497</v>
          </cell>
          <cell r="C84">
            <v>21.44</v>
          </cell>
          <cell r="D84">
            <v>0.77102000000000004</v>
          </cell>
        </row>
        <row r="85">
          <cell r="A85">
            <v>39498</v>
          </cell>
          <cell r="B85">
            <v>39498</v>
          </cell>
          <cell r="C85">
            <v>21.19</v>
          </cell>
          <cell r="D85">
            <v>0.53181</v>
          </cell>
        </row>
        <row r="86">
          <cell r="A86">
            <v>39499</v>
          </cell>
          <cell r="B86">
            <v>39499</v>
          </cell>
          <cell r="C86">
            <v>21.15</v>
          </cell>
          <cell r="D86">
            <v>0.95550000000000002</v>
          </cell>
        </row>
        <row r="87">
          <cell r="A87">
            <v>39500</v>
          </cell>
          <cell r="B87">
            <v>39500</v>
          </cell>
          <cell r="C87">
            <v>22.04</v>
          </cell>
          <cell r="D87">
            <v>1.0971299999999999</v>
          </cell>
        </row>
        <row r="88">
          <cell r="A88">
            <v>39503</v>
          </cell>
          <cell r="B88">
            <v>39503</v>
          </cell>
          <cell r="C88">
            <v>22.97</v>
          </cell>
          <cell r="D88">
            <v>1.1998</v>
          </cell>
        </row>
        <row r="89">
          <cell r="A89">
            <v>39504</v>
          </cell>
          <cell r="B89">
            <v>39504</v>
          </cell>
          <cell r="C89">
            <v>22.94</v>
          </cell>
          <cell r="D89">
            <v>1.2306999999999999</v>
          </cell>
        </row>
        <row r="90">
          <cell r="A90">
            <v>39505</v>
          </cell>
          <cell r="B90">
            <v>39505</v>
          </cell>
          <cell r="C90">
            <v>21.9</v>
          </cell>
          <cell r="D90">
            <v>0.85885</v>
          </cell>
        </row>
        <row r="91">
          <cell r="A91">
            <v>39506</v>
          </cell>
          <cell r="B91">
            <v>39506</v>
          </cell>
          <cell r="C91">
            <v>21.37</v>
          </cell>
          <cell r="D91">
            <v>1.27827</v>
          </cell>
        </row>
        <row r="92">
          <cell r="A92">
            <v>39507</v>
          </cell>
          <cell r="B92">
            <v>39507</v>
          </cell>
          <cell r="C92">
            <v>19.68</v>
          </cell>
          <cell r="D92">
            <v>1.5949800000000001</v>
          </cell>
        </row>
        <row r="93">
          <cell r="A93">
            <v>39510</v>
          </cell>
          <cell r="B93">
            <v>39510</v>
          </cell>
          <cell r="C93">
            <v>19.760000000000002</v>
          </cell>
          <cell r="D93">
            <v>1.0143899999999999</v>
          </cell>
        </row>
        <row r="94">
          <cell r="A94">
            <v>39511</v>
          </cell>
          <cell r="B94">
            <v>39511</v>
          </cell>
          <cell r="C94">
            <v>21.61</v>
          </cell>
          <cell r="D94">
            <v>1.6353500000000001</v>
          </cell>
        </row>
        <row r="95">
          <cell r="A95">
            <v>39512</v>
          </cell>
          <cell r="B95">
            <v>39512</v>
          </cell>
          <cell r="C95">
            <v>21.14</v>
          </cell>
          <cell r="D95">
            <v>1.3705000000000001</v>
          </cell>
        </row>
        <row r="96">
          <cell r="A96">
            <v>39513</v>
          </cell>
          <cell r="B96">
            <v>39513</v>
          </cell>
          <cell r="C96">
            <v>20.149999999999999</v>
          </cell>
          <cell r="D96">
            <v>0.63229999999999997</v>
          </cell>
        </row>
        <row r="97">
          <cell r="A97">
            <v>39514</v>
          </cell>
          <cell r="B97">
            <v>39514</v>
          </cell>
          <cell r="C97">
            <v>22.28</v>
          </cell>
          <cell r="D97">
            <v>2.25291</v>
          </cell>
        </row>
        <row r="98">
          <cell r="A98">
            <v>39517</v>
          </cell>
          <cell r="B98">
            <v>39517</v>
          </cell>
          <cell r="C98">
            <v>21.01</v>
          </cell>
          <cell r="D98">
            <v>1.5513300000000001</v>
          </cell>
        </row>
        <row r="99">
          <cell r="A99">
            <v>39518</v>
          </cell>
          <cell r="B99">
            <v>39518</v>
          </cell>
          <cell r="C99">
            <v>22.66</v>
          </cell>
          <cell r="D99">
            <v>1.5579000000000001</v>
          </cell>
        </row>
        <row r="100">
          <cell r="A100">
            <v>39519</v>
          </cell>
          <cell r="B100">
            <v>39519</v>
          </cell>
          <cell r="C100">
            <v>22.11</v>
          </cell>
          <cell r="D100">
            <v>1.2324999999999999</v>
          </cell>
        </row>
        <row r="101">
          <cell r="A101">
            <v>39520</v>
          </cell>
          <cell r="B101">
            <v>39520</v>
          </cell>
          <cell r="C101">
            <v>22.54</v>
          </cell>
          <cell r="D101">
            <v>2.1108799999999999</v>
          </cell>
        </row>
        <row r="102">
          <cell r="A102">
            <v>39521</v>
          </cell>
          <cell r="B102">
            <v>39521</v>
          </cell>
          <cell r="C102">
            <v>21.37</v>
          </cell>
          <cell r="D102">
            <v>1.9692700000000001</v>
          </cell>
        </row>
        <row r="103">
          <cell r="A103">
            <v>39524</v>
          </cell>
          <cell r="B103">
            <v>39524</v>
          </cell>
          <cell r="C103">
            <v>20.83</v>
          </cell>
          <cell r="D103">
            <v>2.1920799999999998</v>
          </cell>
        </row>
        <row r="104">
          <cell r="A104">
            <v>39525</v>
          </cell>
          <cell r="B104">
            <v>39525</v>
          </cell>
          <cell r="C104">
            <v>22.11</v>
          </cell>
          <cell r="D104">
            <v>1.36212</v>
          </cell>
        </row>
        <row r="105">
          <cell r="A105">
            <v>39526</v>
          </cell>
          <cell r="B105">
            <v>39526</v>
          </cell>
          <cell r="C105">
            <v>20.95</v>
          </cell>
          <cell r="D105">
            <v>0.96340999999999999</v>
          </cell>
        </row>
        <row r="106">
          <cell r="A106">
            <v>39527</v>
          </cell>
          <cell r="B106">
            <v>39527</v>
          </cell>
          <cell r="C106">
            <v>22.75</v>
          </cell>
          <cell r="D106">
            <v>2.31026</v>
          </cell>
        </row>
        <row r="107">
          <cell r="A107">
            <v>39531</v>
          </cell>
          <cell r="B107">
            <v>39531</v>
          </cell>
          <cell r="C107">
            <v>22.78</v>
          </cell>
          <cell r="D107">
            <v>1.3456600000000001</v>
          </cell>
        </row>
        <row r="108">
          <cell r="A108">
            <v>39532</v>
          </cell>
          <cell r="B108">
            <v>39532</v>
          </cell>
          <cell r="C108">
            <v>22.85</v>
          </cell>
          <cell r="D108">
            <v>0.99870000000000003</v>
          </cell>
        </row>
        <row r="109">
          <cell r="A109">
            <v>39533</v>
          </cell>
          <cell r="B109">
            <v>39533</v>
          </cell>
          <cell r="C109">
            <v>22.44</v>
          </cell>
          <cell r="D109">
            <v>0.83760000000000001</v>
          </cell>
        </row>
        <row r="110">
          <cell r="A110">
            <v>39534</v>
          </cell>
          <cell r="B110">
            <v>39534</v>
          </cell>
          <cell r="C110">
            <v>21.03</v>
          </cell>
          <cell r="D110">
            <v>1.1053200000000001</v>
          </cell>
        </row>
        <row r="111">
          <cell r="A111">
            <v>39535</v>
          </cell>
          <cell r="B111">
            <v>39535</v>
          </cell>
          <cell r="C111">
            <v>20.64</v>
          </cell>
          <cell r="D111">
            <v>0.86822999999999995</v>
          </cell>
        </row>
        <row r="112">
          <cell r="A112">
            <v>39538</v>
          </cell>
          <cell r="B112">
            <v>39538</v>
          </cell>
          <cell r="C112">
            <v>20.5</v>
          </cell>
          <cell r="D112">
            <v>0.93532999999999999</v>
          </cell>
        </row>
        <row r="113">
          <cell r="A113">
            <v>39539</v>
          </cell>
          <cell r="B113">
            <v>39539</v>
          </cell>
          <cell r="C113">
            <v>20.37</v>
          </cell>
          <cell r="D113">
            <v>1.4437</v>
          </cell>
        </row>
        <row r="114">
          <cell r="A114">
            <v>39540</v>
          </cell>
          <cell r="B114">
            <v>39540</v>
          </cell>
          <cell r="C114">
            <v>20.72</v>
          </cell>
          <cell r="D114">
            <v>1.2482800000000001</v>
          </cell>
        </row>
        <row r="115">
          <cell r="A115">
            <v>39541</v>
          </cell>
          <cell r="B115">
            <v>39541</v>
          </cell>
          <cell r="C115">
            <v>20.49</v>
          </cell>
          <cell r="D115">
            <v>0.79590000000000005</v>
          </cell>
        </row>
        <row r="116">
          <cell r="A116">
            <v>39542</v>
          </cell>
          <cell r="B116">
            <v>39542</v>
          </cell>
          <cell r="C116">
            <v>21.2</v>
          </cell>
          <cell r="D116">
            <v>0.98984000000000005</v>
          </cell>
        </row>
        <row r="117">
          <cell r="A117">
            <v>39545</v>
          </cell>
          <cell r="B117">
            <v>39545</v>
          </cell>
          <cell r="C117">
            <v>20.76</v>
          </cell>
          <cell r="D117">
            <v>0.52790000000000004</v>
          </cell>
        </row>
        <row r="118">
          <cell r="A118">
            <v>39546</v>
          </cell>
          <cell r="B118">
            <v>39546</v>
          </cell>
          <cell r="C118">
            <v>21.9</v>
          </cell>
          <cell r="D118">
            <v>1.1910499999999999</v>
          </cell>
        </row>
        <row r="119">
          <cell r="A119">
            <v>39547</v>
          </cell>
          <cell r="B119">
            <v>39547</v>
          </cell>
          <cell r="C119">
            <v>20.97</v>
          </cell>
          <cell r="D119">
            <v>0.81837000000000004</v>
          </cell>
        </row>
        <row r="120">
          <cell r="A120">
            <v>39548</v>
          </cell>
          <cell r="B120">
            <v>39548</v>
          </cell>
          <cell r="C120">
            <v>22.17</v>
          </cell>
          <cell r="D120">
            <v>1.04565</v>
          </cell>
        </row>
        <row r="121">
          <cell r="A121">
            <v>39549</v>
          </cell>
          <cell r="B121">
            <v>39549</v>
          </cell>
          <cell r="C121">
            <v>21.21</v>
          </cell>
          <cell r="D121">
            <v>0.73219999999999996</v>
          </cell>
        </row>
        <row r="122">
          <cell r="A122">
            <v>39552</v>
          </cell>
          <cell r="B122">
            <v>39552</v>
          </cell>
          <cell r="C122">
            <v>20.87</v>
          </cell>
          <cell r="D122">
            <v>0.96587000000000001</v>
          </cell>
        </row>
        <row r="123">
          <cell r="A123">
            <v>39553</v>
          </cell>
          <cell r="B123">
            <v>39553</v>
          </cell>
          <cell r="C123">
            <v>20.36</v>
          </cell>
          <cell r="D123">
            <v>1.0141500000000001</v>
          </cell>
        </row>
        <row r="124">
          <cell r="A124">
            <v>39554</v>
          </cell>
          <cell r="B124">
            <v>39554</v>
          </cell>
          <cell r="C124">
            <v>21.88</v>
          </cell>
          <cell r="D124">
            <v>0.63597000000000004</v>
          </cell>
        </row>
        <row r="125">
          <cell r="A125">
            <v>39555</v>
          </cell>
          <cell r="B125">
            <v>39555</v>
          </cell>
          <cell r="C125">
            <v>22.14</v>
          </cell>
          <cell r="D125">
            <v>0.70206000000000002</v>
          </cell>
        </row>
        <row r="126">
          <cell r="A126">
            <v>39556</v>
          </cell>
          <cell r="B126">
            <v>39556</v>
          </cell>
          <cell r="C126">
            <v>22.75</v>
          </cell>
          <cell r="D126">
            <v>0.95779000000000003</v>
          </cell>
        </row>
        <row r="127">
          <cell r="A127">
            <v>39559</v>
          </cell>
          <cell r="B127">
            <v>39559</v>
          </cell>
          <cell r="C127">
            <v>22.34</v>
          </cell>
          <cell r="D127">
            <v>1.09606</v>
          </cell>
        </row>
        <row r="128">
          <cell r="A128">
            <v>39560</v>
          </cell>
          <cell r="B128">
            <v>39560</v>
          </cell>
          <cell r="C128">
            <v>21.61</v>
          </cell>
          <cell r="D128">
            <v>0.97250000000000003</v>
          </cell>
        </row>
        <row r="129">
          <cell r="A129">
            <v>39561</v>
          </cell>
          <cell r="B129">
            <v>39561</v>
          </cell>
          <cell r="C129">
            <v>21.55</v>
          </cell>
          <cell r="D129">
            <v>0.65888999999999998</v>
          </cell>
        </row>
        <row r="130">
          <cell r="A130">
            <v>39562</v>
          </cell>
          <cell r="B130">
            <v>39562</v>
          </cell>
          <cell r="C130">
            <v>21.83</v>
          </cell>
          <cell r="D130">
            <v>1.3993</v>
          </cell>
        </row>
        <row r="131">
          <cell r="A131">
            <v>39563</v>
          </cell>
          <cell r="B131">
            <v>39563</v>
          </cell>
          <cell r="C131">
            <v>20.96</v>
          </cell>
          <cell r="D131">
            <v>1.9794099999999999</v>
          </cell>
        </row>
        <row r="132">
          <cell r="A132">
            <v>39566</v>
          </cell>
          <cell r="B132">
            <v>39566</v>
          </cell>
          <cell r="C132">
            <v>20.68</v>
          </cell>
          <cell r="D132">
            <v>1.6533500000000001</v>
          </cell>
        </row>
        <row r="133">
          <cell r="A133">
            <v>39567</v>
          </cell>
          <cell r="B133">
            <v>39567</v>
          </cell>
          <cell r="C133">
            <v>21.21</v>
          </cell>
          <cell r="D133">
            <v>0.74639999999999995</v>
          </cell>
        </row>
        <row r="134">
          <cell r="A134">
            <v>39568</v>
          </cell>
          <cell r="B134">
            <v>39568</v>
          </cell>
          <cell r="C134">
            <v>20.14</v>
          </cell>
          <cell r="D134">
            <v>0.84635000000000005</v>
          </cell>
        </row>
        <row r="135">
          <cell r="A135">
            <v>39569</v>
          </cell>
          <cell r="B135">
            <v>39569</v>
          </cell>
          <cell r="C135">
            <v>22.71</v>
          </cell>
          <cell r="D135">
            <v>3.153</v>
          </cell>
        </row>
        <row r="136">
          <cell r="A136">
            <v>39570</v>
          </cell>
          <cell r="B136">
            <v>39570</v>
          </cell>
          <cell r="C136">
            <v>22.19</v>
          </cell>
          <cell r="D136">
            <v>1.5357099999999999</v>
          </cell>
        </row>
        <row r="137">
          <cell r="A137">
            <v>39573</v>
          </cell>
          <cell r="B137">
            <v>39573</v>
          </cell>
          <cell r="C137">
            <v>21.81</v>
          </cell>
          <cell r="D137">
            <v>1.10175</v>
          </cell>
        </row>
        <row r="138">
          <cell r="A138">
            <v>39574</v>
          </cell>
          <cell r="B138">
            <v>39574</v>
          </cell>
          <cell r="C138">
            <v>21.83</v>
          </cell>
          <cell r="D138">
            <v>1.31071</v>
          </cell>
        </row>
        <row r="139">
          <cell r="A139">
            <v>39575</v>
          </cell>
          <cell r="B139">
            <v>39575</v>
          </cell>
          <cell r="C139">
            <v>21.36</v>
          </cell>
          <cell r="D139">
            <v>0.69864000000000004</v>
          </cell>
        </row>
        <row r="140">
          <cell r="A140">
            <v>39576</v>
          </cell>
          <cell r="B140">
            <v>39576</v>
          </cell>
          <cell r="C140">
            <v>21.8</v>
          </cell>
          <cell r="D140">
            <v>2.0738300000000001</v>
          </cell>
        </row>
        <row r="141">
          <cell r="A141">
            <v>39577</v>
          </cell>
          <cell r="B141">
            <v>39577</v>
          </cell>
          <cell r="C141">
            <v>21.51</v>
          </cell>
          <cell r="D141">
            <v>0.67566000000000004</v>
          </cell>
        </row>
        <row r="142">
          <cell r="A142">
            <v>39580</v>
          </cell>
          <cell r="B142">
            <v>39580</v>
          </cell>
          <cell r="C142">
            <v>21.38</v>
          </cell>
          <cell r="D142">
            <v>0.61738999999999999</v>
          </cell>
        </row>
        <row r="143">
          <cell r="A143">
            <v>39581</v>
          </cell>
          <cell r="B143">
            <v>39581</v>
          </cell>
          <cell r="C143">
            <v>21.52</v>
          </cell>
          <cell r="D143">
            <v>0.86607999999999996</v>
          </cell>
        </row>
        <row r="144">
          <cell r="A144">
            <v>39582</v>
          </cell>
          <cell r="B144">
            <v>39582</v>
          </cell>
          <cell r="C144">
            <v>21.68</v>
          </cell>
          <cell r="D144">
            <v>0.74021999999999999</v>
          </cell>
        </row>
        <row r="145">
          <cell r="A145">
            <v>39583</v>
          </cell>
          <cell r="B145">
            <v>39583</v>
          </cell>
          <cell r="C145">
            <v>22.57</v>
          </cell>
          <cell r="D145">
            <v>0.77029000000000003</v>
          </cell>
        </row>
        <row r="146">
          <cell r="A146">
            <v>39584</v>
          </cell>
          <cell r="B146">
            <v>39584</v>
          </cell>
          <cell r="C146">
            <v>22.55</v>
          </cell>
          <cell r="D146">
            <v>0.87753000000000003</v>
          </cell>
        </row>
        <row r="147">
          <cell r="A147">
            <v>39587</v>
          </cell>
          <cell r="B147">
            <v>39587</v>
          </cell>
          <cell r="C147">
            <v>21.42</v>
          </cell>
          <cell r="D147">
            <v>3.2143199999999998</v>
          </cell>
        </row>
        <row r="148">
          <cell r="A148">
            <v>39588</v>
          </cell>
          <cell r="B148">
            <v>39588</v>
          </cell>
          <cell r="C148">
            <v>19.82</v>
          </cell>
          <cell r="D148">
            <v>1.9230700000000001</v>
          </cell>
        </row>
        <row r="149">
          <cell r="A149">
            <v>39589</v>
          </cell>
          <cell r="B149">
            <v>39589</v>
          </cell>
          <cell r="C149">
            <v>19.7</v>
          </cell>
          <cell r="D149">
            <v>2.5021</v>
          </cell>
        </row>
        <row r="150">
          <cell r="A150">
            <v>39590</v>
          </cell>
          <cell r="B150">
            <v>39590</v>
          </cell>
          <cell r="C150">
            <v>19.25</v>
          </cell>
          <cell r="D150">
            <v>1.4323600000000001</v>
          </cell>
        </row>
        <row r="151">
          <cell r="A151">
            <v>39591</v>
          </cell>
          <cell r="B151">
            <v>39591</v>
          </cell>
          <cell r="C151">
            <v>18.440000000000001</v>
          </cell>
          <cell r="D151">
            <v>1.6252800000000001</v>
          </cell>
        </row>
        <row r="152">
          <cell r="A152">
            <v>39595</v>
          </cell>
          <cell r="B152">
            <v>39595</v>
          </cell>
          <cell r="C152">
            <v>19.03</v>
          </cell>
          <cell r="D152">
            <v>3.6562100000000002</v>
          </cell>
        </row>
        <row r="153">
          <cell r="A153">
            <v>39596</v>
          </cell>
          <cell r="B153">
            <v>39596</v>
          </cell>
          <cell r="C153">
            <v>17.920000000000002</v>
          </cell>
          <cell r="D153">
            <v>3.52467</v>
          </cell>
        </row>
        <row r="154">
          <cell r="A154">
            <v>39597</v>
          </cell>
          <cell r="B154">
            <v>39597</v>
          </cell>
          <cell r="C154">
            <v>18.98</v>
          </cell>
          <cell r="D154">
            <v>4.0447600000000001</v>
          </cell>
        </row>
        <row r="155">
          <cell r="A155">
            <v>39598</v>
          </cell>
          <cell r="B155">
            <v>39598</v>
          </cell>
          <cell r="C155">
            <v>18.59</v>
          </cell>
          <cell r="D155">
            <v>2.4646699999999999</v>
          </cell>
        </row>
        <row r="156">
          <cell r="A156">
            <v>39601</v>
          </cell>
          <cell r="B156">
            <v>39601</v>
          </cell>
          <cell r="C156">
            <v>17.91</v>
          </cell>
          <cell r="D156">
            <v>1.6443399999999999</v>
          </cell>
        </row>
        <row r="157">
          <cell r="A157">
            <v>39602</v>
          </cell>
          <cell r="B157">
            <v>39602</v>
          </cell>
          <cell r="C157">
            <v>16.37</v>
          </cell>
          <cell r="D157">
            <v>5.3957100000000002</v>
          </cell>
        </row>
        <row r="158">
          <cell r="A158">
            <v>39603</v>
          </cell>
          <cell r="B158">
            <v>39603</v>
          </cell>
          <cell r="C158">
            <v>16.39</v>
          </cell>
          <cell r="D158">
            <v>2.81115</v>
          </cell>
        </row>
        <row r="159">
          <cell r="A159">
            <v>39604</v>
          </cell>
          <cell r="B159">
            <v>39604</v>
          </cell>
          <cell r="C159">
            <v>16.059999999999999</v>
          </cell>
          <cell r="D159">
            <v>2.34232</v>
          </cell>
        </row>
        <row r="160">
          <cell r="A160">
            <v>39605</v>
          </cell>
          <cell r="B160">
            <v>39605</v>
          </cell>
          <cell r="C160">
            <v>15.59</v>
          </cell>
          <cell r="D160">
            <v>2.5579200000000002</v>
          </cell>
        </row>
        <row r="161">
          <cell r="A161">
            <v>39608</v>
          </cell>
          <cell r="B161">
            <v>39608</v>
          </cell>
          <cell r="C161">
            <v>15.21</v>
          </cell>
          <cell r="D161">
            <v>2.58026</v>
          </cell>
        </row>
        <row r="162">
          <cell r="A162">
            <v>39609</v>
          </cell>
          <cell r="B162">
            <v>39609</v>
          </cell>
          <cell r="C162">
            <v>14.75</v>
          </cell>
          <cell r="D162">
            <v>3.0087799999999998</v>
          </cell>
        </row>
        <row r="163">
          <cell r="A163">
            <v>39610</v>
          </cell>
          <cell r="B163">
            <v>39610</v>
          </cell>
          <cell r="C163">
            <v>13.7</v>
          </cell>
          <cell r="D163">
            <v>2.8766500000000002</v>
          </cell>
        </row>
        <row r="164">
          <cell r="A164">
            <v>39611</v>
          </cell>
          <cell r="B164">
            <v>39611</v>
          </cell>
          <cell r="C164">
            <v>14.12</v>
          </cell>
          <cell r="D164">
            <v>2.6358600000000001</v>
          </cell>
        </row>
        <row r="165">
          <cell r="A165">
            <v>39612</v>
          </cell>
          <cell r="B165">
            <v>39612</v>
          </cell>
          <cell r="C165">
            <v>14</v>
          </cell>
          <cell r="D165">
            <v>1.05758</v>
          </cell>
        </row>
        <row r="166">
          <cell r="A166">
            <v>39615</v>
          </cell>
          <cell r="B166">
            <v>39615</v>
          </cell>
          <cell r="C166">
            <v>13.84</v>
          </cell>
          <cell r="D166">
            <v>1.0206299999999999</v>
          </cell>
        </row>
        <row r="167">
          <cell r="A167">
            <v>39616</v>
          </cell>
          <cell r="B167">
            <v>39616</v>
          </cell>
          <cell r="C167">
            <v>12.92</v>
          </cell>
          <cell r="D167">
            <v>2.2288100000000002</v>
          </cell>
        </row>
        <row r="168">
          <cell r="A168">
            <v>39617</v>
          </cell>
          <cell r="B168">
            <v>39617</v>
          </cell>
          <cell r="C168">
            <v>11.79</v>
          </cell>
          <cell r="D168">
            <v>3.13</v>
          </cell>
        </row>
        <row r="169">
          <cell r="A169">
            <v>39618</v>
          </cell>
          <cell r="B169">
            <v>39618</v>
          </cell>
          <cell r="C169">
            <v>11.49</v>
          </cell>
          <cell r="D169">
            <v>4.6182400000000001</v>
          </cell>
        </row>
        <row r="170">
          <cell r="A170">
            <v>39619</v>
          </cell>
          <cell r="B170">
            <v>39619</v>
          </cell>
          <cell r="C170">
            <v>11.03</v>
          </cell>
          <cell r="D170">
            <v>2.6126299999999998</v>
          </cell>
        </row>
        <row r="171">
          <cell r="A171">
            <v>39622</v>
          </cell>
          <cell r="B171">
            <v>39622</v>
          </cell>
          <cell r="C171">
            <v>10.44</v>
          </cell>
          <cell r="D171">
            <v>1.19523</v>
          </cell>
        </row>
        <row r="172">
          <cell r="A172">
            <v>39623</v>
          </cell>
          <cell r="B172">
            <v>39623</v>
          </cell>
          <cell r="C172">
            <v>9.66</v>
          </cell>
          <cell r="D172">
            <v>4.4105999999999996</v>
          </cell>
        </row>
        <row r="173">
          <cell r="A173">
            <v>39624</v>
          </cell>
          <cell r="B173">
            <v>39624</v>
          </cell>
          <cell r="C173">
            <v>10.08</v>
          </cell>
          <cell r="D173">
            <v>4.5502599999999997</v>
          </cell>
        </row>
        <row r="174">
          <cell r="A174">
            <v>39625</v>
          </cell>
          <cell r="B174">
            <v>39625</v>
          </cell>
          <cell r="C174">
            <v>8.6</v>
          </cell>
          <cell r="D174">
            <v>3.61619</v>
          </cell>
        </row>
        <row r="175">
          <cell r="A175">
            <v>39626</v>
          </cell>
          <cell r="B175">
            <v>39626</v>
          </cell>
          <cell r="C175">
            <v>8.43</v>
          </cell>
          <cell r="D175">
            <v>3.4823200000000001</v>
          </cell>
        </row>
        <row r="176">
          <cell r="A176">
            <v>39629</v>
          </cell>
          <cell r="B176">
            <v>39629</v>
          </cell>
          <cell r="C176">
            <v>7.99</v>
          </cell>
          <cell r="D176">
            <v>1.59551</v>
          </cell>
        </row>
        <row r="177">
          <cell r="A177">
            <v>39630</v>
          </cell>
          <cell r="B177">
            <v>39630</v>
          </cell>
          <cell r="C177">
            <v>8.74</v>
          </cell>
          <cell r="D177">
            <v>6.5755499999999998</v>
          </cell>
        </row>
        <row r="178">
          <cell r="A178">
            <v>39631</v>
          </cell>
          <cell r="B178">
            <v>39631</v>
          </cell>
          <cell r="C178">
            <v>7.6</v>
          </cell>
          <cell r="D178">
            <v>4.5240600000000004</v>
          </cell>
        </row>
        <row r="179">
          <cell r="A179">
            <v>39632</v>
          </cell>
          <cell r="B179">
            <v>39632</v>
          </cell>
          <cell r="C179">
            <v>7.52</v>
          </cell>
          <cell r="D179">
            <v>1.5201</v>
          </cell>
        </row>
        <row r="180">
          <cell r="A180">
            <v>39636</v>
          </cell>
          <cell r="B180">
            <v>39636</v>
          </cell>
          <cell r="C180">
            <v>6.98</v>
          </cell>
          <cell r="D180">
            <v>3.73563</v>
          </cell>
        </row>
        <row r="181">
          <cell r="A181">
            <v>39637</v>
          </cell>
          <cell r="B181">
            <v>39637</v>
          </cell>
          <cell r="C181">
            <v>8.27</v>
          </cell>
          <cell r="D181">
            <v>2.6714600000000002</v>
          </cell>
        </row>
        <row r="182">
          <cell r="A182">
            <v>39638</v>
          </cell>
          <cell r="B182">
            <v>39638</v>
          </cell>
          <cell r="C182">
            <v>6.88</v>
          </cell>
          <cell r="D182">
            <v>3.5625900000000001</v>
          </cell>
        </row>
        <row r="183">
          <cell r="A183">
            <v>39639</v>
          </cell>
          <cell r="B183">
            <v>39639</v>
          </cell>
          <cell r="C183">
            <v>6.28</v>
          </cell>
          <cell r="D183">
            <v>2.9216899999999999</v>
          </cell>
        </row>
        <row r="184">
          <cell r="A184">
            <v>39640</v>
          </cell>
          <cell r="B184">
            <v>39640</v>
          </cell>
          <cell r="C184">
            <v>6.48</v>
          </cell>
          <cell r="D184">
            <v>2.6357200000000001</v>
          </cell>
        </row>
        <row r="185">
          <cell r="A185">
            <v>39643</v>
          </cell>
          <cell r="B185">
            <v>39643</v>
          </cell>
          <cell r="C185">
            <v>6.01</v>
          </cell>
          <cell r="D185">
            <v>1.54735</v>
          </cell>
        </row>
        <row r="186">
          <cell r="A186">
            <v>39644</v>
          </cell>
          <cell r="B186">
            <v>39644</v>
          </cell>
          <cell r="C186">
            <v>5.8</v>
          </cell>
          <cell r="D186">
            <v>4.0856399999999997</v>
          </cell>
        </row>
        <row r="187">
          <cell r="A187">
            <v>39645</v>
          </cell>
          <cell r="B187">
            <v>39645</v>
          </cell>
          <cell r="C187">
            <v>6.54</v>
          </cell>
          <cell r="D187">
            <v>3.3330799999999998</v>
          </cell>
        </row>
        <row r="188">
          <cell r="A188">
            <v>39646</v>
          </cell>
          <cell r="B188">
            <v>39646</v>
          </cell>
          <cell r="C188">
            <v>7.13</v>
          </cell>
          <cell r="D188">
            <v>2.9780700000000002</v>
          </cell>
        </row>
        <row r="189">
          <cell r="A189">
            <v>39647</v>
          </cell>
          <cell r="B189">
            <v>39647</v>
          </cell>
          <cell r="C189">
            <v>6.95</v>
          </cell>
          <cell r="D189">
            <v>1.7246900000000001</v>
          </cell>
        </row>
        <row r="190">
          <cell r="A190">
            <v>39650</v>
          </cell>
          <cell r="B190">
            <v>39650</v>
          </cell>
          <cell r="C190">
            <v>7.17</v>
          </cell>
          <cell r="D190">
            <v>1.52874</v>
          </cell>
        </row>
        <row r="191">
          <cell r="A191">
            <v>39651</v>
          </cell>
          <cell r="B191">
            <v>39651</v>
          </cell>
          <cell r="C191">
            <v>7.44</v>
          </cell>
          <cell r="D191">
            <v>1.9694100000000001</v>
          </cell>
        </row>
        <row r="192">
          <cell r="A192">
            <v>39652</v>
          </cell>
          <cell r="B192">
            <v>39652</v>
          </cell>
          <cell r="C192">
            <v>7.72</v>
          </cell>
          <cell r="D192">
            <v>4.1988099999999999</v>
          </cell>
        </row>
        <row r="193">
          <cell r="A193">
            <v>39653</v>
          </cell>
          <cell r="B193">
            <v>39653</v>
          </cell>
          <cell r="C193">
            <v>6.42</v>
          </cell>
          <cell r="D193">
            <v>3.3649300000000002</v>
          </cell>
        </row>
        <row r="194">
          <cell r="A194">
            <v>39654</v>
          </cell>
          <cell r="B194">
            <v>39654</v>
          </cell>
          <cell r="C194">
            <v>6.51</v>
          </cell>
          <cell r="D194">
            <v>4.2681300000000002</v>
          </cell>
        </row>
        <row r="195">
          <cell r="A195">
            <v>39657</v>
          </cell>
          <cell r="B195">
            <v>39657</v>
          </cell>
          <cell r="C195">
            <v>5.38</v>
          </cell>
          <cell r="D195">
            <v>6.0210800000000004</v>
          </cell>
        </row>
        <row r="196">
          <cell r="A196">
            <v>39658</v>
          </cell>
          <cell r="B196">
            <v>39658</v>
          </cell>
          <cell r="C196">
            <v>5.91</v>
          </cell>
          <cell r="D196">
            <v>3.6575500000000001</v>
          </cell>
        </row>
        <row r="197">
          <cell r="A197">
            <v>39659</v>
          </cell>
          <cell r="B197">
            <v>39659</v>
          </cell>
          <cell r="C197">
            <v>5.79</v>
          </cell>
          <cell r="D197">
            <v>2.3368899999999999</v>
          </cell>
        </row>
        <row r="198">
          <cell r="A198">
            <v>39660</v>
          </cell>
          <cell r="B198">
            <v>39660</v>
          </cell>
          <cell r="C198">
            <v>5.88</v>
          </cell>
          <cell r="D198">
            <v>2.35189</v>
          </cell>
        </row>
        <row r="199">
          <cell r="A199">
            <v>39661</v>
          </cell>
          <cell r="B199">
            <v>39661</v>
          </cell>
          <cell r="C199">
            <v>5.77</v>
          </cell>
          <cell r="D199">
            <v>2.11917</v>
          </cell>
        </row>
        <row r="200">
          <cell r="A200">
            <v>39664</v>
          </cell>
          <cell r="B200">
            <v>39664</v>
          </cell>
          <cell r="C200">
            <v>5.55</v>
          </cell>
          <cell r="D200">
            <v>2.0249199999999998</v>
          </cell>
        </row>
        <row r="201">
          <cell r="A201">
            <v>39665</v>
          </cell>
          <cell r="B201">
            <v>39665</v>
          </cell>
          <cell r="C201">
            <v>6.01</v>
          </cell>
          <cell r="D201">
            <v>2.0455199999999998</v>
          </cell>
        </row>
        <row r="202">
          <cell r="A202">
            <v>39666</v>
          </cell>
          <cell r="B202">
            <v>39666</v>
          </cell>
          <cell r="C202">
            <v>6.39</v>
          </cell>
          <cell r="D202">
            <v>2.8927900000000002</v>
          </cell>
        </row>
        <row r="203">
          <cell r="A203">
            <v>39667</v>
          </cell>
          <cell r="B203">
            <v>39667</v>
          </cell>
          <cell r="C203">
            <v>5.66</v>
          </cell>
          <cell r="D203">
            <v>2.0687700000000002</v>
          </cell>
        </row>
        <row r="204">
          <cell r="A204">
            <v>39668</v>
          </cell>
          <cell r="B204">
            <v>39668</v>
          </cell>
          <cell r="C204">
            <v>5.71</v>
          </cell>
          <cell r="D204">
            <v>4.1351599999999999</v>
          </cell>
        </row>
        <row r="205">
          <cell r="A205">
            <v>39671</v>
          </cell>
          <cell r="B205">
            <v>39671</v>
          </cell>
          <cell r="C205">
            <v>6.59</v>
          </cell>
          <cell r="D205">
            <v>2.7093500000000001</v>
          </cell>
        </row>
        <row r="206">
          <cell r="A206">
            <v>39672</v>
          </cell>
          <cell r="B206">
            <v>39672</v>
          </cell>
          <cell r="C206">
            <v>6.13</v>
          </cell>
          <cell r="D206">
            <v>2.3468900000000001</v>
          </cell>
        </row>
        <row r="207">
          <cell r="A207">
            <v>39673</v>
          </cell>
          <cell r="B207">
            <v>39673</v>
          </cell>
          <cell r="C207">
            <v>5.77</v>
          </cell>
          <cell r="D207">
            <v>2.2378</v>
          </cell>
        </row>
        <row r="208">
          <cell r="A208">
            <v>39674</v>
          </cell>
          <cell r="B208">
            <v>39674</v>
          </cell>
          <cell r="C208">
            <v>6.25</v>
          </cell>
          <cell r="D208">
            <v>1.4474899999999999</v>
          </cell>
        </row>
        <row r="209">
          <cell r="A209">
            <v>39675</v>
          </cell>
          <cell r="B209">
            <v>39675</v>
          </cell>
          <cell r="C209">
            <v>6.27</v>
          </cell>
          <cell r="D209">
            <v>1.14435</v>
          </cell>
        </row>
        <row r="210">
          <cell r="A210">
            <v>39678</v>
          </cell>
          <cell r="B210">
            <v>39678</v>
          </cell>
          <cell r="C210">
            <v>5.94</v>
          </cell>
          <cell r="D210">
            <v>1.12093</v>
          </cell>
        </row>
        <row r="211">
          <cell r="A211">
            <v>39679</v>
          </cell>
          <cell r="B211">
            <v>39679</v>
          </cell>
          <cell r="C211">
            <v>5.57</v>
          </cell>
          <cell r="D211">
            <v>1.1690499999999999</v>
          </cell>
        </row>
        <row r="212">
          <cell r="A212">
            <v>39680</v>
          </cell>
          <cell r="B212">
            <v>39680</v>
          </cell>
          <cell r="C212">
            <v>5.66</v>
          </cell>
          <cell r="D212">
            <v>1.1256699999999999</v>
          </cell>
        </row>
        <row r="213">
          <cell r="A213">
            <v>39681</v>
          </cell>
          <cell r="B213">
            <v>39681</v>
          </cell>
          <cell r="C213">
            <v>5.32</v>
          </cell>
          <cell r="D213">
            <v>0.85201000000000005</v>
          </cell>
        </row>
        <row r="214">
          <cell r="A214">
            <v>39682</v>
          </cell>
          <cell r="B214">
            <v>39682</v>
          </cell>
          <cell r="C214">
            <v>5.39</v>
          </cell>
          <cell r="D214">
            <v>1.1564300000000001</v>
          </cell>
        </row>
        <row r="215">
          <cell r="A215">
            <v>39685</v>
          </cell>
          <cell r="B215">
            <v>39685</v>
          </cell>
          <cell r="C215">
            <v>5.16</v>
          </cell>
          <cell r="D215">
            <v>1.1397900000000001</v>
          </cell>
        </row>
        <row r="216">
          <cell r="A216">
            <v>39686</v>
          </cell>
          <cell r="B216">
            <v>39686</v>
          </cell>
          <cell r="C216">
            <v>5.08</v>
          </cell>
          <cell r="D216">
            <v>0.84674000000000005</v>
          </cell>
        </row>
        <row r="217">
          <cell r="A217">
            <v>39687</v>
          </cell>
          <cell r="B217">
            <v>39687</v>
          </cell>
          <cell r="C217">
            <v>4.9800000000000004</v>
          </cell>
          <cell r="D217">
            <v>1.7209000000000001</v>
          </cell>
        </row>
        <row r="218">
          <cell r="A218">
            <v>39688</v>
          </cell>
          <cell r="B218">
            <v>39688</v>
          </cell>
          <cell r="C218">
            <v>5.0999999999999996</v>
          </cell>
          <cell r="D218">
            <v>0.94860999999999995</v>
          </cell>
        </row>
        <row r="219">
          <cell r="A219">
            <v>39689</v>
          </cell>
          <cell r="B219">
            <v>39689</v>
          </cell>
          <cell r="C219">
            <v>4.8600000000000003</v>
          </cell>
          <cell r="D219">
            <v>1.1355599999999999</v>
          </cell>
        </row>
        <row r="220">
          <cell r="A220">
            <v>39693</v>
          </cell>
          <cell r="B220">
            <v>39693</v>
          </cell>
          <cell r="C220">
            <v>5.12</v>
          </cell>
          <cell r="D220">
            <v>1.5156099999999999</v>
          </cell>
        </row>
        <row r="221">
          <cell r="A221">
            <v>39694</v>
          </cell>
          <cell r="B221">
            <v>39694</v>
          </cell>
          <cell r="C221">
            <v>5.49</v>
          </cell>
          <cell r="D221">
            <v>1.9309799999999999</v>
          </cell>
        </row>
        <row r="222">
          <cell r="A222">
            <v>39695</v>
          </cell>
          <cell r="B222">
            <v>39695</v>
          </cell>
          <cell r="C222">
            <v>5.74</v>
          </cell>
          <cell r="D222">
            <v>1.63855</v>
          </cell>
        </row>
        <row r="223">
          <cell r="A223">
            <v>39696</v>
          </cell>
          <cell r="B223">
            <v>39696</v>
          </cell>
          <cell r="C223">
            <v>5.95</v>
          </cell>
          <cell r="D223">
            <v>1.53434</v>
          </cell>
        </row>
        <row r="224">
          <cell r="A224">
            <v>39699</v>
          </cell>
          <cell r="B224">
            <v>39699</v>
          </cell>
          <cell r="C224">
            <v>6.31</v>
          </cell>
          <cell r="D224">
            <v>1.4805299999999999</v>
          </cell>
        </row>
        <row r="225">
          <cell r="A225">
            <v>39700</v>
          </cell>
          <cell r="B225">
            <v>39700</v>
          </cell>
          <cell r="C225">
            <v>6.25</v>
          </cell>
          <cell r="D225">
            <v>2.23509</v>
          </cell>
        </row>
        <row r="226">
          <cell r="A226">
            <v>39701</v>
          </cell>
          <cell r="B226">
            <v>39701</v>
          </cell>
          <cell r="C226">
            <v>6.6</v>
          </cell>
          <cell r="D226">
            <v>2.6981299999999999</v>
          </cell>
        </row>
        <row r="227">
          <cell r="A227">
            <v>39702</v>
          </cell>
          <cell r="B227">
            <v>39702</v>
          </cell>
          <cell r="C227">
            <v>6.97</v>
          </cell>
          <cell r="D227">
            <v>2.0337100000000001</v>
          </cell>
        </row>
        <row r="228">
          <cell r="A228">
            <v>39703</v>
          </cell>
          <cell r="B228">
            <v>39703</v>
          </cell>
          <cell r="C228">
            <v>7.24</v>
          </cell>
          <cell r="D228">
            <v>2.0953900000000001</v>
          </cell>
        </row>
        <row r="229">
          <cell r="A229">
            <v>39706</v>
          </cell>
          <cell r="B229">
            <v>39706</v>
          </cell>
          <cell r="C229">
            <v>6.57</v>
          </cell>
          <cell r="D229">
            <v>1.6375500000000001</v>
          </cell>
        </row>
        <row r="230">
          <cell r="A230">
            <v>39707</v>
          </cell>
          <cell r="B230">
            <v>39707</v>
          </cell>
          <cell r="C230">
            <v>6.97</v>
          </cell>
          <cell r="D230">
            <v>2.0975999999999999</v>
          </cell>
        </row>
        <row r="231">
          <cell r="A231">
            <v>39708</v>
          </cell>
          <cell r="B231">
            <v>39708</v>
          </cell>
          <cell r="C231">
            <v>7.18</v>
          </cell>
          <cell r="D231">
            <v>2.1292800000000001</v>
          </cell>
        </row>
        <row r="232">
          <cell r="A232">
            <v>39709</v>
          </cell>
          <cell r="B232">
            <v>39709</v>
          </cell>
          <cell r="C232">
            <v>7.32</v>
          </cell>
          <cell r="D232">
            <v>3.2315299999999998</v>
          </cell>
        </row>
        <row r="233">
          <cell r="A233">
            <v>39710</v>
          </cell>
          <cell r="B233">
            <v>39710</v>
          </cell>
          <cell r="C233">
            <v>7.74</v>
          </cell>
          <cell r="D233">
            <v>2.46021</v>
          </cell>
        </row>
        <row r="234">
          <cell r="A234">
            <v>39713</v>
          </cell>
          <cell r="B234">
            <v>39713</v>
          </cell>
          <cell r="C234">
            <v>7.52</v>
          </cell>
          <cell r="D234">
            <v>1.68068</v>
          </cell>
        </row>
        <row r="235">
          <cell r="A235">
            <v>39714</v>
          </cell>
          <cell r="B235">
            <v>39714</v>
          </cell>
          <cell r="C235">
            <v>6.96</v>
          </cell>
          <cell r="D235">
            <v>1.14025</v>
          </cell>
        </row>
        <row r="236">
          <cell r="A236">
            <v>39715</v>
          </cell>
          <cell r="B236">
            <v>39715</v>
          </cell>
          <cell r="C236">
            <v>6.42</v>
          </cell>
          <cell r="D236">
            <v>0.96931999999999996</v>
          </cell>
        </row>
        <row r="237">
          <cell r="A237">
            <v>39716</v>
          </cell>
          <cell r="B237">
            <v>39716</v>
          </cell>
          <cell r="C237">
            <v>6.35</v>
          </cell>
          <cell r="D237">
            <v>2.25589</v>
          </cell>
        </row>
        <row r="238">
          <cell r="A238">
            <v>39717</v>
          </cell>
          <cell r="B238">
            <v>39717</v>
          </cell>
          <cell r="C238">
            <v>6.32</v>
          </cell>
          <cell r="D238">
            <v>0.84470000000000001</v>
          </cell>
        </row>
        <row r="239">
          <cell r="A239">
            <v>39720</v>
          </cell>
          <cell r="B239">
            <v>39720</v>
          </cell>
          <cell r="C239">
            <v>5.65</v>
          </cell>
          <cell r="D239">
            <v>1.87761</v>
          </cell>
        </row>
        <row r="240">
          <cell r="A240">
            <v>39721</v>
          </cell>
          <cell r="B240">
            <v>39721</v>
          </cell>
          <cell r="C240">
            <v>5.36</v>
          </cell>
          <cell r="D240">
            <v>1.6280699999999999</v>
          </cell>
        </row>
        <row r="241">
          <cell r="A241">
            <v>39722</v>
          </cell>
          <cell r="B241">
            <v>39722</v>
          </cell>
          <cell r="C241">
            <v>5.38</v>
          </cell>
          <cell r="D241">
            <v>0.84423000000000004</v>
          </cell>
        </row>
        <row r="242">
          <cell r="A242">
            <v>39723</v>
          </cell>
          <cell r="B242">
            <v>39723</v>
          </cell>
          <cell r="C242">
            <v>5.0199999999999996</v>
          </cell>
          <cell r="D242">
            <v>0.86051</v>
          </cell>
        </row>
        <row r="243">
          <cell r="A243">
            <v>39724</v>
          </cell>
          <cell r="B243">
            <v>39724</v>
          </cell>
          <cell r="C243">
            <v>4.68</v>
          </cell>
          <cell r="D243">
            <v>1.2034899999999999</v>
          </cell>
        </row>
        <row r="244">
          <cell r="A244">
            <v>39727</v>
          </cell>
          <cell r="B244">
            <v>39727</v>
          </cell>
          <cell r="C244">
            <v>4.3899999999999997</v>
          </cell>
          <cell r="D244">
            <v>1.2657700000000001</v>
          </cell>
        </row>
        <row r="245">
          <cell r="A245">
            <v>39728</v>
          </cell>
          <cell r="B245">
            <v>39728</v>
          </cell>
          <cell r="C245">
            <v>4.0199999999999996</v>
          </cell>
          <cell r="D245">
            <v>0.63897999999999999</v>
          </cell>
        </row>
        <row r="246">
          <cell r="A246">
            <v>39729</v>
          </cell>
          <cell r="B246">
            <v>39729</v>
          </cell>
          <cell r="C246">
            <v>3.81</v>
          </cell>
          <cell r="D246">
            <v>1.1184099999999999</v>
          </cell>
        </row>
        <row r="247">
          <cell r="A247">
            <v>39730</v>
          </cell>
          <cell r="B247">
            <v>39730</v>
          </cell>
          <cell r="C247">
            <v>3.46</v>
          </cell>
          <cell r="D247">
            <v>2.2454399999999999</v>
          </cell>
        </row>
        <row r="248">
          <cell r="A248">
            <v>39731</v>
          </cell>
          <cell r="B248">
            <v>39731</v>
          </cell>
          <cell r="C248">
            <v>3.81</v>
          </cell>
          <cell r="D248">
            <v>1.8062499999999999</v>
          </cell>
        </row>
        <row r="249">
          <cell r="A249">
            <v>39734</v>
          </cell>
          <cell r="B249">
            <v>39734</v>
          </cell>
          <cell r="C249">
            <v>2.99</v>
          </cell>
          <cell r="D249">
            <v>2.3958300000000001</v>
          </cell>
        </row>
        <row r="250">
          <cell r="A250">
            <v>39735</v>
          </cell>
          <cell r="B250">
            <v>39735</v>
          </cell>
          <cell r="C250">
            <v>2.39</v>
          </cell>
          <cell r="D250">
            <v>1.58935</v>
          </cell>
        </row>
        <row r="251">
          <cell r="A251">
            <v>39736</v>
          </cell>
          <cell r="B251">
            <v>39736</v>
          </cell>
          <cell r="C251">
            <v>1.75</v>
          </cell>
          <cell r="D251">
            <v>1.8935</v>
          </cell>
        </row>
        <row r="252">
          <cell r="A252">
            <v>39737</v>
          </cell>
          <cell r="B252">
            <v>39737</v>
          </cell>
          <cell r="C252">
            <v>1.63</v>
          </cell>
          <cell r="D252">
            <v>4.3710899999999997</v>
          </cell>
        </row>
        <row r="253">
          <cell r="A253">
            <v>39738</v>
          </cell>
          <cell r="B253">
            <v>39738</v>
          </cell>
          <cell r="C253">
            <v>1.78</v>
          </cell>
          <cell r="D253">
            <v>2.0081000000000002</v>
          </cell>
        </row>
        <row r="254">
          <cell r="A254">
            <v>39741</v>
          </cell>
          <cell r="B254">
            <v>39741</v>
          </cell>
          <cell r="C254">
            <v>2</v>
          </cell>
          <cell r="D254">
            <v>1.21898</v>
          </cell>
        </row>
        <row r="255">
          <cell r="A255">
            <v>39742</v>
          </cell>
          <cell r="B255">
            <v>39742</v>
          </cell>
          <cell r="C255">
            <v>2.15</v>
          </cell>
          <cell r="D255">
            <v>1.7152700000000001</v>
          </cell>
        </row>
        <row r="256">
          <cell r="A256">
            <v>39743</v>
          </cell>
          <cell r="B256">
            <v>39743</v>
          </cell>
          <cell r="C256">
            <v>1.94</v>
          </cell>
          <cell r="D256">
            <v>1.1008800000000001</v>
          </cell>
        </row>
        <row r="257">
          <cell r="A257">
            <v>39744</v>
          </cell>
          <cell r="B257">
            <v>39744</v>
          </cell>
          <cell r="C257">
            <v>1.76</v>
          </cell>
          <cell r="D257">
            <v>1.86192</v>
          </cell>
        </row>
        <row r="258">
          <cell r="A258">
            <v>39745</v>
          </cell>
          <cell r="B258">
            <v>39745</v>
          </cell>
          <cell r="C258">
            <v>1.96</v>
          </cell>
          <cell r="D258">
            <v>1.0286500000000001</v>
          </cell>
        </row>
        <row r="259">
          <cell r="A259">
            <v>39748</v>
          </cell>
          <cell r="B259">
            <v>39748</v>
          </cell>
          <cell r="C259">
            <v>2.09</v>
          </cell>
          <cell r="D259">
            <v>0.91037999999999997</v>
          </cell>
        </row>
        <row r="260">
          <cell r="A260">
            <v>39749</v>
          </cell>
          <cell r="B260">
            <v>39749</v>
          </cell>
          <cell r="C260">
            <v>2.0699999999999998</v>
          </cell>
          <cell r="D260">
            <v>1.2331799999999999</v>
          </cell>
        </row>
        <row r="261">
          <cell r="A261">
            <v>39750</v>
          </cell>
          <cell r="B261">
            <v>39750</v>
          </cell>
          <cell r="C261">
            <v>2.4900000000000002</v>
          </cell>
          <cell r="D261">
            <v>1.24762</v>
          </cell>
        </row>
        <row r="262">
          <cell r="A262">
            <v>39751</v>
          </cell>
          <cell r="B262">
            <v>39751</v>
          </cell>
          <cell r="C262">
            <v>2.5299999999999998</v>
          </cell>
          <cell r="D262">
            <v>1.3470599999999999</v>
          </cell>
        </row>
        <row r="263">
          <cell r="A263">
            <v>39752</v>
          </cell>
          <cell r="B263">
            <v>39752</v>
          </cell>
          <cell r="C263">
            <v>3.59</v>
          </cell>
          <cell r="D263">
            <v>2.3898700000000002</v>
          </cell>
        </row>
        <row r="264">
          <cell r="A264">
            <v>39755</v>
          </cell>
          <cell r="B264">
            <v>39755</v>
          </cell>
          <cell r="C264">
            <v>2.81</v>
          </cell>
          <cell r="D264">
            <v>1.6846099999999999</v>
          </cell>
        </row>
        <row r="265">
          <cell r="A265">
            <v>39756</v>
          </cell>
          <cell r="B265">
            <v>39756</v>
          </cell>
          <cell r="C265">
            <v>3.15</v>
          </cell>
          <cell r="D265">
            <v>0.93837999999999999</v>
          </cell>
        </row>
        <row r="266">
          <cell r="A266">
            <v>39757</v>
          </cell>
          <cell r="B266">
            <v>39757</v>
          </cell>
          <cell r="C266">
            <v>2.6</v>
          </cell>
          <cell r="D266">
            <v>1.7718700000000001</v>
          </cell>
        </row>
        <row r="267">
          <cell r="A267">
            <v>39758</v>
          </cell>
          <cell r="B267">
            <v>39758</v>
          </cell>
          <cell r="C267">
            <v>2.34</v>
          </cell>
          <cell r="D267">
            <v>0.84040000000000004</v>
          </cell>
        </row>
        <row r="268">
          <cell r="A268">
            <v>39759</v>
          </cell>
          <cell r="B268">
            <v>39759</v>
          </cell>
          <cell r="C268">
            <v>2.15</v>
          </cell>
          <cell r="D268">
            <v>1.6214299999999999</v>
          </cell>
        </row>
        <row r="269">
          <cell r="A269">
            <v>39762</v>
          </cell>
          <cell r="B269">
            <v>39762</v>
          </cell>
          <cell r="C269">
            <v>1.93</v>
          </cell>
          <cell r="D269">
            <v>0.73755000000000004</v>
          </cell>
        </row>
        <row r="270">
          <cell r="A270">
            <v>39763</v>
          </cell>
          <cell r="B270">
            <v>39763</v>
          </cell>
          <cell r="C270">
            <v>1.76</v>
          </cell>
          <cell r="D270">
            <v>1.26023</v>
          </cell>
        </row>
        <row r="271">
          <cell r="A271">
            <v>39764</v>
          </cell>
          <cell r="B271">
            <v>39764</v>
          </cell>
          <cell r="C271">
            <v>1.44</v>
          </cell>
          <cell r="D271">
            <v>1.06358</v>
          </cell>
        </row>
        <row r="272">
          <cell r="A272">
            <v>39765</v>
          </cell>
          <cell r="B272">
            <v>39765</v>
          </cell>
          <cell r="C272">
            <v>2.0099999999999998</v>
          </cell>
          <cell r="D272">
            <v>0.80249999999999999</v>
          </cell>
        </row>
        <row r="273">
          <cell r="A273">
            <v>39766</v>
          </cell>
          <cell r="B273">
            <v>39766</v>
          </cell>
          <cell r="C273">
            <v>1.5</v>
          </cell>
          <cell r="D273">
            <v>2.7959700000000001</v>
          </cell>
        </row>
        <row r="274">
          <cell r="A274">
            <v>39769</v>
          </cell>
          <cell r="B274">
            <v>39769</v>
          </cell>
          <cell r="C274">
            <v>1.49</v>
          </cell>
          <cell r="D274">
            <v>0.79610999999999998</v>
          </cell>
        </row>
        <row r="275">
          <cell r="A275">
            <v>39770</v>
          </cell>
          <cell r="B275">
            <v>39770</v>
          </cell>
          <cell r="C275">
            <v>1.36</v>
          </cell>
          <cell r="D275">
            <v>0.62990000000000002</v>
          </cell>
        </row>
        <row r="276">
          <cell r="A276">
            <v>39771</v>
          </cell>
          <cell r="B276">
            <v>39771</v>
          </cell>
          <cell r="C276">
            <v>1.03</v>
          </cell>
          <cell r="D276">
            <v>0.81125999999999998</v>
          </cell>
        </row>
        <row r="277">
          <cell r="A277">
            <v>39772</v>
          </cell>
          <cell r="B277">
            <v>39772</v>
          </cell>
          <cell r="C277">
            <v>1.07</v>
          </cell>
          <cell r="D277">
            <v>2.0142000000000002</v>
          </cell>
        </row>
        <row r="278">
          <cell r="A278">
            <v>39773</v>
          </cell>
          <cell r="B278">
            <v>39773</v>
          </cell>
          <cell r="C278">
            <v>1.4</v>
          </cell>
          <cell r="D278">
            <v>1.06514</v>
          </cell>
        </row>
        <row r="279">
          <cell r="A279">
            <v>39776</v>
          </cell>
          <cell r="B279">
            <v>39776</v>
          </cell>
          <cell r="C279">
            <v>1.93</v>
          </cell>
          <cell r="D279">
            <v>2.4882900000000001</v>
          </cell>
        </row>
        <row r="280">
          <cell r="A280">
            <v>39777</v>
          </cell>
          <cell r="B280">
            <v>39777</v>
          </cell>
          <cell r="C280">
            <v>2.2200000000000002</v>
          </cell>
          <cell r="D280">
            <v>1.8284499999999999</v>
          </cell>
        </row>
        <row r="281">
          <cell r="A281">
            <v>39778</v>
          </cell>
          <cell r="B281">
            <v>39778</v>
          </cell>
          <cell r="C281">
            <v>2.52</v>
          </cell>
          <cell r="D281">
            <v>1.53382</v>
          </cell>
        </row>
        <row r="282">
          <cell r="A282">
            <v>39780</v>
          </cell>
          <cell r="B282">
            <v>39780</v>
          </cell>
          <cell r="C282">
            <v>2.52</v>
          </cell>
          <cell r="D282">
            <v>0.91303000000000001</v>
          </cell>
        </row>
        <row r="283">
          <cell r="A283">
            <v>39783</v>
          </cell>
          <cell r="B283">
            <v>39783</v>
          </cell>
          <cell r="C283">
            <v>2.2799999999999998</v>
          </cell>
          <cell r="D283">
            <v>1.3672500000000001</v>
          </cell>
        </row>
        <row r="284">
          <cell r="A284">
            <v>39784</v>
          </cell>
          <cell r="B284">
            <v>39784</v>
          </cell>
          <cell r="C284">
            <v>2.2400000000000002</v>
          </cell>
          <cell r="D284">
            <v>1.7863500000000001</v>
          </cell>
        </row>
        <row r="285">
          <cell r="A285">
            <v>39785</v>
          </cell>
          <cell r="B285">
            <v>39785</v>
          </cell>
          <cell r="C285">
            <v>2.56</v>
          </cell>
          <cell r="D285">
            <v>1.5747599999999999</v>
          </cell>
        </row>
        <row r="286">
          <cell r="A286">
            <v>39786</v>
          </cell>
          <cell r="B286">
            <v>39786</v>
          </cell>
          <cell r="C286">
            <v>2.35</v>
          </cell>
          <cell r="D286">
            <v>1.2781</v>
          </cell>
        </row>
        <row r="287">
          <cell r="A287">
            <v>39787</v>
          </cell>
          <cell r="B287">
            <v>39787</v>
          </cell>
          <cell r="C287">
            <v>2.82</v>
          </cell>
          <cell r="D287">
            <v>1.5925</v>
          </cell>
        </row>
        <row r="288">
          <cell r="A288">
            <v>39790</v>
          </cell>
          <cell r="B288">
            <v>39790</v>
          </cell>
          <cell r="C288">
            <v>2.98</v>
          </cell>
          <cell r="D288">
            <v>2.37357</v>
          </cell>
        </row>
        <row r="289">
          <cell r="A289">
            <v>39791</v>
          </cell>
          <cell r="B289">
            <v>39791</v>
          </cell>
          <cell r="C289">
            <v>2.86</v>
          </cell>
          <cell r="D289">
            <v>1.4828699999999999</v>
          </cell>
        </row>
        <row r="290">
          <cell r="A290">
            <v>39792</v>
          </cell>
          <cell r="B290">
            <v>39792</v>
          </cell>
          <cell r="C290">
            <v>2.79</v>
          </cell>
          <cell r="D290">
            <v>1.01458</v>
          </cell>
        </row>
        <row r="291">
          <cell r="A291">
            <v>39793</v>
          </cell>
          <cell r="B291">
            <v>39793</v>
          </cell>
          <cell r="C291">
            <v>2.61</v>
          </cell>
          <cell r="D291">
            <v>1.03539</v>
          </cell>
        </row>
        <row r="292">
          <cell r="A292">
            <v>39794</v>
          </cell>
          <cell r="B292">
            <v>39794</v>
          </cell>
          <cell r="C292">
            <v>2.23</v>
          </cell>
          <cell r="D292">
            <v>2.8243299999999998</v>
          </cell>
        </row>
        <row r="293">
          <cell r="A293">
            <v>39797</v>
          </cell>
          <cell r="B293">
            <v>39797</v>
          </cell>
          <cell r="C293">
            <v>2.25</v>
          </cell>
          <cell r="D293">
            <v>0.77808999999999995</v>
          </cell>
        </row>
        <row r="294">
          <cell r="A294">
            <v>39798</v>
          </cell>
          <cell r="B294">
            <v>39798</v>
          </cell>
          <cell r="C294">
            <v>2.4300000000000002</v>
          </cell>
          <cell r="D294">
            <v>0.72616000000000003</v>
          </cell>
        </row>
        <row r="295">
          <cell r="A295">
            <v>39799</v>
          </cell>
          <cell r="B295">
            <v>39799</v>
          </cell>
          <cell r="C295">
            <v>2.4300000000000002</v>
          </cell>
          <cell r="D295">
            <v>0.67603999999999997</v>
          </cell>
        </row>
        <row r="296">
          <cell r="A296">
            <v>39800</v>
          </cell>
          <cell r="B296">
            <v>39800</v>
          </cell>
          <cell r="C296">
            <v>2.44</v>
          </cell>
          <cell r="D296">
            <v>0.77388999999999997</v>
          </cell>
        </row>
        <row r="297">
          <cell r="A297">
            <v>39801</v>
          </cell>
          <cell r="B297">
            <v>39801</v>
          </cell>
          <cell r="C297">
            <v>2.4</v>
          </cell>
          <cell r="D297">
            <v>1.71655</v>
          </cell>
        </row>
        <row r="298">
          <cell r="A298">
            <v>39804</v>
          </cell>
          <cell r="B298">
            <v>39804</v>
          </cell>
          <cell r="C298">
            <v>2.36</v>
          </cell>
          <cell r="D298">
            <v>0.55767</v>
          </cell>
        </row>
        <row r="299">
          <cell r="A299">
            <v>39805</v>
          </cell>
          <cell r="B299">
            <v>39805</v>
          </cell>
          <cell r="C299">
            <v>2.1800000000000002</v>
          </cell>
          <cell r="D299">
            <v>0.72463</v>
          </cell>
        </row>
        <row r="300">
          <cell r="A300">
            <v>39806</v>
          </cell>
          <cell r="B300">
            <v>39806</v>
          </cell>
          <cell r="C300">
            <v>2.16</v>
          </cell>
          <cell r="D300">
            <v>0.14935000000000001</v>
          </cell>
        </row>
        <row r="301">
          <cell r="A301">
            <v>39808</v>
          </cell>
          <cell r="B301">
            <v>39808</v>
          </cell>
          <cell r="C301">
            <v>2.21</v>
          </cell>
          <cell r="D301">
            <v>0.31629000000000002</v>
          </cell>
        </row>
        <row r="302">
          <cell r="A302">
            <v>39811</v>
          </cell>
          <cell r="B302">
            <v>39811</v>
          </cell>
          <cell r="C302">
            <v>2.1800000000000002</v>
          </cell>
          <cell r="D302">
            <v>0.36898999999999998</v>
          </cell>
        </row>
        <row r="303">
          <cell r="A303">
            <v>39812</v>
          </cell>
          <cell r="B303">
            <v>39812</v>
          </cell>
          <cell r="C303">
            <v>2.33</v>
          </cell>
          <cell r="D303">
            <v>0.33542</v>
          </cell>
        </row>
        <row r="304">
          <cell r="A304">
            <v>39813</v>
          </cell>
          <cell r="B304">
            <v>39813</v>
          </cell>
          <cell r="C304">
            <v>2.89</v>
          </cell>
          <cell r="D304">
            <v>1.2818400000000001</v>
          </cell>
        </row>
        <row r="305">
          <cell r="A305">
            <v>39815</v>
          </cell>
          <cell r="B305">
            <v>39815</v>
          </cell>
          <cell r="C305">
            <v>2.75</v>
          </cell>
          <cell r="D305">
            <v>0.60221999999999998</v>
          </cell>
        </row>
        <row r="306">
          <cell r="A306">
            <v>39818</v>
          </cell>
          <cell r="B306">
            <v>39818</v>
          </cell>
          <cell r="C306">
            <v>2.71</v>
          </cell>
          <cell r="D306">
            <v>0.55317000000000005</v>
          </cell>
        </row>
      </sheetData>
      <sheetData sheetId="4" refreshError="1">
        <row r="1">
          <cell r="G1" t="str">
            <v>Price</v>
          </cell>
          <cell r="H1" t="str">
            <v>Volume</v>
          </cell>
          <cell r="I1" t="str">
            <v>Dates</v>
          </cell>
        </row>
        <row r="2">
          <cell r="B2" t="str">
            <v>Ticker:</v>
          </cell>
          <cell r="C2" t="str">
            <v>NYSE: ARM</v>
          </cell>
          <cell r="F2" t="str">
            <v>Min:</v>
          </cell>
          <cell r="G2">
            <v>5.97</v>
          </cell>
          <cell r="H2">
            <v>0.33839999999999998</v>
          </cell>
          <cell r="I2">
            <v>39379</v>
          </cell>
        </row>
        <row r="3">
          <cell r="B3" t="str">
            <v>Name:</v>
          </cell>
          <cell r="C3" t="str">
            <v>ArvinMeritor Inc.</v>
          </cell>
          <cell r="F3" t="str">
            <v>Max:</v>
          </cell>
          <cell r="G3">
            <v>17</v>
          </cell>
          <cell r="H3">
            <v>5.6512500000000001</v>
          </cell>
          <cell r="I3">
            <v>39745</v>
          </cell>
        </row>
        <row r="4">
          <cell r="I4">
            <v>73.400000000000006</v>
          </cell>
        </row>
        <row r="5">
          <cell r="B5" t="str">
            <v>Date</v>
          </cell>
          <cell r="C5" t="str">
            <v>Last Price</v>
          </cell>
          <cell r="D5" t="str">
            <v>Volume</v>
          </cell>
        </row>
        <row r="6">
          <cell r="A6">
            <v>39379</v>
          </cell>
          <cell r="B6">
            <v>39379</v>
          </cell>
          <cell r="C6">
            <v>14.53</v>
          </cell>
          <cell r="D6">
            <v>0.81179999999999997</v>
          </cell>
        </row>
        <row r="7">
          <cell r="A7">
            <v>39380</v>
          </cell>
          <cell r="B7">
            <v>39380</v>
          </cell>
          <cell r="C7">
            <v>14.15</v>
          </cell>
          <cell r="D7">
            <v>1.1822999999999999</v>
          </cell>
        </row>
        <row r="8">
          <cell r="A8">
            <v>39381</v>
          </cell>
          <cell r="B8">
            <v>39381</v>
          </cell>
          <cell r="C8">
            <v>14.18</v>
          </cell>
          <cell r="D8">
            <v>0.65600000000000003</v>
          </cell>
        </row>
        <row r="9">
          <cell r="A9">
            <v>39384</v>
          </cell>
          <cell r="B9">
            <v>39384</v>
          </cell>
          <cell r="C9">
            <v>14.57</v>
          </cell>
          <cell r="D9">
            <v>0.86709999999999998</v>
          </cell>
        </row>
        <row r="10">
          <cell r="A10">
            <v>39385</v>
          </cell>
          <cell r="B10">
            <v>39385</v>
          </cell>
          <cell r="C10">
            <v>14.7</v>
          </cell>
          <cell r="D10">
            <v>0.79459999999999997</v>
          </cell>
        </row>
        <row r="11">
          <cell r="A11">
            <v>39386</v>
          </cell>
          <cell r="B11">
            <v>39386</v>
          </cell>
          <cell r="C11">
            <v>14.83</v>
          </cell>
          <cell r="D11">
            <v>1.2597</v>
          </cell>
        </row>
        <row r="12">
          <cell r="A12">
            <v>39387</v>
          </cell>
          <cell r="B12">
            <v>39387</v>
          </cell>
          <cell r="C12">
            <v>14.34</v>
          </cell>
          <cell r="D12">
            <v>1.6232</v>
          </cell>
        </row>
        <row r="13">
          <cell r="A13">
            <v>39388</v>
          </cell>
          <cell r="B13">
            <v>39388</v>
          </cell>
          <cell r="C13">
            <v>14.28</v>
          </cell>
          <cell r="D13">
            <v>1.3866000000000001</v>
          </cell>
        </row>
        <row r="14">
          <cell r="A14">
            <v>39391</v>
          </cell>
          <cell r="B14">
            <v>39391</v>
          </cell>
          <cell r="C14">
            <v>14.01</v>
          </cell>
          <cell r="D14">
            <v>1.0795399999999999</v>
          </cell>
        </row>
        <row r="15">
          <cell r="A15">
            <v>39392</v>
          </cell>
          <cell r="B15">
            <v>39392</v>
          </cell>
          <cell r="C15">
            <v>14.12</v>
          </cell>
          <cell r="D15">
            <v>1.3021</v>
          </cell>
        </row>
        <row r="16">
          <cell r="A16">
            <v>39393</v>
          </cell>
          <cell r="B16">
            <v>39393</v>
          </cell>
          <cell r="C16">
            <v>13.68</v>
          </cell>
          <cell r="D16">
            <v>1.1829000000000001</v>
          </cell>
        </row>
        <row r="17">
          <cell r="A17">
            <v>39394</v>
          </cell>
          <cell r="B17">
            <v>39394</v>
          </cell>
          <cell r="C17">
            <v>13.17</v>
          </cell>
          <cell r="D17">
            <v>2.0941900000000002</v>
          </cell>
        </row>
        <row r="18">
          <cell r="A18">
            <v>39395</v>
          </cell>
          <cell r="B18">
            <v>39395</v>
          </cell>
          <cell r="C18">
            <v>12.83</v>
          </cell>
          <cell r="D18">
            <v>1.3158000000000001</v>
          </cell>
        </row>
        <row r="19">
          <cell r="A19">
            <v>39398</v>
          </cell>
          <cell r="B19">
            <v>39398</v>
          </cell>
          <cell r="C19">
            <v>12.76</v>
          </cell>
          <cell r="D19">
            <v>0.9758</v>
          </cell>
        </row>
        <row r="20">
          <cell r="A20">
            <v>39399</v>
          </cell>
          <cell r="B20">
            <v>39399</v>
          </cell>
          <cell r="C20">
            <v>12.57</v>
          </cell>
          <cell r="D20">
            <v>1.3274999999999999</v>
          </cell>
        </row>
        <row r="21">
          <cell r="A21">
            <v>39400</v>
          </cell>
          <cell r="B21">
            <v>39400</v>
          </cell>
          <cell r="C21">
            <v>12.77</v>
          </cell>
          <cell r="D21">
            <v>2.9457</v>
          </cell>
        </row>
        <row r="22">
          <cell r="A22">
            <v>39401</v>
          </cell>
          <cell r="B22">
            <v>39401</v>
          </cell>
          <cell r="C22">
            <v>12.39</v>
          </cell>
          <cell r="D22">
            <v>1.7468999999999999</v>
          </cell>
        </row>
        <row r="23">
          <cell r="A23">
            <v>39402</v>
          </cell>
          <cell r="B23">
            <v>39402</v>
          </cell>
          <cell r="C23">
            <v>11.34</v>
          </cell>
          <cell r="D23">
            <v>3.1857000000000002</v>
          </cell>
        </row>
        <row r="24">
          <cell r="A24">
            <v>39405</v>
          </cell>
          <cell r="B24">
            <v>39405</v>
          </cell>
          <cell r="C24">
            <v>11.01</v>
          </cell>
          <cell r="D24">
            <v>2.4499</v>
          </cell>
        </row>
        <row r="25">
          <cell r="A25">
            <v>39406</v>
          </cell>
          <cell r="B25">
            <v>39406</v>
          </cell>
          <cell r="C25">
            <v>10.51</v>
          </cell>
          <cell r="D25">
            <v>2.9868000000000001</v>
          </cell>
        </row>
        <row r="26">
          <cell r="A26">
            <v>39407</v>
          </cell>
          <cell r="B26">
            <v>39407</v>
          </cell>
          <cell r="C26">
            <v>10.16</v>
          </cell>
          <cell r="D26">
            <v>1.9098999999999999</v>
          </cell>
        </row>
        <row r="27">
          <cell r="A27">
            <v>39409</v>
          </cell>
          <cell r="B27">
            <v>39409</v>
          </cell>
          <cell r="C27">
            <v>10.4</v>
          </cell>
          <cell r="D27">
            <v>0.53979999999999995</v>
          </cell>
        </row>
        <row r="28">
          <cell r="A28">
            <v>39412</v>
          </cell>
          <cell r="B28">
            <v>39412</v>
          </cell>
          <cell r="C28">
            <v>9.73</v>
          </cell>
          <cell r="D28">
            <v>1.8405800000000001</v>
          </cell>
        </row>
        <row r="29">
          <cell r="A29">
            <v>39413</v>
          </cell>
          <cell r="B29">
            <v>39413</v>
          </cell>
          <cell r="C29">
            <v>9.51</v>
          </cell>
          <cell r="D29">
            <v>3.5865499999999999</v>
          </cell>
        </row>
        <row r="30">
          <cell r="A30">
            <v>39414</v>
          </cell>
          <cell r="B30">
            <v>39414</v>
          </cell>
          <cell r="C30">
            <v>10.130000000000001</v>
          </cell>
          <cell r="D30">
            <v>4.5934499999999998</v>
          </cell>
        </row>
        <row r="31">
          <cell r="A31">
            <v>39415</v>
          </cell>
          <cell r="B31">
            <v>39415</v>
          </cell>
          <cell r="C31">
            <v>10.24</v>
          </cell>
          <cell r="D31">
            <v>1.5091000000000001</v>
          </cell>
        </row>
        <row r="32">
          <cell r="A32">
            <v>39416</v>
          </cell>
          <cell r="B32">
            <v>39416</v>
          </cell>
          <cell r="C32">
            <v>10.11</v>
          </cell>
          <cell r="D32">
            <v>1.0300400000000001</v>
          </cell>
        </row>
        <row r="33">
          <cell r="A33">
            <v>39419</v>
          </cell>
          <cell r="B33">
            <v>39419</v>
          </cell>
          <cell r="C33">
            <v>9.9</v>
          </cell>
          <cell r="D33">
            <v>1.4852000000000001</v>
          </cell>
        </row>
        <row r="34">
          <cell r="A34">
            <v>39420</v>
          </cell>
          <cell r="B34">
            <v>39420</v>
          </cell>
          <cell r="C34">
            <v>9.3699999999999992</v>
          </cell>
          <cell r="D34">
            <v>1.0550999999999999</v>
          </cell>
        </row>
        <row r="35">
          <cell r="A35">
            <v>39421</v>
          </cell>
          <cell r="B35">
            <v>39421</v>
          </cell>
          <cell r="C35">
            <v>9.8000000000000007</v>
          </cell>
          <cell r="D35">
            <v>2.141</v>
          </cell>
        </row>
        <row r="36">
          <cell r="A36">
            <v>39422</v>
          </cell>
          <cell r="B36">
            <v>39422</v>
          </cell>
          <cell r="C36">
            <v>10.45</v>
          </cell>
          <cell r="D36">
            <v>1.64978</v>
          </cell>
        </row>
        <row r="37">
          <cell r="A37">
            <v>39423</v>
          </cell>
          <cell r="B37">
            <v>39423</v>
          </cell>
          <cell r="C37">
            <v>11.48</v>
          </cell>
          <cell r="D37">
            <v>4.58331</v>
          </cell>
        </row>
        <row r="38">
          <cell r="A38">
            <v>39426</v>
          </cell>
          <cell r="B38">
            <v>39426</v>
          </cell>
          <cell r="C38">
            <v>11.25</v>
          </cell>
          <cell r="D38">
            <v>1.15462</v>
          </cell>
        </row>
        <row r="39">
          <cell r="A39">
            <v>39428</v>
          </cell>
          <cell r="B39">
            <v>39428</v>
          </cell>
          <cell r="C39">
            <v>11.56</v>
          </cell>
          <cell r="D39">
            <v>2.8199100000000001</v>
          </cell>
        </row>
        <row r="40">
          <cell r="A40">
            <v>39429</v>
          </cell>
          <cell r="B40">
            <v>39429</v>
          </cell>
          <cell r="C40">
            <v>11.53</v>
          </cell>
          <cell r="D40">
            <v>2.0796999999999999</v>
          </cell>
        </row>
        <row r="41">
          <cell r="A41">
            <v>39430</v>
          </cell>
          <cell r="B41">
            <v>39430</v>
          </cell>
          <cell r="C41">
            <v>10.9</v>
          </cell>
          <cell r="D41">
            <v>1.2539</v>
          </cell>
        </row>
        <row r="42">
          <cell r="A42">
            <v>39433</v>
          </cell>
          <cell r="B42">
            <v>39433</v>
          </cell>
          <cell r="C42">
            <v>10.67</v>
          </cell>
          <cell r="D42">
            <v>0.85202999999999995</v>
          </cell>
        </row>
        <row r="43">
          <cell r="A43">
            <v>39434</v>
          </cell>
          <cell r="B43">
            <v>39434</v>
          </cell>
          <cell r="C43">
            <v>11.25</v>
          </cell>
          <cell r="D43">
            <v>1.1681999999999999</v>
          </cell>
        </row>
        <row r="44">
          <cell r="A44">
            <v>39435</v>
          </cell>
          <cell r="B44">
            <v>39435</v>
          </cell>
          <cell r="C44">
            <v>11.03</v>
          </cell>
          <cell r="D44">
            <v>1.0810999999999999</v>
          </cell>
        </row>
        <row r="45">
          <cell r="A45">
            <v>39436</v>
          </cell>
          <cell r="B45">
            <v>39436</v>
          </cell>
          <cell r="C45">
            <v>11.26</v>
          </cell>
          <cell r="D45">
            <v>0.73580000000000001</v>
          </cell>
        </row>
        <row r="46">
          <cell r="A46">
            <v>39437</v>
          </cell>
          <cell r="B46">
            <v>39437</v>
          </cell>
          <cell r="C46">
            <v>11.71</v>
          </cell>
          <cell r="D46">
            <v>1.74617</v>
          </cell>
        </row>
        <row r="47">
          <cell r="A47">
            <v>39440</v>
          </cell>
          <cell r="B47">
            <v>39440</v>
          </cell>
          <cell r="C47">
            <v>11.77</v>
          </cell>
          <cell r="D47">
            <v>0.33839999999999998</v>
          </cell>
        </row>
        <row r="48">
          <cell r="A48">
            <v>39442</v>
          </cell>
          <cell r="B48">
            <v>39442</v>
          </cell>
          <cell r="C48">
            <v>12.04</v>
          </cell>
          <cell r="D48">
            <v>0.64446999999999999</v>
          </cell>
        </row>
        <row r="49">
          <cell r="A49">
            <v>39443</v>
          </cell>
          <cell r="B49">
            <v>39443</v>
          </cell>
          <cell r="C49">
            <v>11.49</v>
          </cell>
          <cell r="D49">
            <v>0.90166999999999997</v>
          </cell>
        </row>
        <row r="50">
          <cell r="A50">
            <v>39444</v>
          </cell>
          <cell r="B50">
            <v>39444</v>
          </cell>
          <cell r="C50">
            <v>11.98</v>
          </cell>
          <cell r="D50">
            <v>1.0130699999999999</v>
          </cell>
        </row>
        <row r="51">
          <cell r="A51">
            <v>39447</v>
          </cell>
          <cell r="B51">
            <v>39447</v>
          </cell>
          <cell r="C51">
            <v>11.73</v>
          </cell>
          <cell r="D51">
            <v>0.80100000000000005</v>
          </cell>
        </row>
        <row r="52">
          <cell r="A52">
            <v>39449</v>
          </cell>
          <cell r="B52">
            <v>39449</v>
          </cell>
          <cell r="C52">
            <v>11.25</v>
          </cell>
          <cell r="D52">
            <v>0.87241000000000002</v>
          </cell>
        </row>
        <row r="53">
          <cell r="A53">
            <v>39450</v>
          </cell>
          <cell r="B53">
            <v>39450</v>
          </cell>
          <cell r="C53">
            <v>10.81</v>
          </cell>
          <cell r="D53">
            <v>0.81864999999999999</v>
          </cell>
        </row>
        <row r="54">
          <cell r="A54">
            <v>39451</v>
          </cell>
          <cell r="B54">
            <v>39451</v>
          </cell>
          <cell r="C54">
            <v>10.18</v>
          </cell>
          <cell r="D54">
            <v>1.2437</v>
          </cell>
        </row>
        <row r="55">
          <cell r="A55">
            <v>39454</v>
          </cell>
          <cell r="B55">
            <v>39454</v>
          </cell>
          <cell r="C55">
            <v>10.24</v>
          </cell>
          <cell r="D55">
            <v>1.1653</v>
          </cell>
        </row>
        <row r="56">
          <cell r="A56">
            <v>39455</v>
          </cell>
          <cell r="B56">
            <v>39455</v>
          </cell>
          <cell r="C56">
            <v>9.89</v>
          </cell>
          <cell r="D56">
            <v>1.06535</v>
          </cell>
        </row>
        <row r="57">
          <cell r="A57">
            <v>39456</v>
          </cell>
          <cell r="B57">
            <v>39456</v>
          </cell>
          <cell r="C57">
            <v>9.49</v>
          </cell>
          <cell r="D57">
            <v>2.37466</v>
          </cell>
        </row>
        <row r="58">
          <cell r="A58">
            <v>39457</v>
          </cell>
          <cell r="B58">
            <v>39457</v>
          </cell>
          <cell r="C58">
            <v>9.99</v>
          </cell>
          <cell r="D58">
            <v>1.6746000000000001</v>
          </cell>
        </row>
        <row r="59">
          <cell r="A59">
            <v>39458</v>
          </cell>
          <cell r="B59">
            <v>39458</v>
          </cell>
          <cell r="C59">
            <v>9.7200000000000006</v>
          </cell>
          <cell r="D59">
            <v>1.02983</v>
          </cell>
        </row>
        <row r="60">
          <cell r="A60">
            <v>39461</v>
          </cell>
          <cell r="B60">
            <v>39461</v>
          </cell>
          <cell r="C60">
            <v>11.07</v>
          </cell>
          <cell r="D60">
            <v>2.3893</v>
          </cell>
        </row>
        <row r="61">
          <cell r="A61">
            <v>39462</v>
          </cell>
          <cell r="B61">
            <v>39462</v>
          </cell>
          <cell r="C61">
            <v>10.62</v>
          </cell>
          <cell r="D61">
            <v>1.93747</v>
          </cell>
        </row>
        <row r="62">
          <cell r="A62">
            <v>39463</v>
          </cell>
          <cell r="B62">
            <v>39463</v>
          </cell>
          <cell r="C62">
            <v>10.7</v>
          </cell>
          <cell r="D62">
            <v>1.6282000000000001</v>
          </cell>
        </row>
        <row r="63">
          <cell r="A63">
            <v>39464</v>
          </cell>
          <cell r="B63">
            <v>39464</v>
          </cell>
          <cell r="C63">
            <v>10.68</v>
          </cell>
          <cell r="D63">
            <v>2.3982100000000002</v>
          </cell>
        </row>
        <row r="64">
          <cell r="A64">
            <v>39465</v>
          </cell>
          <cell r="B64">
            <v>39465</v>
          </cell>
          <cell r="C64">
            <v>10.6</v>
          </cell>
          <cell r="D64">
            <v>1.9475800000000001</v>
          </cell>
        </row>
        <row r="65">
          <cell r="A65">
            <v>39469</v>
          </cell>
          <cell r="B65">
            <v>39469</v>
          </cell>
          <cell r="C65">
            <v>10.65</v>
          </cell>
          <cell r="D65">
            <v>1.3018000000000001</v>
          </cell>
        </row>
        <row r="66">
          <cell r="A66">
            <v>39470</v>
          </cell>
          <cell r="B66">
            <v>39470</v>
          </cell>
          <cell r="C66">
            <v>11.4</v>
          </cell>
          <cell r="D66">
            <v>1.87066</v>
          </cell>
        </row>
        <row r="67">
          <cell r="A67">
            <v>39471</v>
          </cell>
          <cell r="B67">
            <v>39471</v>
          </cell>
          <cell r="C67">
            <v>11.87</v>
          </cell>
          <cell r="D67">
            <v>1.41086</v>
          </cell>
        </row>
        <row r="68">
          <cell r="A68">
            <v>39472</v>
          </cell>
          <cell r="B68">
            <v>39472</v>
          </cell>
          <cell r="C68">
            <v>12.11</v>
          </cell>
          <cell r="D68">
            <v>1.7027000000000001</v>
          </cell>
        </row>
        <row r="69">
          <cell r="A69">
            <v>39475</v>
          </cell>
          <cell r="B69">
            <v>39475</v>
          </cell>
          <cell r="C69">
            <v>12.33</v>
          </cell>
          <cell r="D69">
            <v>0.97965000000000002</v>
          </cell>
        </row>
        <row r="70">
          <cell r="A70">
            <v>39476</v>
          </cell>
          <cell r="B70">
            <v>39476</v>
          </cell>
          <cell r="C70">
            <v>13.25</v>
          </cell>
          <cell r="D70">
            <v>2.9207700000000001</v>
          </cell>
        </row>
        <row r="71">
          <cell r="A71">
            <v>39477</v>
          </cell>
          <cell r="B71">
            <v>39477</v>
          </cell>
          <cell r="C71">
            <v>13.21</v>
          </cell>
          <cell r="D71">
            <v>2.2172399999999999</v>
          </cell>
        </row>
        <row r="72">
          <cell r="A72">
            <v>39478</v>
          </cell>
          <cell r="B72">
            <v>39478</v>
          </cell>
          <cell r="C72">
            <v>13.61</v>
          </cell>
          <cell r="D72">
            <v>2.5698400000000001</v>
          </cell>
        </row>
        <row r="73">
          <cell r="A73">
            <v>39479</v>
          </cell>
          <cell r="B73">
            <v>39479</v>
          </cell>
          <cell r="C73">
            <v>14.07</v>
          </cell>
          <cell r="D73">
            <v>1.43607</v>
          </cell>
        </row>
        <row r="74">
          <cell r="A74">
            <v>39482</v>
          </cell>
          <cell r="B74">
            <v>39482</v>
          </cell>
          <cell r="C74">
            <v>13.64</v>
          </cell>
          <cell r="D74">
            <v>1.27657</v>
          </cell>
        </row>
        <row r="75">
          <cell r="A75">
            <v>39483</v>
          </cell>
          <cell r="B75">
            <v>39483</v>
          </cell>
          <cell r="C75">
            <v>13.03</v>
          </cell>
          <cell r="D75">
            <v>1.7816000000000001</v>
          </cell>
        </row>
        <row r="76">
          <cell r="A76">
            <v>39484</v>
          </cell>
          <cell r="B76">
            <v>39484</v>
          </cell>
          <cell r="C76">
            <v>12.98</v>
          </cell>
          <cell r="D76">
            <v>1.1174999999999999</v>
          </cell>
        </row>
        <row r="77">
          <cell r="A77">
            <v>39485</v>
          </cell>
          <cell r="B77">
            <v>39485</v>
          </cell>
          <cell r="C77">
            <v>12.81</v>
          </cell>
          <cell r="D77">
            <v>1.2330000000000001</v>
          </cell>
        </row>
        <row r="78">
          <cell r="A78">
            <v>39486</v>
          </cell>
          <cell r="B78">
            <v>39486</v>
          </cell>
          <cell r="C78">
            <v>12.6</v>
          </cell>
          <cell r="D78">
            <v>0.98236000000000001</v>
          </cell>
        </row>
        <row r="79">
          <cell r="A79">
            <v>39489</v>
          </cell>
          <cell r="B79">
            <v>39489</v>
          </cell>
          <cell r="C79">
            <v>12.86</v>
          </cell>
          <cell r="D79">
            <v>1.4905999999999999</v>
          </cell>
        </row>
        <row r="80">
          <cell r="A80">
            <v>39490</v>
          </cell>
          <cell r="B80">
            <v>39490</v>
          </cell>
          <cell r="C80">
            <v>12.23</v>
          </cell>
          <cell r="D80">
            <v>2.0959599999999998</v>
          </cell>
        </row>
        <row r="81">
          <cell r="A81">
            <v>39491</v>
          </cell>
          <cell r="B81">
            <v>39491</v>
          </cell>
          <cell r="C81">
            <v>12.37</v>
          </cell>
          <cell r="D81">
            <v>1.163</v>
          </cell>
        </row>
        <row r="82">
          <cell r="A82">
            <v>39492</v>
          </cell>
          <cell r="B82">
            <v>39492</v>
          </cell>
          <cell r="C82">
            <v>12.04</v>
          </cell>
          <cell r="D82">
            <v>0.95998000000000006</v>
          </cell>
        </row>
        <row r="83">
          <cell r="A83">
            <v>39493</v>
          </cell>
          <cell r="B83">
            <v>39493</v>
          </cell>
          <cell r="C83">
            <v>12.13</v>
          </cell>
          <cell r="D83">
            <v>1.0783799999999999</v>
          </cell>
        </row>
        <row r="84">
          <cell r="A84">
            <v>39497</v>
          </cell>
          <cell r="B84">
            <v>39497</v>
          </cell>
          <cell r="C84">
            <v>12.05</v>
          </cell>
          <cell r="D84">
            <v>0.95872000000000002</v>
          </cell>
        </row>
        <row r="85">
          <cell r="A85">
            <v>39498</v>
          </cell>
          <cell r="B85">
            <v>39498</v>
          </cell>
          <cell r="C85">
            <v>12.09</v>
          </cell>
          <cell r="D85">
            <v>0.95901999999999998</v>
          </cell>
        </row>
        <row r="86">
          <cell r="A86">
            <v>39499</v>
          </cell>
          <cell r="B86">
            <v>39499</v>
          </cell>
          <cell r="C86">
            <v>11.88</v>
          </cell>
          <cell r="D86">
            <v>1.0788599999999999</v>
          </cell>
        </row>
        <row r="87">
          <cell r="A87">
            <v>39500</v>
          </cell>
          <cell r="B87">
            <v>39500</v>
          </cell>
          <cell r="C87">
            <v>11.75</v>
          </cell>
          <cell r="D87">
            <v>0.97770000000000001</v>
          </cell>
        </row>
        <row r="88">
          <cell r="A88">
            <v>39503</v>
          </cell>
          <cell r="B88">
            <v>39503</v>
          </cell>
          <cell r="C88">
            <v>11.87</v>
          </cell>
          <cell r="D88">
            <v>1.0680000000000001</v>
          </cell>
        </row>
        <row r="89">
          <cell r="A89">
            <v>39504</v>
          </cell>
          <cell r="B89">
            <v>39504</v>
          </cell>
          <cell r="C89">
            <v>12.26</v>
          </cell>
          <cell r="D89">
            <v>0.85680000000000001</v>
          </cell>
        </row>
        <row r="90">
          <cell r="A90">
            <v>39505</v>
          </cell>
          <cell r="B90">
            <v>39505</v>
          </cell>
          <cell r="C90">
            <v>12.37</v>
          </cell>
          <cell r="D90">
            <v>2.0981000000000001</v>
          </cell>
        </row>
        <row r="91">
          <cell r="A91">
            <v>39506</v>
          </cell>
          <cell r="B91">
            <v>39506</v>
          </cell>
          <cell r="C91">
            <v>12.09</v>
          </cell>
          <cell r="D91">
            <v>0.71430000000000005</v>
          </cell>
        </row>
        <row r="92">
          <cell r="A92">
            <v>39507</v>
          </cell>
          <cell r="B92">
            <v>39507</v>
          </cell>
          <cell r="C92">
            <v>11.29</v>
          </cell>
          <cell r="D92">
            <v>1.4749000000000001</v>
          </cell>
        </row>
        <row r="93">
          <cell r="A93">
            <v>39510</v>
          </cell>
          <cell r="B93">
            <v>39510</v>
          </cell>
          <cell r="C93">
            <v>11.43</v>
          </cell>
          <cell r="D93">
            <v>0.99950000000000006</v>
          </cell>
        </row>
        <row r="94">
          <cell r="A94">
            <v>39511</v>
          </cell>
          <cell r="B94">
            <v>39511</v>
          </cell>
          <cell r="C94">
            <v>11.49</v>
          </cell>
          <cell r="D94">
            <v>1.6518200000000001</v>
          </cell>
        </row>
        <row r="95">
          <cell r="A95">
            <v>39512</v>
          </cell>
          <cell r="B95">
            <v>39512</v>
          </cell>
          <cell r="C95">
            <v>11.37</v>
          </cell>
          <cell r="D95">
            <v>0.72912999999999994</v>
          </cell>
        </row>
        <row r="96">
          <cell r="A96">
            <v>39513</v>
          </cell>
          <cell r="B96">
            <v>39513</v>
          </cell>
          <cell r="C96">
            <v>11.01</v>
          </cell>
          <cell r="D96">
            <v>0.70289999999999997</v>
          </cell>
        </row>
        <row r="97">
          <cell r="A97">
            <v>39514</v>
          </cell>
          <cell r="B97">
            <v>39514</v>
          </cell>
          <cell r="C97">
            <v>10.93</v>
          </cell>
          <cell r="D97">
            <v>0.88321000000000005</v>
          </cell>
        </row>
        <row r="98">
          <cell r="A98">
            <v>39517</v>
          </cell>
          <cell r="B98">
            <v>39517</v>
          </cell>
          <cell r="C98">
            <v>10.29</v>
          </cell>
          <cell r="D98">
            <v>0.80552999999999997</v>
          </cell>
        </row>
        <row r="99">
          <cell r="A99">
            <v>39518</v>
          </cell>
          <cell r="B99">
            <v>39518</v>
          </cell>
          <cell r="C99">
            <v>10.88</v>
          </cell>
          <cell r="D99">
            <v>1.022</v>
          </cell>
        </row>
        <row r="100">
          <cell r="A100">
            <v>39519</v>
          </cell>
          <cell r="B100">
            <v>39519</v>
          </cell>
          <cell r="C100">
            <v>10.4</v>
          </cell>
          <cell r="D100">
            <v>1.0422</v>
          </cell>
        </row>
        <row r="101">
          <cell r="A101">
            <v>39520</v>
          </cell>
          <cell r="B101">
            <v>39520</v>
          </cell>
          <cell r="C101">
            <v>10.66</v>
          </cell>
          <cell r="D101">
            <v>0.98121999999999998</v>
          </cell>
        </row>
        <row r="102">
          <cell r="A102">
            <v>39521</v>
          </cell>
          <cell r="B102">
            <v>39521</v>
          </cell>
          <cell r="C102">
            <v>10.199999999999999</v>
          </cell>
          <cell r="D102">
            <v>1.10463</v>
          </cell>
        </row>
        <row r="103">
          <cell r="A103">
            <v>39524</v>
          </cell>
          <cell r="B103">
            <v>39524</v>
          </cell>
          <cell r="C103">
            <v>9.8699999999999992</v>
          </cell>
          <cell r="D103">
            <v>0.71872999999999998</v>
          </cell>
        </row>
        <row r="104">
          <cell r="A104">
            <v>39525</v>
          </cell>
          <cell r="B104">
            <v>39525</v>
          </cell>
          <cell r="C104">
            <v>10.85</v>
          </cell>
          <cell r="D104">
            <v>2.2440000000000002</v>
          </cell>
        </row>
        <row r="105">
          <cell r="A105">
            <v>39526</v>
          </cell>
          <cell r="B105">
            <v>39526</v>
          </cell>
          <cell r="C105">
            <v>11.36</v>
          </cell>
          <cell r="D105">
            <v>1.6389</v>
          </cell>
        </row>
        <row r="106">
          <cell r="A106">
            <v>39527</v>
          </cell>
          <cell r="B106">
            <v>39527</v>
          </cell>
          <cell r="C106">
            <v>12.36</v>
          </cell>
          <cell r="D106">
            <v>1.8707</v>
          </cell>
        </row>
        <row r="107">
          <cell r="A107">
            <v>39531</v>
          </cell>
          <cell r="B107">
            <v>39531</v>
          </cell>
          <cell r="C107">
            <v>12.29</v>
          </cell>
          <cell r="D107">
            <v>0.86760000000000004</v>
          </cell>
        </row>
        <row r="108">
          <cell r="A108">
            <v>39532</v>
          </cell>
          <cell r="B108">
            <v>39532</v>
          </cell>
          <cell r="C108">
            <v>12.6</v>
          </cell>
          <cell r="D108">
            <v>1.1184000000000001</v>
          </cell>
        </row>
        <row r="109">
          <cell r="A109">
            <v>39533</v>
          </cell>
          <cell r="B109">
            <v>39533</v>
          </cell>
          <cell r="C109">
            <v>12.43</v>
          </cell>
          <cell r="D109">
            <v>0.74639999999999995</v>
          </cell>
        </row>
        <row r="110">
          <cell r="A110">
            <v>39534</v>
          </cell>
          <cell r="B110">
            <v>39534</v>
          </cell>
          <cell r="C110">
            <v>12.25</v>
          </cell>
          <cell r="D110">
            <v>0.65700000000000003</v>
          </cell>
        </row>
        <row r="111">
          <cell r="A111">
            <v>39535</v>
          </cell>
          <cell r="B111">
            <v>39535</v>
          </cell>
          <cell r="C111">
            <v>12.33</v>
          </cell>
          <cell r="D111">
            <v>1.3732500000000001</v>
          </cell>
        </row>
        <row r="112">
          <cell r="A112">
            <v>39538</v>
          </cell>
          <cell r="B112">
            <v>39538</v>
          </cell>
          <cell r="C112">
            <v>12.51</v>
          </cell>
          <cell r="D112">
            <v>1.37629</v>
          </cell>
        </row>
        <row r="113">
          <cell r="A113">
            <v>39539</v>
          </cell>
          <cell r="B113">
            <v>39539</v>
          </cell>
          <cell r="C113">
            <v>12.99</v>
          </cell>
          <cell r="D113">
            <v>1.1028199999999999</v>
          </cell>
        </row>
        <row r="114">
          <cell r="A114">
            <v>39540</v>
          </cell>
          <cell r="B114">
            <v>39540</v>
          </cell>
          <cell r="C114">
            <v>13.06</v>
          </cell>
          <cell r="D114">
            <v>0.89834000000000003</v>
          </cell>
        </row>
        <row r="115">
          <cell r="A115">
            <v>39541</v>
          </cell>
          <cell r="B115">
            <v>39541</v>
          </cell>
          <cell r="C115">
            <v>12.9</v>
          </cell>
          <cell r="D115">
            <v>0.60829999999999995</v>
          </cell>
        </row>
        <row r="116">
          <cell r="A116">
            <v>39542</v>
          </cell>
          <cell r="B116">
            <v>39542</v>
          </cell>
          <cell r="C116">
            <v>13.01</v>
          </cell>
          <cell r="D116">
            <v>0.4914</v>
          </cell>
        </row>
        <row r="117">
          <cell r="A117">
            <v>39545</v>
          </cell>
          <cell r="B117">
            <v>39545</v>
          </cell>
          <cell r="C117">
            <v>12.55</v>
          </cell>
          <cell r="D117">
            <v>1.7183999999999999</v>
          </cell>
        </row>
        <row r="118">
          <cell r="A118">
            <v>39546</v>
          </cell>
          <cell r="B118">
            <v>39546</v>
          </cell>
          <cell r="C118">
            <v>12.62</v>
          </cell>
          <cell r="D118">
            <v>1.49468</v>
          </cell>
        </row>
        <row r="119">
          <cell r="A119">
            <v>39547</v>
          </cell>
          <cell r="B119">
            <v>39547</v>
          </cell>
          <cell r="C119">
            <v>12.45</v>
          </cell>
          <cell r="D119">
            <v>1.4527300000000001</v>
          </cell>
        </row>
        <row r="120">
          <cell r="A120">
            <v>39548</v>
          </cell>
          <cell r="B120">
            <v>39548</v>
          </cell>
          <cell r="C120">
            <v>12.83</v>
          </cell>
          <cell r="D120">
            <v>1.1705000000000001</v>
          </cell>
        </row>
        <row r="121">
          <cell r="A121">
            <v>39549</v>
          </cell>
          <cell r="B121">
            <v>39549</v>
          </cell>
          <cell r="C121">
            <v>12.34</v>
          </cell>
          <cell r="D121">
            <v>0.78805000000000003</v>
          </cell>
        </row>
        <row r="122">
          <cell r="A122">
            <v>39552</v>
          </cell>
          <cell r="B122">
            <v>39552</v>
          </cell>
          <cell r="C122">
            <v>12.32</v>
          </cell>
          <cell r="D122">
            <v>0.91590000000000005</v>
          </cell>
        </row>
        <row r="123">
          <cell r="A123">
            <v>39553</v>
          </cell>
          <cell r="B123">
            <v>39553</v>
          </cell>
          <cell r="C123">
            <v>12.46</v>
          </cell>
          <cell r="D123">
            <v>0.88949999999999996</v>
          </cell>
        </row>
        <row r="124">
          <cell r="A124">
            <v>39554</v>
          </cell>
          <cell r="B124">
            <v>39554</v>
          </cell>
          <cell r="C124">
            <v>12.74</v>
          </cell>
          <cell r="D124">
            <v>1.2801199999999999</v>
          </cell>
        </row>
        <row r="125">
          <cell r="A125">
            <v>39555</v>
          </cell>
          <cell r="B125">
            <v>39555</v>
          </cell>
          <cell r="C125">
            <v>12.88</v>
          </cell>
          <cell r="D125">
            <v>0.67301999999999995</v>
          </cell>
        </row>
        <row r="126">
          <cell r="A126">
            <v>39556</v>
          </cell>
          <cell r="B126">
            <v>39556</v>
          </cell>
          <cell r="C126">
            <v>13</v>
          </cell>
          <cell r="D126">
            <v>0.93581999999999999</v>
          </cell>
        </row>
        <row r="127">
          <cell r="A127">
            <v>39559</v>
          </cell>
          <cell r="B127">
            <v>39559</v>
          </cell>
          <cell r="C127">
            <v>13.29</v>
          </cell>
          <cell r="D127">
            <v>1.17767</v>
          </cell>
        </row>
        <row r="128">
          <cell r="A128">
            <v>39560</v>
          </cell>
          <cell r="B128">
            <v>39560</v>
          </cell>
          <cell r="C128">
            <v>12.85</v>
          </cell>
          <cell r="D128">
            <v>0.95689999999999997</v>
          </cell>
        </row>
        <row r="129">
          <cell r="A129">
            <v>39561</v>
          </cell>
          <cell r="B129">
            <v>39561</v>
          </cell>
          <cell r="C129">
            <v>12.64</v>
          </cell>
          <cell r="D129">
            <v>0.78698999999999997</v>
          </cell>
        </row>
        <row r="130">
          <cell r="A130">
            <v>39562</v>
          </cell>
          <cell r="B130">
            <v>39562</v>
          </cell>
          <cell r="C130">
            <v>13.31</v>
          </cell>
          <cell r="D130">
            <v>1.1811400000000001</v>
          </cell>
        </row>
        <row r="131">
          <cell r="A131">
            <v>39563</v>
          </cell>
          <cell r="B131">
            <v>39563</v>
          </cell>
          <cell r="C131">
            <v>13.43</v>
          </cell>
          <cell r="D131">
            <v>0.82628999999999997</v>
          </cell>
        </row>
        <row r="132">
          <cell r="A132">
            <v>39566</v>
          </cell>
          <cell r="B132">
            <v>39566</v>
          </cell>
          <cell r="C132">
            <v>13.89</v>
          </cell>
          <cell r="D132">
            <v>1.77098</v>
          </cell>
        </row>
        <row r="133">
          <cell r="A133">
            <v>39567</v>
          </cell>
          <cell r="B133">
            <v>39567</v>
          </cell>
          <cell r="C133">
            <v>15.25</v>
          </cell>
          <cell r="D133">
            <v>3.7249699999999999</v>
          </cell>
        </row>
        <row r="134">
          <cell r="A134">
            <v>39568</v>
          </cell>
          <cell r="B134">
            <v>39568</v>
          </cell>
          <cell r="C134">
            <v>14.94</v>
          </cell>
          <cell r="D134">
            <v>2.6005199999999999</v>
          </cell>
        </row>
        <row r="135">
          <cell r="A135">
            <v>39569</v>
          </cell>
          <cell r="B135">
            <v>39569</v>
          </cell>
          <cell r="C135">
            <v>15.67</v>
          </cell>
          <cell r="D135">
            <v>2.0104299999999999</v>
          </cell>
        </row>
        <row r="136">
          <cell r="A136">
            <v>39570</v>
          </cell>
          <cell r="B136">
            <v>39570</v>
          </cell>
          <cell r="C136">
            <v>15.5</v>
          </cell>
          <cell r="D136">
            <v>1.0470600000000001</v>
          </cell>
        </row>
        <row r="137">
          <cell r="A137">
            <v>39573</v>
          </cell>
          <cell r="B137">
            <v>39573</v>
          </cell>
          <cell r="C137">
            <v>15.79</v>
          </cell>
          <cell r="D137">
            <v>0.90980000000000005</v>
          </cell>
        </row>
        <row r="138">
          <cell r="A138">
            <v>39574</v>
          </cell>
          <cell r="B138">
            <v>39574</v>
          </cell>
          <cell r="C138">
            <v>16.579999999999998</v>
          </cell>
          <cell r="D138">
            <v>2.0897000000000001</v>
          </cell>
        </row>
        <row r="139">
          <cell r="A139">
            <v>39575</v>
          </cell>
          <cell r="B139">
            <v>39575</v>
          </cell>
          <cell r="C139">
            <v>16.22</v>
          </cell>
          <cell r="D139">
            <v>0.87787000000000004</v>
          </cell>
        </row>
        <row r="140">
          <cell r="A140">
            <v>39576</v>
          </cell>
          <cell r="B140">
            <v>39576</v>
          </cell>
          <cell r="C140">
            <v>16.170000000000002</v>
          </cell>
          <cell r="D140">
            <v>0.67437000000000002</v>
          </cell>
        </row>
        <row r="141">
          <cell r="A141">
            <v>39577</v>
          </cell>
          <cell r="B141">
            <v>39577</v>
          </cell>
          <cell r="C141">
            <v>16.170000000000002</v>
          </cell>
          <cell r="D141">
            <v>0.73712999999999995</v>
          </cell>
        </row>
        <row r="142">
          <cell r="A142">
            <v>39580</v>
          </cell>
          <cell r="B142">
            <v>39580</v>
          </cell>
          <cell r="C142">
            <v>16.86</v>
          </cell>
          <cell r="D142">
            <v>0.83189999999999997</v>
          </cell>
        </row>
        <row r="143">
          <cell r="A143">
            <v>39581</v>
          </cell>
          <cell r="B143">
            <v>39581</v>
          </cell>
          <cell r="C143">
            <v>16.66</v>
          </cell>
          <cell r="D143">
            <v>0.82606000000000002</v>
          </cell>
        </row>
        <row r="144">
          <cell r="A144">
            <v>39582</v>
          </cell>
          <cell r="B144">
            <v>39582</v>
          </cell>
          <cell r="C144">
            <v>16.239999999999998</v>
          </cell>
          <cell r="D144">
            <v>1.31948</v>
          </cell>
        </row>
        <row r="145">
          <cell r="A145">
            <v>39583</v>
          </cell>
          <cell r="B145">
            <v>39583</v>
          </cell>
          <cell r="C145">
            <v>16.5</v>
          </cell>
          <cell r="D145">
            <v>1.16299</v>
          </cell>
        </row>
        <row r="146">
          <cell r="A146">
            <v>39584</v>
          </cell>
          <cell r="B146">
            <v>39584</v>
          </cell>
          <cell r="C146">
            <v>16.07</v>
          </cell>
          <cell r="D146">
            <v>0.94750000000000001</v>
          </cell>
        </row>
        <row r="147">
          <cell r="A147">
            <v>39587</v>
          </cell>
          <cell r="B147">
            <v>39587</v>
          </cell>
          <cell r="C147">
            <v>16.420000000000002</v>
          </cell>
          <cell r="D147">
            <v>0.96245999999999998</v>
          </cell>
        </row>
        <row r="148">
          <cell r="A148">
            <v>39588</v>
          </cell>
          <cell r="B148">
            <v>39588</v>
          </cell>
          <cell r="C148">
            <v>16.25</v>
          </cell>
          <cell r="D148">
            <v>0.66632000000000002</v>
          </cell>
        </row>
        <row r="149">
          <cell r="A149">
            <v>39589</v>
          </cell>
          <cell r="B149">
            <v>39589</v>
          </cell>
          <cell r="C149">
            <v>16.05</v>
          </cell>
          <cell r="D149">
            <v>1.1960200000000001</v>
          </cell>
        </row>
        <row r="150">
          <cell r="A150">
            <v>39590</v>
          </cell>
          <cell r="B150">
            <v>39590</v>
          </cell>
          <cell r="C150">
            <v>15.36</v>
          </cell>
          <cell r="D150">
            <v>1.31094</v>
          </cell>
        </row>
        <row r="151">
          <cell r="A151">
            <v>39591</v>
          </cell>
          <cell r="B151">
            <v>39591</v>
          </cell>
          <cell r="C151">
            <v>14.93</v>
          </cell>
          <cell r="D151">
            <v>1.0790900000000001</v>
          </cell>
        </row>
        <row r="152">
          <cell r="A152">
            <v>39595</v>
          </cell>
          <cell r="B152">
            <v>39595</v>
          </cell>
          <cell r="C152">
            <v>15.33</v>
          </cell>
          <cell r="D152">
            <v>0.96421999999999997</v>
          </cell>
        </row>
        <row r="153">
          <cell r="A153">
            <v>39596</v>
          </cell>
          <cell r="B153">
            <v>39596</v>
          </cell>
          <cell r="C153">
            <v>15.3</v>
          </cell>
          <cell r="D153">
            <v>1.50482</v>
          </cell>
        </row>
        <row r="154">
          <cell r="A154">
            <v>39597</v>
          </cell>
          <cell r="B154">
            <v>39597</v>
          </cell>
          <cell r="C154">
            <v>15.27</v>
          </cell>
          <cell r="D154">
            <v>1.2265999999999999</v>
          </cell>
        </row>
        <row r="155">
          <cell r="A155">
            <v>39598</v>
          </cell>
          <cell r="B155">
            <v>39598</v>
          </cell>
          <cell r="C155">
            <v>14.97</v>
          </cell>
          <cell r="D155">
            <v>1.37029</v>
          </cell>
        </row>
        <row r="156">
          <cell r="A156">
            <v>39601</v>
          </cell>
          <cell r="B156">
            <v>39601</v>
          </cell>
          <cell r="C156">
            <v>14.98</v>
          </cell>
          <cell r="D156">
            <v>0.82184000000000001</v>
          </cell>
        </row>
        <row r="157">
          <cell r="A157">
            <v>39602</v>
          </cell>
          <cell r="B157">
            <v>39602</v>
          </cell>
          <cell r="C157">
            <v>15.08</v>
          </cell>
          <cell r="D157">
            <v>1.1744300000000001</v>
          </cell>
        </row>
        <row r="158">
          <cell r="A158">
            <v>39603</v>
          </cell>
          <cell r="B158">
            <v>39603</v>
          </cell>
          <cell r="C158">
            <v>15.89</v>
          </cell>
          <cell r="D158">
            <v>1.36331</v>
          </cell>
        </row>
        <row r="159">
          <cell r="A159">
            <v>39604</v>
          </cell>
          <cell r="B159">
            <v>39604</v>
          </cell>
          <cell r="C159">
            <v>15.94</v>
          </cell>
          <cell r="D159">
            <v>1.24579</v>
          </cell>
        </row>
        <row r="160">
          <cell r="A160">
            <v>39605</v>
          </cell>
          <cell r="B160">
            <v>39605</v>
          </cell>
          <cell r="C160">
            <v>14.78</v>
          </cell>
          <cell r="D160">
            <v>1.4689399999999999</v>
          </cell>
        </row>
        <row r="161">
          <cell r="A161">
            <v>39608</v>
          </cell>
          <cell r="B161">
            <v>39608</v>
          </cell>
          <cell r="C161">
            <v>14.82</v>
          </cell>
          <cell r="D161">
            <v>1.6465399999999999</v>
          </cell>
        </row>
        <row r="162">
          <cell r="A162">
            <v>39609</v>
          </cell>
          <cell r="B162">
            <v>39609</v>
          </cell>
          <cell r="C162">
            <v>15.9</v>
          </cell>
          <cell r="D162">
            <v>3.0293600000000001</v>
          </cell>
        </row>
        <row r="163">
          <cell r="A163">
            <v>39610</v>
          </cell>
          <cell r="B163">
            <v>39610</v>
          </cell>
          <cell r="C163">
            <v>14.73</v>
          </cell>
          <cell r="D163">
            <v>2.0899700000000001</v>
          </cell>
        </row>
        <row r="164">
          <cell r="A164">
            <v>39611</v>
          </cell>
          <cell r="B164">
            <v>39611</v>
          </cell>
          <cell r="C164">
            <v>15.8</v>
          </cell>
          <cell r="D164">
            <v>1.97071</v>
          </cell>
        </row>
        <row r="165">
          <cell r="A165">
            <v>39612</v>
          </cell>
          <cell r="B165">
            <v>39612</v>
          </cell>
          <cell r="C165">
            <v>16.66</v>
          </cell>
          <cell r="D165">
            <v>1.52112</v>
          </cell>
        </row>
        <row r="166">
          <cell r="A166">
            <v>39615</v>
          </cell>
          <cell r="B166">
            <v>39615</v>
          </cell>
          <cell r="C166">
            <v>16.93</v>
          </cell>
          <cell r="D166">
            <v>1.1148499999999999</v>
          </cell>
        </row>
        <row r="167">
          <cell r="A167">
            <v>39616</v>
          </cell>
          <cell r="B167">
            <v>39616</v>
          </cell>
          <cell r="C167">
            <v>16.88</v>
          </cell>
          <cell r="D167">
            <v>1.4810300000000001</v>
          </cell>
        </row>
        <row r="168">
          <cell r="A168">
            <v>39617</v>
          </cell>
          <cell r="B168">
            <v>39617</v>
          </cell>
          <cell r="C168">
            <v>16.48</v>
          </cell>
          <cell r="D168">
            <v>0.96372999999999998</v>
          </cell>
        </row>
        <row r="169">
          <cell r="A169">
            <v>39618</v>
          </cell>
          <cell r="B169">
            <v>39618</v>
          </cell>
          <cell r="C169">
            <v>16.399999999999999</v>
          </cell>
          <cell r="D169">
            <v>1.1528</v>
          </cell>
        </row>
        <row r="170">
          <cell r="A170">
            <v>39619</v>
          </cell>
          <cell r="B170">
            <v>39619</v>
          </cell>
          <cell r="C170">
            <v>15.72</v>
          </cell>
          <cell r="D170">
            <v>1.6327100000000001</v>
          </cell>
        </row>
        <row r="171">
          <cell r="A171">
            <v>39622</v>
          </cell>
          <cell r="B171">
            <v>39622</v>
          </cell>
          <cell r="C171">
            <v>15.13</v>
          </cell>
          <cell r="D171">
            <v>1.31342</v>
          </cell>
        </row>
        <row r="172">
          <cell r="A172">
            <v>39623</v>
          </cell>
          <cell r="B172">
            <v>39623</v>
          </cell>
          <cell r="C172">
            <v>14.36</v>
          </cell>
          <cell r="D172">
            <v>2.1180599999999998</v>
          </cell>
        </row>
        <row r="173">
          <cell r="A173">
            <v>39624</v>
          </cell>
          <cell r="B173">
            <v>39624</v>
          </cell>
          <cell r="C173">
            <v>14.38</v>
          </cell>
          <cell r="D173">
            <v>1.5249299999999999</v>
          </cell>
        </row>
        <row r="174">
          <cell r="A174">
            <v>39625</v>
          </cell>
          <cell r="B174">
            <v>39625</v>
          </cell>
          <cell r="C174">
            <v>13.16</v>
          </cell>
          <cell r="D174">
            <v>1.9453100000000001</v>
          </cell>
        </row>
        <row r="175">
          <cell r="A175">
            <v>39626</v>
          </cell>
          <cell r="B175">
            <v>39626</v>
          </cell>
          <cell r="C175">
            <v>13.19</v>
          </cell>
          <cell r="D175">
            <v>2.6835800000000001</v>
          </cell>
        </row>
        <row r="176">
          <cell r="A176">
            <v>39629</v>
          </cell>
          <cell r="B176">
            <v>39629</v>
          </cell>
          <cell r="C176">
            <v>12.48</v>
          </cell>
          <cell r="D176">
            <v>1.8807199999999999</v>
          </cell>
        </row>
        <row r="177">
          <cell r="A177">
            <v>39630</v>
          </cell>
          <cell r="B177">
            <v>39630</v>
          </cell>
          <cell r="C177">
            <v>12.34</v>
          </cell>
          <cell r="D177">
            <v>3.3150499999999998</v>
          </cell>
        </row>
        <row r="178">
          <cell r="A178">
            <v>39631</v>
          </cell>
          <cell r="B178">
            <v>39631</v>
          </cell>
          <cell r="C178">
            <v>11.21</v>
          </cell>
          <cell r="D178">
            <v>5.6512500000000001</v>
          </cell>
        </row>
        <row r="179">
          <cell r="A179">
            <v>39632</v>
          </cell>
          <cell r="B179">
            <v>39632</v>
          </cell>
          <cell r="C179">
            <v>10.75</v>
          </cell>
          <cell r="D179">
            <v>2.0031699999999999</v>
          </cell>
        </row>
        <row r="180">
          <cell r="A180">
            <v>39636</v>
          </cell>
          <cell r="B180">
            <v>39636</v>
          </cell>
          <cell r="C180">
            <v>10.5</v>
          </cell>
          <cell r="D180">
            <v>3.4148999999999998</v>
          </cell>
        </row>
        <row r="181">
          <cell r="A181">
            <v>39637</v>
          </cell>
          <cell r="B181">
            <v>39637</v>
          </cell>
          <cell r="C181">
            <v>11.42</v>
          </cell>
          <cell r="D181">
            <v>3.4807899999999998</v>
          </cell>
        </row>
        <row r="182">
          <cell r="A182">
            <v>39638</v>
          </cell>
          <cell r="B182">
            <v>39638</v>
          </cell>
          <cell r="C182">
            <v>11.03</v>
          </cell>
          <cell r="D182">
            <v>2.3629699999999998</v>
          </cell>
        </row>
        <row r="183">
          <cell r="A183">
            <v>39639</v>
          </cell>
          <cell r="B183">
            <v>39639</v>
          </cell>
          <cell r="C183">
            <v>11</v>
          </cell>
          <cell r="D183">
            <v>1.5041500000000001</v>
          </cell>
        </row>
        <row r="184">
          <cell r="A184">
            <v>39640</v>
          </cell>
          <cell r="B184">
            <v>39640</v>
          </cell>
          <cell r="C184">
            <v>11.1</v>
          </cell>
          <cell r="D184">
            <v>1.3238700000000001</v>
          </cell>
        </row>
        <row r="185">
          <cell r="A185">
            <v>39643</v>
          </cell>
          <cell r="B185">
            <v>39643</v>
          </cell>
          <cell r="C185">
            <v>10.78</v>
          </cell>
          <cell r="D185">
            <v>1.47333</v>
          </cell>
        </row>
        <row r="186">
          <cell r="A186">
            <v>39644</v>
          </cell>
          <cell r="B186">
            <v>39644</v>
          </cell>
          <cell r="C186">
            <v>10.56</v>
          </cell>
          <cell r="D186">
            <v>2.6103999999999998</v>
          </cell>
        </row>
        <row r="187">
          <cell r="A187">
            <v>39645</v>
          </cell>
          <cell r="B187">
            <v>39645</v>
          </cell>
          <cell r="C187">
            <v>11.31</v>
          </cell>
          <cell r="D187">
            <v>2.73875</v>
          </cell>
        </row>
        <row r="188">
          <cell r="A188">
            <v>39646</v>
          </cell>
          <cell r="B188">
            <v>39646</v>
          </cell>
          <cell r="C188">
            <v>12.2</v>
          </cell>
          <cell r="D188">
            <v>1.4016900000000001</v>
          </cell>
        </row>
        <row r="189">
          <cell r="A189">
            <v>39647</v>
          </cell>
          <cell r="B189">
            <v>39647</v>
          </cell>
          <cell r="C189">
            <v>12.09</v>
          </cell>
          <cell r="D189">
            <v>1.3794500000000001</v>
          </cell>
        </row>
        <row r="190">
          <cell r="A190">
            <v>39650</v>
          </cell>
          <cell r="B190">
            <v>39650</v>
          </cell>
          <cell r="C190">
            <v>12.32</v>
          </cell>
          <cell r="D190">
            <v>0.81006999999999996</v>
          </cell>
        </row>
        <row r="191">
          <cell r="A191">
            <v>39651</v>
          </cell>
          <cell r="B191">
            <v>39651</v>
          </cell>
          <cell r="C191">
            <v>13.18</v>
          </cell>
          <cell r="D191">
            <v>1.23732</v>
          </cell>
        </row>
        <row r="192">
          <cell r="A192">
            <v>39652</v>
          </cell>
          <cell r="B192">
            <v>39652</v>
          </cell>
          <cell r="C192">
            <v>13.56</v>
          </cell>
          <cell r="D192">
            <v>2.3384100000000001</v>
          </cell>
        </row>
        <row r="193">
          <cell r="A193">
            <v>39653</v>
          </cell>
          <cell r="B193">
            <v>39653</v>
          </cell>
          <cell r="C193">
            <v>12.56</v>
          </cell>
          <cell r="D193">
            <v>1.72357</v>
          </cell>
        </row>
        <row r="194">
          <cell r="A194">
            <v>39654</v>
          </cell>
          <cell r="B194">
            <v>39654</v>
          </cell>
          <cell r="C194">
            <v>12.78</v>
          </cell>
          <cell r="D194">
            <v>1.0284899999999999</v>
          </cell>
        </row>
        <row r="195">
          <cell r="A195">
            <v>39657</v>
          </cell>
          <cell r="B195">
            <v>39657</v>
          </cell>
          <cell r="C195">
            <v>11.94</v>
          </cell>
          <cell r="D195">
            <v>1.1121300000000001</v>
          </cell>
        </row>
        <row r="196">
          <cell r="A196">
            <v>39658</v>
          </cell>
          <cell r="B196">
            <v>39658</v>
          </cell>
          <cell r="C196">
            <v>14.09</v>
          </cell>
          <cell r="D196">
            <v>3.60392</v>
          </cell>
        </row>
        <row r="197">
          <cell r="A197">
            <v>39659</v>
          </cell>
          <cell r="B197">
            <v>39659</v>
          </cell>
          <cell r="C197">
            <v>14</v>
          </cell>
          <cell r="D197">
            <v>1.74011</v>
          </cell>
        </row>
        <row r="198">
          <cell r="A198">
            <v>39660</v>
          </cell>
          <cell r="B198">
            <v>39660</v>
          </cell>
          <cell r="C198">
            <v>13.81</v>
          </cell>
          <cell r="D198">
            <v>1.32613</v>
          </cell>
        </row>
        <row r="199">
          <cell r="A199">
            <v>39661</v>
          </cell>
          <cell r="B199">
            <v>39661</v>
          </cell>
          <cell r="C199">
            <v>13.71</v>
          </cell>
          <cell r="D199">
            <v>1.09169</v>
          </cell>
        </row>
        <row r="200">
          <cell r="A200">
            <v>39664</v>
          </cell>
          <cell r="B200">
            <v>39664</v>
          </cell>
          <cell r="C200">
            <v>13.59</v>
          </cell>
          <cell r="D200">
            <v>0.86721000000000004</v>
          </cell>
        </row>
        <row r="201">
          <cell r="A201">
            <v>39665</v>
          </cell>
          <cell r="B201">
            <v>39665</v>
          </cell>
          <cell r="C201">
            <v>14.71</v>
          </cell>
          <cell r="D201">
            <v>1.5906499999999999</v>
          </cell>
        </row>
        <row r="202">
          <cell r="A202">
            <v>39666</v>
          </cell>
          <cell r="B202">
            <v>39666</v>
          </cell>
          <cell r="C202">
            <v>14.91</v>
          </cell>
          <cell r="D202">
            <v>1.80681</v>
          </cell>
        </row>
        <row r="203">
          <cell r="A203">
            <v>39667</v>
          </cell>
          <cell r="B203">
            <v>39667</v>
          </cell>
          <cell r="C203">
            <v>14.5</v>
          </cell>
          <cell r="D203">
            <v>1.31166</v>
          </cell>
        </row>
        <row r="204">
          <cell r="A204">
            <v>39668</v>
          </cell>
          <cell r="B204">
            <v>39668</v>
          </cell>
          <cell r="C204">
            <v>15.22</v>
          </cell>
          <cell r="D204">
            <v>1.3501300000000001</v>
          </cell>
        </row>
        <row r="205">
          <cell r="A205">
            <v>39671</v>
          </cell>
          <cell r="B205">
            <v>39671</v>
          </cell>
          <cell r="C205">
            <v>15.7</v>
          </cell>
          <cell r="D205">
            <v>1.6118699999999999</v>
          </cell>
        </row>
        <row r="206">
          <cell r="A206">
            <v>39672</v>
          </cell>
          <cell r="B206">
            <v>39672</v>
          </cell>
          <cell r="C206">
            <v>15.88</v>
          </cell>
          <cell r="D206">
            <v>1.6912799999999999</v>
          </cell>
        </row>
        <row r="207">
          <cell r="A207">
            <v>39673</v>
          </cell>
          <cell r="B207">
            <v>39673</v>
          </cell>
          <cell r="C207">
            <v>15.7</v>
          </cell>
          <cell r="D207">
            <v>1.89699</v>
          </cell>
        </row>
        <row r="208">
          <cell r="A208">
            <v>39674</v>
          </cell>
          <cell r="B208">
            <v>39674</v>
          </cell>
          <cell r="C208">
            <v>16.27</v>
          </cell>
          <cell r="D208">
            <v>1.5683</v>
          </cell>
        </row>
        <row r="209">
          <cell r="A209">
            <v>39675</v>
          </cell>
          <cell r="B209">
            <v>39675</v>
          </cell>
          <cell r="C209">
            <v>16.02</v>
          </cell>
          <cell r="D209">
            <v>1.07853</v>
          </cell>
        </row>
        <row r="210">
          <cell r="A210">
            <v>39678</v>
          </cell>
          <cell r="B210">
            <v>39678</v>
          </cell>
          <cell r="C210">
            <v>15.6</v>
          </cell>
          <cell r="D210">
            <v>0.91091999999999995</v>
          </cell>
        </row>
        <row r="211">
          <cell r="A211">
            <v>39679</v>
          </cell>
          <cell r="B211">
            <v>39679</v>
          </cell>
          <cell r="C211">
            <v>15.37</v>
          </cell>
          <cell r="D211">
            <v>0.75561</v>
          </cell>
        </row>
        <row r="212">
          <cell r="A212">
            <v>39680</v>
          </cell>
          <cell r="B212">
            <v>39680</v>
          </cell>
          <cell r="C212">
            <v>14.96</v>
          </cell>
          <cell r="D212">
            <v>1.1523600000000001</v>
          </cell>
        </row>
        <row r="213">
          <cell r="A213">
            <v>39681</v>
          </cell>
          <cell r="B213">
            <v>39681</v>
          </cell>
          <cell r="C213">
            <v>15.13</v>
          </cell>
          <cell r="D213">
            <v>0.81496000000000002</v>
          </cell>
        </row>
        <row r="214">
          <cell r="A214">
            <v>39682</v>
          </cell>
          <cell r="B214">
            <v>39682</v>
          </cell>
          <cell r="C214">
            <v>15.71</v>
          </cell>
          <cell r="D214">
            <v>0.70620000000000005</v>
          </cell>
        </row>
        <row r="215">
          <cell r="A215">
            <v>39685</v>
          </cell>
          <cell r="B215">
            <v>39685</v>
          </cell>
          <cell r="C215">
            <v>15.33</v>
          </cell>
          <cell r="D215">
            <v>0.80600000000000005</v>
          </cell>
        </row>
        <row r="216">
          <cell r="A216">
            <v>39686</v>
          </cell>
          <cell r="B216">
            <v>39686</v>
          </cell>
          <cell r="C216">
            <v>15.17</v>
          </cell>
          <cell r="D216">
            <v>0.49963999999999997</v>
          </cell>
        </row>
        <row r="217">
          <cell r="A217">
            <v>39687</v>
          </cell>
          <cell r="B217">
            <v>39687</v>
          </cell>
          <cell r="C217">
            <v>15.17</v>
          </cell>
          <cell r="D217">
            <v>0.76910999999999996</v>
          </cell>
        </row>
        <row r="218">
          <cell r="A218">
            <v>39688</v>
          </cell>
          <cell r="B218">
            <v>39688</v>
          </cell>
          <cell r="C218">
            <v>15.37</v>
          </cell>
          <cell r="D218">
            <v>0.54017000000000004</v>
          </cell>
        </row>
        <row r="219">
          <cell r="A219">
            <v>39689</v>
          </cell>
          <cell r="B219">
            <v>39689</v>
          </cell>
          <cell r="C219">
            <v>15.01</v>
          </cell>
          <cell r="D219">
            <v>0.63092000000000004</v>
          </cell>
        </row>
        <row r="220">
          <cell r="A220">
            <v>39693</v>
          </cell>
          <cell r="B220">
            <v>39693</v>
          </cell>
          <cell r="C220">
            <v>15.1</v>
          </cell>
          <cell r="D220">
            <v>1.06385</v>
          </cell>
        </row>
        <row r="221">
          <cell r="A221">
            <v>39694</v>
          </cell>
          <cell r="B221">
            <v>39694</v>
          </cell>
          <cell r="C221">
            <v>15.39</v>
          </cell>
          <cell r="D221">
            <v>0.78395999999999999</v>
          </cell>
        </row>
        <row r="222">
          <cell r="A222">
            <v>39695</v>
          </cell>
          <cell r="B222">
            <v>39695</v>
          </cell>
          <cell r="C222">
            <v>15.06</v>
          </cell>
          <cell r="D222">
            <v>1.10893</v>
          </cell>
        </row>
        <row r="223">
          <cell r="A223">
            <v>39696</v>
          </cell>
          <cell r="B223">
            <v>39696</v>
          </cell>
          <cell r="C223">
            <v>15.04</v>
          </cell>
          <cell r="D223">
            <v>0.91325000000000001</v>
          </cell>
        </row>
        <row r="224">
          <cell r="A224">
            <v>39699</v>
          </cell>
          <cell r="B224">
            <v>39699</v>
          </cell>
          <cell r="C224">
            <v>15.45</v>
          </cell>
          <cell r="D224">
            <v>0.98502999999999996</v>
          </cell>
        </row>
        <row r="225">
          <cell r="A225">
            <v>39700</v>
          </cell>
          <cell r="B225">
            <v>39700</v>
          </cell>
          <cell r="C225">
            <v>15.19</v>
          </cell>
          <cell r="D225">
            <v>1.02172</v>
          </cell>
        </row>
        <row r="226">
          <cell r="A226">
            <v>39701</v>
          </cell>
          <cell r="B226">
            <v>39701</v>
          </cell>
          <cell r="C226">
            <v>15.56</v>
          </cell>
          <cell r="D226">
            <v>0.95737000000000005</v>
          </cell>
        </row>
        <row r="227">
          <cell r="A227">
            <v>39702</v>
          </cell>
          <cell r="B227">
            <v>39702</v>
          </cell>
          <cell r="C227">
            <v>15.97</v>
          </cell>
          <cell r="D227">
            <v>1.9247700000000001</v>
          </cell>
        </row>
        <row r="228">
          <cell r="A228">
            <v>39703</v>
          </cell>
          <cell r="B228">
            <v>39703</v>
          </cell>
          <cell r="C228">
            <v>16.239999999999998</v>
          </cell>
          <cell r="D228">
            <v>1.4554800000000001</v>
          </cell>
        </row>
        <row r="229">
          <cell r="A229">
            <v>39706</v>
          </cell>
          <cell r="B229">
            <v>39706</v>
          </cell>
          <cell r="C229">
            <v>15.42</v>
          </cell>
          <cell r="D229">
            <v>1.34002</v>
          </cell>
        </row>
        <row r="230">
          <cell r="A230">
            <v>39707</v>
          </cell>
          <cell r="B230">
            <v>39707</v>
          </cell>
          <cell r="C230">
            <v>15.28</v>
          </cell>
          <cell r="D230">
            <v>1.7502800000000001</v>
          </cell>
        </row>
        <row r="231">
          <cell r="A231">
            <v>39708</v>
          </cell>
          <cell r="B231">
            <v>39708</v>
          </cell>
          <cell r="C231">
            <v>14.6</v>
          </cell>
          <cell r="D231">
            <v>2.04</v>
          </cell>
        </row>
        <row r="232">
          <cell r="A232">
            <v>39709</v>
          </cell>
          <cell r="B232">
            <v>39709</v>
          </cell>
          <cell r="C232">
            <v>17</v>
          </cell>
          <cell r="D232">
            <v>2.97899</v>
          </cell>
        </row>
        <row r="233">
          <cell r="A233">
            <v>39710</v>
          </cell>
          <cell r="B233">
            <v>39710</v>
          </cell>
          <cell r="C233">
            <v>15.69</v>
          </cell>
          <cell r="D233">
            <v>4.2707199999999998</v>
          </cell>
        </row>
        <row r="234">
          <cell r="A234">
            <v>39713</v>
          </cell>
          <cell r="B234">
            <v>39713</v>
          </cell>
          <cell r="C234">
            <v>14.76</v>
          </cell>
          <cell r="D234">
            <v>1.5475399999999999</v>
          </cell>
        </row>
        <row r="235">
          <cell r="A235">
            <v>39714</v>
          </cell>
          <cell r="B235">
            <v>39714</v>
          </cell>
          <cell r="C235">
            <v>14.79</v>
          </cell>
          <cell r="D235">
            <v>2.3936199999999999</v>
          </cell>
        </row>
        <row r="236">
          <cell r="A236">
            <v>39715</v>
          </cell>
          <cell r="B236">
            <v>39715</v>
          </cell>
          <cell r="C236">
            <v>13.94</v>
          </cell>
          <cell r="D236">
            <v>1.53064</v>
          </cell>
        </row>
        <row r="237">
          <cell r="A237">
            <v>39716</v>
          </cell>
          <cell r="B237">
            <v>39716</v>
          </cell>
          <cell r="C237">
            <v>14.36</v>
          </cell>
          <cell r="D237">
            <v>1.1795199999999999</v>
          </cell>
        </row>
        <row r="238">
          <cell r="A238">
            <v>39717</v>
          </cell>
          <cell r="B238">
            <v>39717</v>
          </cell>
          <cell r="C238">
            <v>13.94</v>
          </cell>
          <cell r="D238">
            <v>1.51248</v>
          </cell>
        </row>
        <row r="239">
          <cell r="A239">
            <v>39720</v>
          </cell>
          <cell r="B239">
            <v>39720</v>
          </cell>
          <cell r="C239">
            <v>12.39</v>
          </cell>
          <cell r="D239">
            <v>1.6575500000000001</v>
          </cell>
        </row>
        <row r="240">
          <cell r="A240">
            <v>39721</v>
          </cell>
          <cell r="B240">
            <v>39721</v>
          </cell>
          <cell r="C240">
            <v>13.04</v>
          </cell>
          <cell r="D240">
            <v>1.4694</v>
          </cell>
        </row>
        <row r="241">
          <cell r="A241">
            <v>39722</v>
          </cell>
          <cell r="B241">
            <v>39722</v>
          </cell>
          <cell r="C241">
            <v>12.35</v>
          </cell>
          <cell r="D241">
            <v>1.1100399999999999</v>
          </cell>
        </row>
        <row r="242">
          <cell r="A242">
            <v>39723</v>
          </cell>
          <cell r="B242">
            <v>39723</v>
          </cell>
          <cell r="C242">
            <v>11.28</v>
          </cell>
          <cell r="D242">
            <v>1.0659400000000001</v>
          </cell>
        </row>
        <row r="243">
          <cell r="A243">
            <v>39724</v>
          </cell>
          <cell r="B243">
            <v>39724</v>
          </cell>
          <cell r="C243">
            <v>10.62</v>
          </cell>
          <cell r="D243">
            <v>1.2669600000000001</v>
          </cell>
        </row>
        <row r="244">
          <cell r="A244">
            <v>39727</v>
          </cell>
          <cell r="B244">
            <v>39727</v>
          </cell>
          <cell r="C244">
            <v>10.56</v>
          </cell>
          <cell r="D244">
            <v>1.99779</v>
          </cell>
        </row>
        <row r="245">
          <cell r="A245">
            <v>39728</v>
          </cell>
          <cell r="B245">
            <v>39728</v>
          </cell>
          <cell r="C245">
            <v>9.9700000000000006</v>
          </cell>
          <cell r="D245">
            <v>1.25515</v>
          </cell>
        </row>
        <row r="246">
          <cell r="A246">
            <v>39729</v>
          </cell>
          <cell r="B246">
            <v>39729</v>
          </cell>
          <cell r="C246">
            <v>10.28</v>
          </cell>
          <cell r="D246">
            <v>1.9066799999999999</v>
          </cell>
        </row>
        <row r="247">
          <cell r="A247">
            <v>39730</v>
          </cell>
          <cell r="B247">
            <v>39730</v>
          </cell>
          <cell r="C247">
            <v>9.4</v>
          </cell>
          <cell r="D247">
            <v>1.78037</v>
          </cell>
        </row>
        <row r="248">
          <cell r="A248">
            <v>39731</v>
          </cell>
          <cell r="B248">
            <v>39731</v>
          </cell>
          <cell r="C248">
            <v>9.69</v>
          </cell>
          <cell r="D248">
            <v>2.38889</v>
          </cell>
        </row>
        <row r="249">
          <cell r="A249">
            <v>39734</v>
          </cell>
          <cell r="B249">
            <v>39734</v>
          </cell>
          <cell r="C249">
            <v>9.77</v>
          </cell>
          <cell r="D249">
            <v>1.6504300000000001</v>
          </cell>
        </row>
        <row r="250">
          <cell r="A250">
            <v>39735</v>
          </cell>
          <cell r="B250">
            <v>39735</v>
          </cell>
          <cell r="C250">
            <v>9.57</v>
          </cell>
          <cell r="D250">
            <v>2.2737699999999998</v>
          </cell>
        </row>
        <row r="251">
          <cell r="A251">
            <v>39736</v>
          </cell>
          <cell r="B251">
            <v>39736</v>
          </cell>
          <cell r="C251">
            <v>7.96</v>
          </cell>
          <cell r="D251">
            <v>1.52854</v>
          </cell>
        </row>
        <row r="252">
          <cell r="A252">
            <v>39737</v>
          </cell>
          <cell r="B252">
            <v>39737</v>
          </cell>
          <cell r="C252">
            <v>8.07</v>
          </cell>
          <cell r="D252">
            <v>2.3870300000000002</v>
          </cell>
        </row>
        <row r="253">
          <cell r="A253">
            <v>39738</v>
          </cell>
          <cell r="B253">
            <v>39738</v>
          </cell>
          <cell r="C253">
            <v>7.77</v>
          </cell>
          <cell r="D253">
            <v>1.8217099999999999</v>
          </cell>
        </row>
        <row r="254">
          <cell r="A254">
            <v>39741</v>
          </cell>
          <cell r="B254">
            <v>39741</v>
          </cell>
          <cell r="C254">
            <v>7.58</v>
          </cell>
          <cell r="D254">
            <v>1.3024899999999999</v>
          </cell>
        </row>
        <row r="255">
          <cell r="A255">
            <v>39742</v>
          </cell>
          <cell r="B255">
            <v>39742</v>
          </cell>
          <cell r="C255">
            <v>7.39</v>
          </cell>
          <cell r="D255">
            <v>1.7604900000000001</v>
          </cell>
        </row>
        <row r="256">
          <cell r="A256">
            <v>39743</v>
          </cell>
          <cell r="B256">
            <v>39743</v>
          </cell>
          <cell r="C256">
            <v>6.5</v>
          </cell>
          <cell r="D256">
            <v>1.6133999999999999</v>
          </cell>
        </row>
        <row r="257">
          <cell r="A257">
            <v>39744</v>
          </cell>
          <cell r="B257">
            <v>39744</v>
          </cell>
          <cell r="C257">
            <v>6.32</v>
          </cell>
          <cell r="D257">
            <v>1.3163499999999999</v>
          </cell>
        </row>
        <row r="258">
          <cell r="A258">
            <v>39745</v>
          </cell>
          <cell r="B258">
            <v>39745</v>
          </cell>
          <cell r="C258">
            <v>5.97</v>
          </cell>
          <cell r="D258">
            <v>2.2324299999999999</v>
          </cell>
        </row>
        <row r="259">
          <cell r="A259">
            <v>39748</v>
          </cell>
          <cell r="B259">
            <v>39748</v>
          </cell>
          <cell r="C259">
            <v>4.66</v>
          </cell>
          <cell r="D259">
            <v>2.2292100000000001</v>
          </cell>
        </row>
        <row r="260">
          <cell r="A260">
            <v>39749</v>
          </cell>
          <cell r="B260">
            <v>39749</v>
          </cell>
          <cell r="C260">
            <v>4.6399999999999997</v>
          </cell>
          <cell r="D260">
            <v>2.3161900000000002</v>
          </cell>
        </row>
        <row r="261">
          <cell r="A261">
            <v>39750</v>
          </cell>
          <cell r="B261">
            <v>39750</v>
          </cell>
          <cell r="C261">
            <v>4.8899999999999997</v>
          </cell>
          <cell r="D261">
            <v>1.82019</v>
          </cell>
        </row>
        <row r="262">
          <cell r="A262">
            <v>39751</v>
          </cell>
          <cell r="B262">
            <v>39751</v>
          </cell>
          <cell r="C262">
            <v>5.35</v>
          </cell>
          <cell r="D262">
            <v>1.59294</v>
          </cell>
        </row>
        <row r="263">
          <cell r="A263">
            <v>39752</v>
          </cell>
          <cell r="B263">
            <v>39752</v>
          </cell>
          <cell r="C263">
            <v>5.92</v>
          </cell>
          <cell r="D263">
            <v>1.72542</v>
          </cell>
        </row>
        <row r="264">
          <cell r="A264">
            <v>39755</v>
          </cell>
          <cell r="B264">
            <v>39755</v>
          </cell>
          <cell r="C264">
            <v>5.74</v>
          </cell>
          <cell r="D264">
            <v>1.8142100000000001</v>
          </cell>
        </row>
        <row r="265">
          <cell r="A265">
            <v>39756</v>
          </cell>
          <cell r="B265">
            <v>39756</v>
          </cell>
          <cell r="C265">
            <v>5.91</v>
          </cell>
          <cell r="D265">
            <v>1.59961</v>
          </cell>
        </row>
        <row r="266">
          <cell r="A266">
            <v>39757</v>
          </cell>
          <cell r="B266">
            <v>39757</v>
          </cell>
          <cell r="C266">
            <v>5.71</v>
          </cell>
          <cell r="D266">
            <v>1.23369</v>
          </cell>
        </row>
        <row r="267">
          <cell r="A267">
            <v>39758</v>
          </cell>
          <cell r="B267">
            <v>39758</v>
          </cell>
          <cell r="C267">
            <v>4.9000000000000004</v>
          </cell>
          <cell r="D267">
            <v>1.55701</v>
          </cell>
        </row>
        <row r="268">
          <cell r="A268">
            <v>39759</v>
          </cell>
          <cell r="B268">
            <v>39759</v>
          </cell>
          <cell r="C268">
            <v>5.23</v>
          </cell>
          <cell r="D268">
            <v>0.97814000000000001</v>
          </cell>
        </row>
        <row r="269">
          <cell r="A269">
            <v>39762</v>
          </cell>
          <cell r="B269">
            <v>39762</v>
          </cell>
          <cell r="C269">
            <v>4.87</v>
          </cell>
          <cell r="D269">
            <v>0.67830999999999997</v>
          </cell>
        </row>
        <row r="270">
          <cell r="A270">
            <v>39763</v>
          </cell>
          <cell r="B270">
            <v>39763</v>
          </cell>
          <cell r="C270">
            <v>4.37</v>
          </cell>
          <cell r="D270">
            <v>1.67465</v>
          </cell>
        </row>
        <row r="271">
          <cell r="A271">
            <v>39764</v>
          </cell>
          <cell r="B271">
            <v>39764</v>
          </cell>
          <cell r="C271">
            <v>3.91</v>
          </cell>
          <cell r="D271">
            <v>1.0969199999999999</v>
          </cell>
        </row>
        <row r="272">
          <cell r="A272">
            <v>39765</v>
          </cell>
          <cell r="B272">
            <v>39765</v>
          </cell>
          <cell r="C272">
            <v>4.2300000000000004</v>
          </cell>
          <cell r="D272">
            <v>1.4268099999999999</v>
          </cell>
        </row>
        <row r="273">
          <cell r="A273">
            <v>39766</v>
          </cell>
          <cell r="B273">
            <v>39766</v>
          </cell>
          <cell r="C273">
            <v>3.8</v>
          </cell>
          <cell r="D273">
            <v>1.4736100000000001</v>
          </cell>
        </row>
        <row r="274">
          <cell r="A274">
            <v>39769</v>
          </cell>
          <cell r="B274">
            <v>39769</v>
          </cell>
          <cell r="C274">
            <v>3.8</v>
          </cell>
          <cell r="D274">
            <v>2.0688200000000001</v>
          </cell>
        </row>
        <row r="275">
          <cell r="A275">
            <v>39770</v>
          </cell>
          <cell r="B275">
            <v>39770</v>
          </cell>
          <cell r="C275">
            <v>3.43</v>
          </cell>
          <cell r="D275">
            <v>1.63676</v>
          </cell>
        </row>
        <row r="276">
          <cell r="A276">
            <v>39771</v>
          </cell>
          <cell r="B276">
            <v>39771</v>
          </cell>
          <cell r="C276">
            <v>2.93</v>
          </cell>
          <cell r="D276">
            <v>1.6205099999999999</v>
          </cell>
        </row>
        <row r="277">
          <cell r="A277">
            <v>39772</v>
          </cell>
          <cell r="B277">
            <v>39772</v>
          </cell>
          <cell r="C277">
            <v>2.66</v>
          </cell>
          <cell r="D277">
            <v>2.1902300000000001</v>
          </cell>
        </row>
        <row r="278">
          <cell r="A278">
            <v>39773</v>
          </cell>
          <cell r="B278">
            <v>39773</v>
          </cell>
          <cell r="C278">
            <v>2.4500000000000002</v>
          </cell>
          <cell r="D278">
            <v>1.51799</v>
          </cell>
        </row>
        <row r="279">
          <cell r="A279">
            <v>39776</v>
          </cell>
          <cell r="B279">
            <v>39776</v>
          </cell>
          <cell r="C279">
            <v>3.08</v>
          </cell>
          <cell r="D279">
            <v>1.6015900000000001</v>
          </cell>
        </row>
        <row r="280">
          <cell r="A280">
            <v>39777</v>
          </cell>
          <cell r="B280">
            <v>39777</v>
          </cell>
          <cell r="C280">
            <v>3.3</v>
          </cell>
          <cell r="D280">
            <v>1.5593999999999999</v>
          </cell>
        </row>
        <row r="281">
          <cell r="A281">
            <v>39778</v>
          </cell>
          <cell r="B281">
            <v>39778</v>
          </cell>
          <cell r="C281">
            <v>3.92</v>
          </cell>
          <cell r="D281">
            <v>1.6827799999999999</v>
          </cell>
        </row>
        <row r="282">
          <cell r="A282">
            <v>39780</v>
          </cell>
          <cell r="B282">
            <v>39780</v>
          </cell>
          <cell r="C282">
            <v>3.95</v>
          </cell>
          <cell r="D282">
            <v>0.68779999999999997</v>
          </cell>
        </row>
        <row r="283">
          <cell r="A283">
            <v>39783</v>
          </cell>
          <cell r="B283">
            <v>39783</v>
          </cell>
          <cell r="C283">
            <v>3.2</v>
          </cell>
          <cell r="D283">
            <v>1.65984</v>
          </cell>
        </row>
        <row r="284">
          <cell r="A284">
            <v>39784</v>
          </cell>
          <cell r="B284">
            <v>39784</v>
          </cell>
          <cell r="C284">
            <v>3.41</v>
          </cell>
          <cell r="D284">
            <v>1.6836100000000001</v>
          </cell>
        </row>
        <row r="285">
          <cell r="A285">
            <v>39785</v>
          </cell>
          <cell r="B285">
            <v>39785</v>
          </cell>
          <cell r="C285">
            <v>3.67</v>
          </cell>
          <cell r="D285">
            <v>1.49949</v>
          </cell>
        </row>
        <row r="286">
          <cell r="A286">
            <v>39786</v>
          </cell>
          <cell r="B286">
            <v>39786</v>
          </cell>
          <cell r="C286">
            <v>3.63</v>
          </cell>
          <cell r="D286">
            <v>1.4319999999999999</v>
          </cell>
        </row>
        <row r="287">
          <cell r="A287">
            <v>39787</v>
          </cell>
          <cell r="B287">
            <v>39787</v>
          </cell>
          <cell r="C287">
            <v>3.88</v>
          </cell>
          <cell r="D287">
            <v>3.3221799999999999</v>
          </cell>
        </row>
        <row r="288">
          <cell r="A288">
            <v>39790</v>
          </cell>
          <cell r="B288">
            <v>39790</v>
          </cell>
          <cell r="C288">
            <v>4.32</v>
          </cell>
          <cell r="D288">
            <v>1.57402</v>
          </cell>
        </row>
        <row r="289">
          <cell r="A289">
            <v>39791</v>
          </cell>
          <cell r="B289">
            <v>39791</v>
          </cell>
          <cell r="C289">
            <v>4.25</v>
          </cell>
          <cell r="D289">
            <v>2.2146699999999999</v>
          </cell>
        </row>
        <row r="290">
          <cell r="A290">
            <v>39792</v>
          </cell>
          <cell r="B290">
            <v>39792</v>
          </cell>
          <cell r="C290">
            <v>4.2</v>
          </cell>
          <cell r="D290">
            <v>1.61551</v>
          </cell>
        </row>
        <row r="291">
          <cell r="A291">
            <v>39793</v>
          </cell>
          <cell r="B291">
            <v>39793</v>
          </cell>
          <cell r="C291">
            <v>3.64</v>
          </cell>
          <cell r="D291">
            <v>1.56507</v>
          </cell>
        </row>
        <row r="292">
          <cell r="A292">
            <v>39794</v>
          </cell>
          <cell r="B292">
            <v>39794</v>
          </cell>
          <cell r="C292">
            <v>3.59</v>
          </cell>
          <cell r="D292">
            <v>2.58921</v>
          </cell>
        </row>
        <row r="293">
          <cell r="A293">
            <v>39797</v>
          </cell>
          <cell r="B293">
            <v>39797</v>
          </cell>
          <cell r="C293">
            <v>3.13</v>
          </cell>
          <cell r="D293">
            <v>1.4762599999999999</v>
          </cell>
        </row>
        <row r="294">
          <cell r="A294">
            <v>39798</v>
          </cell>
          <cell r="B294">
            <v>39798</v>
          </cell>
          <cell r="C294">
            <v>3.29</v>
          </cell>
          <cell r="D294">
            <v>1.3004899999999999</v>
          </cell>
        </row>
        <row r="295">
          <cell r="A295">
            <v>39799</v>
          </cell>
          <cell r="B295">
            <v>39799</v>
          </cell>
          <cell r="C295">
            <v>3.29</v>
          </cell>
          <cell r="D295">
            <v>1.38063</v>
          </cell>
        </row>
        <row r="296">
          <cell r="A296">
            <v>39800</v>
          </cell>
          <cell r="B296">
            <v>39800</v>
          </cell>
          <cell r="C296">
            <v>3.23</v>
          </cell>
          <cell r="D296">
            <v>1.3653900000000001</v>
          </cell>
        </row>
        <row r="297">
          <cell r="A297">
            <v>39801</v>
          </cell>
          <cell r="B297">
            <v>39801</v>
          </cell>
          <cell r="C297">
            <v>3.42</v>
          </cell>
          <cell r="D297">
            <v>2.8233600000000001</v>
          </cell>
        </row>
        <row r="298">
          <cell r="A298">
            <v>39804</v>
          </cell>
          <cell r="B298">
            <v>39804</v>
          </cell>
          <cell r="C298">
            <v>3.14</v>
          </cell>
          <cell r="D298">
            <v>1.4883</v>
          </cell>
        </row>
        <row r="299">
          <cell r="A299">
            <v>39805</v>
          </cell>
          <cell r="B299">
            <v>39805</v>
          </cell>
          <cell r="C299">
            <v>2.92</v>
          </cell>
          <cell r="D299">
            <v>1.04728</v>
          </cell>
        </row>
        <row r="300">
          <cell r="A300">
            <v>39806</v>
          </cell>
          <cell r="B300">
            <v>39806</v>
          </cell>
          <cell r="C300">
            <v>2.97</v>
          </cell>
          <cell r="D300">
            <v>0.23344000000000001</v>
          </cell>
        </row>
        <row r="301">
          <cell r="A301">
            <v>39808</v>
          </cell>
          <cell r="B301">
            <v>39808</v>
          </cell>
          <cell r="C301">
            <v>3.04</v>
          </cell>
          <cell r="D301">
            <v>0.50687000000000004</v>
          </cell>
        </row>
        <row r="302">
          <cell r="A302">
            <v>39811</v>
          </cell>
          <cell r="B302">
            <v>39811</v>
          </cell>
          <cell r="C302">
            <v>2.7</v>
          </cell>
          <cell r="D302">
            <v>0.98804999999999998</v>
          </cell>
        </row>
        <row r="303">
          <cell r="A303">
            <v>39812</v>
          </cell>
          <cell r="B303">
            <v>39812</v>
          </cell>
          <cell r="C303">
            <v>2.56</v>
          </cell>
          <cell r="D303">
            <v>2.8493200000000001</v>
          </cell>
        </row>
        <row r="304">
          <cell r="A304">
            <v>39813</v>
          </cell>
          <cell r="B304">
            <v>39813</v>
          </cell>
          <cell r="C304">
            <v>2.85</v>
          </cell>
          <cell r="D304">
            <v>2.5962200000000002</v>
          </cell>
        </row>
        <row r="305">
          <cell r="A305">
            <v>39815</v>
          </cell>
          <cell r="B305">
            <v>39815</v>
          </cell>
          <cell r="C305">
            <v>2.81</v>
          </cell>
          <cell r="D305">
            <v>1.0038800000000001</v>
          </cell>
        </row>
        <row r="306">
          <cell r="A306">
            <v>39818</v>
          </cell>
          <cell r="B306">
            <v>39818</v>
          </cell>
          <cell r="C306">
            <v>2.67</v>
          </cell>
          <cell r="D306">
            <v>1.9943500000000001</v>
          </cell>
        </row>
        <row r="307">
          <cell r="A307">
            <v>39819</v>
          </cell>
          <cell r="B307">
            <v>39819</v>
          </cell>
          <cell r="C307">
            <v>3.95</v>
          </cell>
          <cell r="D307">
            <v>4.8222199999999997</v>
          </cell>
        </row>
        <row r="308">
          <cell r="A308">
            <v>39820</v>
          </cell>
          <cell r="B308">
            <v>39820</v>
          </cell>
          <cell r="C308">
            <v>3.58</v>
          </cell>
          <cell r="D308">
            <v>2.6171099999999998</v>
          </cell>
        </row>
        <row r="309">
          <cell r="A309">
            <v>39821</v>
          </cell>
          <cell r="B309">
            <v>39821</v>
          </cell>
          <cell r="C309">
            <v>3.38</v>
          </cell>
          <cell r="D309">
            <v>2.3656799999999998</v>
          </cell>
        </row>
        <row r="310">
          <cell r="A310">
            <v>39822</v>
          </cell>
          <cell r="B310">
            <v>39822</v>
          </cell>
          <cell r="C310">
            <v>3.15</v>
          </cell>
          <cell r="D310">
            <v>2.54406</v>
          </cell>
        </row>
        <row r="311">
          <cell r="A311">
            <v>39825</v>
          </cell>
          <cell r="B311">
            <v>39825</v>
          </cell>
          <cell r="C311">
            <v>3.02</v>
          </cell>
          <cell r="D311">
            <v>1.81812</v>
          </cell>
        </row>
        <row r="312">
          <cell r="A312">
            <v>39826</v>
          </cell>
          <cell r="B312">
            <v>39826</v>
          </cell>
          <cell r="C312">
            <v>2.87</v>
          </cell>
          <cell r="D312">
            <v>2.23021</v>
          </cell>
        </row>
        <row r="313">
          <cell r="A313">
            <v>39827</v>
          </cell>
          <cell r="B313">
            <v>39827</v>
          </cell>
          <cell r="C313">
            <v>2.5299999999999998</v>
          </cell>
          <cell r="D313">
            <v>1.5097100000000001</v>
          </cell>
        </row>
        <row r="314">
          <cell r="A314">
            <v>39828</v>
          </cell>
          <cell r="B314">
            <v>39828</v>
          </cell>
          <cell r="C314">
            <v>2.5099999999999998</v>
          </cell>
          <cell r="D314">
            <v>1.2616099999999999</v>
          </cell>
        </row>
        <row r="315">
          <cell r="A315">
            <v>39829</v>
          </cell>
          <cell r="B315">
            <v>39829</v>
          </cell>
          <cell r="C315">
            <v>2.5</v>
          </cell>
          <cell r="D315">
            <v>1.33656</v>
          </cell>
        </row>
        <row r="316">
          <cell r="A316">
            <v>39833</v>
          </cell>
          <cell r="B316">
            <v>39833</v>
          </cell>
          <cell r="C316">
            <v>2.2000000000000002</v>
          </cell>
          <cell r="D316">
            <v>1.79399</v>
          </cell>
        </row>
        <row r="317">
          <cell r="A317">
            <v>39834</v>
          </cell>
          <cell r="B317">
            <v>39834</v>
          </cell>
          <cell r="C317">
            <v>2.23</v>
          </cell>
          <cell r="D317">
            <v>0.93325000000000002</v>
          </cell>
        </row>
        <row r="318">
          <cell r="A318">
            <v>39835</v>
          </cell>
          <cell r="B318">
            <v>39835</v>
          </cell>
          <cell r="C318">
            <v>2.12</v>
          </cell>
          <cell r="D318">
            <v>0.77209000000000005</v>
          </cell>
        </row>
        <row r="319">
          <cell r="A319">
            <v>39836</v>
          </cell>
          <cell r="B319">
            <v>39836</v>
          </cell>
          <cell r="C319">
            <v>2.0699999999999998</v>
          </cell>
          <cell r="D319">
            <v>1.1101799999999999</v>
          </cell>
        </row>
        <row r="320">
          <cell r="A320">
            <v>39839</v>
          </cell>
          <cell r="B320">
            <v>39839</v>
          </cell>
          <cell r="C320">
            <v>1.94</v>
          </cell>
          <cell r="D320">
            <v>1.12659</v>
          </cell>
        </row>
        <row r="321">
          <cell r="A321">
            <v>39840</v>
          </cell>
          <cell r="B321">
            <v>39840</v>
          </cell>
          <cell r="C321">
            <v>1.98</v>
          </cell>
          <cell r="D321">
            <v>0.80220999999999998</v>
          </cell>
        </row>
        <row r="322">
          <cell r="A322">
            <v>39841</v>
          </cell>
          <cell r="B322">
            <v>39841</v>
          </cell>
          <cell r="C322">
            <v>1.99</v>
          </cell>
          <cell r="D322">
            <v>0.61656999999999995</v>
          </cell>
        </row>
        <row r="323">
          <cell r="A323">
            <v>39842</v>
          </cell>
          <cell r="B323">
            <v>39842</v>
          </cell>
          <cell r="C323">
            <v>1.92</v>
          </cell>
          <cell r="D323">
            <v>1.5293600000000001</v>
          </cell>
        </row>
        <row r="324">
          <cell r="A324">
            <v>39843</v>
          </cell>
          <cell r="B324">
            <v>39843</v>
          </cell>
          <cell r="C324">
            <v>1.75</v>
          </cell>
          <cell r="D324">
            <v>1.3605</v>
          </cell>
        </row>
        <row r="325">
          <cell r="A325">
            <v>39846</v>
          </cell>
          <cell r="B325">
            <v>39846</v>
          </cell>
          <cell r="C325">
            <v>1.88</v>
          </cell>
          <cell r="D325">
            <v>2.30958</v>
          </cell>
        </row>
        <row r="326">
          <cell r="A326">
            <v>39847</v>
          </cell>
          <cell r="B326">
            <v>39847</v>
          </cell>
          <cell r="C326">
            <v>1.81</v>
          </cell>
          <cell r="D326">
            <v>0.56479999999999997</v>
          </cell>
        </row>
        <row r="327">
          <cell r="A327">
            <v>39848</v>
          </cell>
          <cell r="B327">
            <v>39848</v>
          </cell>
          <cell r="C327">
            <v>1.41</v>
          </cell>
          <cell r="D327">
            <v>1.4562200000000001</v>
          </cell>
        </row>
      </sheetData>
      <sheetData sheetId="5"/>
      <sheetData sheetId="6" refreshError="1">
        <row r="1">
          <cell r="G1" t="str">
            <v>Price</v>
          </cell>
          <cell r="H1" t="str">
            <v>Volume</v>
          </cell>
          <cell r="I1" t="str">
            <v>Dates</v>
          </cell>
        </row>
        <row r="2">
          <cell r="B2" t="str">
            <v>Ticker:</v>
          </cell>
          <cell r="C2" t="str">
            <v>NYSE: NAV</v>
          </cell>
          <cell r="F2" t="str">
            <v>Min:</v>
          </cell>
          <cell r="G2">
            <v>26.49</v>
          </cell>
          <cell r="H2">
            <v>2.265E-2</v>
          </cell>
          <cell r="I2">
            <v>39379</v>
          </cell>
        </row>
        <row r="3">
          <cell r="B3" t="str">
            <v>Name:</v>
          </cell>
          <cell r="C3" t="str">
            <v>Navistar International Corp.</v>
          </cell>
          <cell r="F3" t="str">
            <v>Max:</v>
          </cell>
          <cell r="G3">
            <v>78.989999999999995</v>
          </cell>
          <cell r="H3">
            <v>3.1195499999999998</v>
          </cell>
          <cell r="I3">
            <v>39745</v>
          </cell>
        </row>
        <row r="4">
          <cell r="I4">
            <v>73.400000000000006</v>
          </cell>
        </row>
        <row r="5">
          <cell r="B5" t="str">
            <v>Date</v>
          </cell>
          <cell r="C5" t="str">
            <v>Last Price</v>
          </cell>
          <cell r="D5" t="str">
            <v>Volume</v>
          </cell>
        </row>
        <row r="6">
          <cell r="A6">
            <v>39379</v>
          </cell>
          <cell r="B6">
            <v>39379</v>
          </cell>
          <cell r="C6">
            <v>68.849999999999994</v>
          </cell>
          <cell r="D6">
            <v>0.58472000000000002</v>
          </cell>
        </row>
        <row r="7">
          <cell r="A7">
            <v>39380</v>
          </cell>
          <cell r="B7">
            <v>39380</v>
          </cell>
          <cell r="C7">
            <v>66.099999999999994</v>
          </cell>
          <cell r="D7">
            <v>0.83384000000000003</v>
          </cell>
        </row>
        <row r="8">
          <cell r="A8">
            <v>39381</v>
          </cell>
          <cell r="B8">
            <v>39381</v>
          </cell>
          <cell r="C8">
            <v>62.99</v>
          </cell>
          <cell r="D8">
            <v>0.71084000000000003</v>
          </cell>
        </row>
        <row r="9">
          <cell r="A9">
            <v>39384</v>
          </cell>
          <cell r="B9">
            <v>39384</v>
          </cell>
          <cell r="C9">
            <v>61.4</v>
          </cell>
          <cell r="D9">
            <v>0.81764999999999999</v>
          </cell>
        </row>
        <row r="10">
          <cell r="A10">
            <v>39385</v>
          </cell>
          <cell r="B10">
            <v>39385</v>
          </cell>
          <cell r="C10">
            <v>61.3</v>
          </cell>
          <cell r="D10">
            <v>0.37313000000000002</v>
          </cell>
        </row>
        <row r="11">
          <cell r="A11">
            <v>39386</v>
          </cell>
          <cell r="B11">
            <v>39386</v>
          </cell>
          <cell r="C11">
            <v>63</v>
          </cell>
          <cell r="D11">
            <v>0.29094999999999999</v>
          </cell>
        </row>
        <row r="12">
          <cell r="A12">
            <v>39387</v>
          </cell>
          <cell r="B12">
            <v>39387</v>
          </cell>
          <cell r="C12">
            <v>62.75</v>
          </cell>
          <cell r="D12">
            <v>0.44061</v>
          </cell>
        </row>
        <row r="13">
          <cell r="A13">
            <v>39388</v>
          </cell>
          <cell r="B13">
            <v>39388</v>
          </cell>
          <cell r="C13">
            <v>63.9</v>
          </cell>
          <cell r="D13">
            <v>0.60250000000000004</v>
          </cell>
        </row>
        <row r="14">
          <cell r="A14">
            <v>39391</v>
          </cell>
          <cell r="B14">
            <v>39391</v>
          </cell>
          <cell r="C14">
            <v>62.6</v>
          </cell>
          <cell r="D14">
            <v>0.10234</v>
          </cell>
        </row>
        <row r="15">
          <cell r="A15">
            <v>39392</v>
          </cell>
          <cell r="B15">
            <v>39392</v>
          </cell>
          <cell r="C15">
            <v>62</v>
          </cell>
          <cell r="D15">
            <v>0.27304</v>
          </cell>
        </row>
        <row r="16">
          <cell r="A16">
            <v>39393</v>
          </cell>
          <cell r="B16">
            <v>39393</v>
          </cell>
          <cell r="C16">
            <v>58.5</v>
          </cell>
          <cell r="D16">
            <v>0.29371000000000003</v>
          </cell>
        </row>
        <row r="17">
          <cell r="A17">
            <v>39394</v>
          </cell>
          <cell r="B17">
            <v>39394</v>
          </cell>
          <cell r="C17">
            <v>56.8</v>
          </cell>
          <cell r="D17">
            <v>1.07053</v>
          </cell>
        </row>
        <row r="18">
          <cell r="A18">
            <v>39395</v>
          </cell>
          <cell r="B18">
            <v>39395</v>
          </cell>
          <cell r="C18">
            <v>53.4</v>
          </cell>
          <cell r="D18">
            <v>0.24102999999999999</v>
          </cell>
        </row>
        <row r="19">
          <cell r="A19">
            <v>39398</v>
          </cell>
          <cell r="B19">
            <v>39398</v>
          </cell>
          <cell r="C19">
            <v>51.51</v>
          </cell>
          <cell r="D19">
            <v>0.52797000000000005</v>
          </cell>
        </row>
        <row r="20">
          <cell r="A20">
            <v>39399</v>
          </cell>
          <cell r="B20">
            <v>39399</v>
          </cell>
          <cell r="C20">
            <v>51.5</v>
          </cell>
          <cell r="D20">
            <v>0.96028000000000002</v>
          </cell>
        </row>
        <row r="21">
          <cell r="A21">
            <v>39400</v>
          </cell>
          <cell r="B21">
            <v>39400</v>
          </cell>
          <cell r="C21">
            <v>51.65</v>
          </cell>
          <cell r="D21">
            <v>0.36231999999999998</v>
          </cell>
        </row>
        <row r="22">
          <cell r="A22">
            <v>39401</v>
          </cell>
          <cell r="B22">
            <v>39401</v>
          </cell>
          <cell r="C22">
            <v>50</v>
          </cell>
          <cell r="D22">
            <v>0.27348</v>
          </cell>
        </row>
        <row r="23">
          <cell r="A23">
            <v>39402</v>
          </cell>
          <cell r="B23">
            <v>39402</v>
          </cell>
          <cell r="C23">
            <v>49.6</v>
          </cell>
          <cell r="D23">
            <v>0.77073000000000003</v>
          </cell>
        </row>
        <row r="24">
          <cell r="A24">
            <v>39405</v>
          </cell>
          <cell r="B24">
            <v>39405</v>
          </cell>
          <cell r="C24">
            <v>45.5</v>
          </cell>
          <cell r="D24">
            <v>0.49465999999999999</v>
          </cell>
        </row>
        <row r="25">
          <cell r="A25">
            <v>39406</v>
          </cell>
          <cell r="B25">
            <v>39406</v>
          </cell>
          <cell r="C25">
            <v>45</v>
          </cell>
          <cell r="D25">
            <v>0.64573999999999998</v>
          </cell>
        </row>
        <row r="26">
          <cell r="A26">
            <v>39407</v>
          </cell>
          <cell r="B26">
            <v>39407</v>
          </cell>
          <cell r="C26">
            <v>45.65</v>
          </cell>
          <cell r="D26">
            <v>0.36574000000000001</v>
          </cell>
        </row>
        <row r="27">
          <cell r="A27">
            <v>39409</v>
          </cell>
          <cell r="B27">
            <v>39409</v>
          </cell>
          <cell r="C27">
            <v>47</v>
          </cell>
          <cell r="D27">
            <v>0.12948999999999999</v>
          </cell>
        </row>
        <row r="28">
          <cell r="A28">
            <v>39412</v>
          </cell>
          <cell r="B28">
            <v>39412</v>
          </cell>
          <cell r="C28">
            <v>46.7</v>
          </cell>
          <cell r="D28">
            <v>0.35616999999999999</v>
          </cell>
        </row>
        <row r="29">
          <cell r="A29">
            <v>39413</v>
          </cell>
          <cell r="B29">
            <v>39413</v>
          </cell>
          <cell r="C29">
            <v>46.25</v>
          </cell>
          <cell r="D29">
            <v>0.54449000000000003</v>
          </cell>
        </row>
        <row r="30">
          <cell r="A30">
            <v>39414</v>
          </cell>
          <cell r="B30">
            <v>39414</v>
          </cell>
          <cell r="C30">
            <v>49.35</v>
          </cell>
          <cell r="D30">
            <v>1.1661900000000001</v>
          </cell>
        </row>
        <row r="31">
          <cell r="A31">
            <v>39415</v>
          </cell>
          <cell r="B31">
            <v>39415</v>
          </cell>
          <cell r="C31">
            <v>51.1</v>
          </cell>
          <cell r="D31">
            <v>0.73106000000000004</v>
          </cell>
        </row>
        <row r="32">
          <cell r="A32">
            <v>39416</v>
          </cell>
          <cell r="B32">
            <v>39416</v>
          </cell>
          <cell r="C32">
            <v>51.95</v>
          </cell>
          <cell r="D32">
            <v>0.90127999999999997</v>
          </cell>
        </row>
        <row r="33">
          <cell r="A33">
            <v>39419</v>
          </cell>
          <cell r="B33">
            <v>39419</v>
          </cell>
          <cell r="C33">
            <v>52.05</v>
          </cell>
          <cell r="D33">
            <v>0.52490000000000003</v>
          </cell>
        </row>
        <row r="34">
          <cell r="A34">
            <v>39420</v>
          </cell>
          <cell r="B34">
            <v>39420</v>
          </cell>
          <cell r="C34">
            <v>50</v>
          </cell>
          <cell r="D34">
            <v>0.47515000000000002</v>
          </cell>
        </row>
        <row r="35">
          <cell r="A35">
            <v>39421</v>
          </cell>
          <cell r="B35">
            <v>39421</v>
          </cell>
          <cell r="C35">
            <v>52.2</v>
          </cell>
          <cell r="D35">
            <v>0.65920000000000001</v>
          </cell>
        </row>
        <row r="36">
          <cell r="A36">
            <v>39422</v>
          </cell>
          <cell r="B36">
            <v>39422</v>
          </cell>
          <cell r="C36">
            <v>52.5</v>
          </cell>
          <cell r="D36">
            <v>0.10628</v>
          </cell>
        </row>
        <row r="37">
          <cell r="A37">
            <v>39423</v>
          </cell>
          <cell r="B37">
            <v>39423</v>
          </cell>
          <cell r="C37">
            <v>54.5</v>
          </cell>
          <cell r="D37">
            <v>0.34006999999999998</v>
          </cell>
        </row>
        <row r="38">
          <cell r="A38">
            <v>39426</v>
          </cell>
          <cell r="B38">
            <v>39426</v>
          </cell>
          <cell r="C38">
            <v>55.7</v>
          </cell>
          <cell r="D38">
            <v>0.26045000000000001</v>
          </cell>
        </row>
        <row r="39">
          <cell r="A39">
            <v>39428</v>
          </cell>
          <cell r="B39">
            <v>39428</v>
          </cell>
          <cell r="C39">
            <v>54.39</v>
          </cell>
          <cell r="D39">
            <v>1.7818099999999999</v>
          </cell>
        </row>
        <row r="40">
          <cell r="A40">
            <v>39429</v>
          </cell>
          <cell r="B40">
            <v>39429</v>
          </cell>
          <cell r="C40">
            <v>54</v>
          </cell>
          <cell r="D40">
            <v>0.66898999999999997</v>
          </cell>
        </row>
        <row r="41">
          <cell r="A41">
            <v>39430</v>
          </cell>
          <cell r="B41">
            <v>39430</v>
          </cell>
          <cell r="C41">
            <v>53</v>
          </cell>
          <cell r="D41">
            <v>0.19925999999999999</v>
          </cell>
        </row>
        <row r="42">
          <cell r="A42">
            <v>39433</v>
          </cell>
          <cell r="B42">
            <v>39433</v>
          </cell>
          <cell r="C42">
            <v>51.7</v>
          </cell>
          <cell r="D42">
            <v>0.17435999999999999</v>
          </cell>
        </row>
        <row r="43">
          <cell r="A43">
            <v>39434</v>
          </cell>
          <cell r="B43">
            <v>39434</v>
          </cell>
          <cell r="C43">
            <v>50.05</v>
          </cell>
          <cell r="D43">
            <v>0.58748999999999996</v>
          </cell>
        </row>
        <row r="44">
          <cell r="A44">
            <v>39435</v>
          </cell>
          <cell r="B44">
            <v>39435</v>
          </cell>
          <cell r="C44">
            <v>53.8</v>
          </cell>
          <cell r="D44">
            <v>0.73158000000000001</v>
          </cell>
        </row>
        <row r="45">
          <cell r="A45">
            <v>39436</v>
          </cell>
          <cell r="B45">
            <v>39436</v>
          </cell>
          <cell r="C45">
            <v>53.85</v>
          </cell>
          <cell r="D45">
            <v>0.57333000000000001</v>
          </cell>
        </row>
        <row r="46">
          <cell r="A46">
            <v>39437</v>
          </cell>
          <cell r="B46">
            <v>39437</v>
          </cell>
          <cell r="C46">
            <v>54.5</v>
          </cell>
          <cell r="D46">
            <v>0.24317</v>
          </cell>
        </row>
        <row r="47">
          <cell r="A47">
            <v>39440</v>
          </cell>
          <cell r="B47">
            <v>39440</v>
          </cell>
          <cell r="C47">
            <v>55.9</v>
          </cell>
          <cell r="D47">
            <v>2.265E-2</v>
          </cell>
        </row>
        <row r="48">
          <cell r="A48">
            <v>39442</v>
          </cell>
          <cell r="B48">
            <v>39442</v>
          </cell>
          <cell r="C48">
            <v>55.85</v>
          </cell>
          <cell r="D48">
            <v>3.0790000000000001E-2</v>
          </cell>
        </row>
        <row r="49">
          <cell r="A49">
            <v>39443</v>
          </cell>
          <cell r="B49">
            <v>39443</v>
          </cell>
          <cell r="C49">
            <v>54.8</v>
          </cell>
          <cell r="D49">
            <v>0.19625999999999999</v>
          </cell>
        </row>
        <row r="50">
          <cell r="A50">
            <v>39444</v>
          </cell>
          <cell r="B50">
            <v>39444</v>
          </cell>
          <cell r="C50">
            <v>54.7</v>
          </cell>
          <cell r="D50">
            <v>5.9729999999999998E-2</v>
          </cell>
        </row>
        <row r="51">
          <cell r="A51">
            <v>39447</v>
          </cell>
          <cell r="B51">
            <v>39447</v>
          </cell>
          <cell r="C51">
            <v>54.2</v>
          </cell>
          <cell r="D51">
            <v>0.35082999999999998</v>
          </cell>
        </row>
        <row r="52">
          <cell r="A52">
            <v>39449</v>
          </cell>
          <cell r="B52">
            <v>39449</v>
          </cell>
          <cell r="C52">
            <v>54.7</v>
          </cell>
          <cell r="D52">
            <v>0.22703000000000001</v>
          </cell>
        </row>
        <row r="53">
          <cell r="A53">
            <v>39450</v>
          </cell>
          <cell r="B53">
            <v>39450</v>
          </cell>
          <cell r="C53">
            <v>59</v>
          </cell>
          <cell r="D53">
            <v>0.37652000000000002</v>
          </cell>
        </row>
        <row r="54">
          <cell r="A54">
            <v>39451</v>
          </cell>
          <cell r="B54">
            <v>39451</v>
          </cell>
          <cell r="C54">
            <v>53.5</v>
          </cell>
          <cell r="D54">
            <v>0.63405</v>
          </cell>
        </row>
        <row r="55">
          <cell r="A55">
            <v>39454</v>
          </cell>
          <cell r="B55">
            <v>39454</v>
          </cell>
          <cell r="C55">
            <v>53.5</v>
          </cell>
          <cell r="D55">
            <v>0.28754999999999997</v>
          </cell>
        </row>
        <row r="56">
          <cell r="A56">
            <v>39455</v>
          </cell>
          <cell r="B56">
            <v>39455</v>
          </cell>
          <cell r="C56">
            <v>53.7</v>
          </cell>
          <cell r="D56">
            <v>0.38818000000000003</v>
          </cell>
        </row>
        <row r="57">
          <cell r="A57">
            <v>39456</v>
          </cell>
          <cell r="B57">
            <v>39456</v>
          </cell>
          <cell r="C57">
            <v>50.1</v>
          </cell>
          <cell r="D57">
            <v>0.46166000000000001</v>
          </cell>
        </row>
        <row r="58">
          <cell r="A58">
            <v>39457</v>
          </cell>
          <cell r="B58">
            <v>39457</v>
          </cell>
          <cell r="C58">
            <v>50.46</v>
          </cell>
          <cell r="D58">
            <v>0.67288000000000003</v>
          </cell>
        </row>
        <row r="59">
          <cell r="A59">
            <v>39458</v>
          </cell>
          <cell r="B59">
            <v>39458</v>
          </cell>
          <cell r="C59">
            <v>50.25</v>
          </cell>
          <cell r="D59">
            <v>0.39146999999999998</v>
          </cell>
        </row>
        <row r="60">
          <cell r="A60">
            <v>39461</v>
          </cell>
          <cell r="B60">
            <v>39461</v>
          </cell>
          <cell r="C60">
            <v>52.7</v>
          </cell>
          <cell r="D60">
            <v>0.33039000000000002</v>
          </cell>
        </row>
        <row r="61">
          <cell r="A61">
            <v>39462</v>
          </cell>
          <cell r="B61">
            <v>39462</v>
          </cell>
          <cell r="C61">
            <v>51</v>
          </cell>
          <cell r="D61">
            <v>0.37153000000000003</v>
          </cell>
        </row>
        <row r="62">
          <cell r="A62">
            <v>39463</v>
          </cell>
          <cell r="B62">
            <v>39463</v>
          </cell>
          <cell r="C62">
            <v>51.9</v>
          </cell>
          <cell r="D62">
            <v>0.46982000000000002</v>
          </cell>
        </row>
        <row r="63">
          <cell r="A63">
            <v>39464</v>
          </cell>
          <cell r="B63">
            <v>39464</v>
          </cell>
          <cell r="C63">
            <v>50</v>
          </cell>
          <cell r="D63">
            <v>0.99936999999999998</v>
          </cell>
        </row>
        <row r="64">
          <cell r="A64">
            <v>39465</v>
          </cell>
          <cell r="B64">
            <v>39465</v>
          </cell>
          <cell r="C64">
            <v>49.7</v>
          </cell>
          <cell r="D64">
            <v>0.20582</v>
          </cell>
        </row>
        <row r="65">
          <cell r="A65">
            <v>39469</v>
          </cell>
          <cell r="B65">
            <v>39469</v>
          </cell>
          <cell r="C65">
            <v>49.25</v>
          </cell>
          <cell r="D65">
            <v>0.33683999999999997</v>
          </cell>
        </row>
        <row r="66">
          <cell r="A66">
            <v>39470</v>
          </cell>
          <cell r="B66">
            <v>39470</v>
          </cell>
          <cell r="C66">
            <v>47.75</v>
          </cell>
          <cell r="D66">
            <v>1.16299</v>
          </cell>
        </row>
        <row r="67">
          <cell r="A67">
            <v>39471</v>
          </cell>
          <cell r="B67">
            <v>39471</v>
          </cell>
          <cell r="C67">
            <v>49</v>
          </cell>
          <cell r="D67">
            <v>0.94562000000000002</v>
          </cell>
        </row>
        <row r="68">
          <cell r="A68">
            <v>39472</v>
          </cell>
          <cell r="B68">
            <v>39472</v>
          </cell>
          <cell r="C68">
            <v>49.05</v>
          </cell>
          <cell r="D68">
            <v>0.66242000000000001</v>
          </cell>
        </row>
        <row r="69">
          <cell r="A69">
            <v>39475</v>
          </cell>
          <cell r="B69">
            <v>39475</v>
          </cell>
          <cell r="C69">
            <v>47.75</v>
          </cell>
          <cell r="D69">
            <v>0.34786</v>
          </cell>
        </row>
        <row r="70">
          <cell r="A70">
            <v>39476</v>
          </cell>
          <cell r="B70">
            <v>39476</v>
          </cell>
          <cell r="C70">
            <v>48</v>
          </cell>
          <cell r="D70">
            <v>0.62983999999999996</v>
          </cell>
        </row>
        <row r="71">
          <cell r="A71">
            <v>39477</v>
          </cell>
          <cell r="B71">
            <v>39477</v>
          </cell>
          <cell r="C71">
            <v>48.05</v>
          </cell>
          <cell r="D71">
            <v>0.35299000000000003</v>
          </cell>
        </row>
        <row r="72">
          <cell r="A72">
            <v>39478</v>
          </cell>
          <cell r="B72">
            <v>39478</v>
          </cell>
          <cell r="C72">
            <v>49.415700000000001</v>
          </cell>
          <cell r="D72">
            <v>0.71626000000000001</v>
          </cell>
        </row>
        <row r="73">
          <cell r="A73">
            <v>39479</v>
          </cell>
          <cell r="B73">
            <v>39479</v>
          </cell>
          <cell r="C73">
            <v>49.6</v>
          </cell>
          <cell r="D73">
            <v>3.7269999999999998E-2</v>
          </cell>
        </row>
        <row r="74">
          <cell r="A74">
            <v>39482</v>
          </cell>
          <cell r="B74">
            <v>39482</v>
          </cell>
          <cell r="C74">
            <v>49.9</v>
          </cell>
          <cell r="D74">
            <v>0.11649</v>
          </cell>
        </row>
        <row r="75">
          <cell r="A75">
            <v>39483</v>
          </cell>
          <cell r="B75">
            <v>39483</v>
          </cell>
          <cell r="C75">
            <v>49.46</v>
          </cell>
          <cell r="D75">
            <v>0.43798999999999999</v>
          </cell>
        </row>
        <row r="76">
          <cell r="A76">
            <v>39484</v>
          </cell>
          <cell r="B76">
            <v>39484</v>
          </cell>
          <cell r="C76">
            <v>49.55</v>
          </cell>
          <cell r="D76">
            <v>0.10084</v>
          </cell>
        </row>
        <row r="77">
          <cell r="A77">
            <v>39485</v>
          </cell>
          <cell r="B77">
            <v>39485</v>
          </cell>
          <cell r="C77">
            <v>49.55</v>
          </cell>
          <cell r="D77">
            <v>0.58277999999999996</v>
          </cell>
        </row>
        <row r="78">
          <cell r="A78">
            <v>39486</v>
          </cell>
          <cell r="B78">
            <v>39486</v>
          </cell>
          <cell r="C78">
            <v>49.3</v>
          </cell>
          <cell r="D78">
            <v>0.47392000000000001</v>
          </cell>
        </row>
        <row r="79">
          <cell r="A79">
            <v>39489</v>
          </cell>
          <cell r="B79">
            <v>39489</v>
          </cell>
          <cell r="C79">
            <v>49.65</v>
          </cell>
          <cell r="D79">
            <v>0.20064000000000001</v>
          </cell>
        </row>
        <row r="80">
          <cell r="A80">
            <v>39490</v>
          </cell>
          <cell r="B80">
            <v>39490</v>
          </cell>
          <cell r="C80">
            <v>50.7</v>
          </cell>
          <cell r="D80">
            <v>0.81188000000000005</v>
          </cell>
        </row>
        <row r="81">
          <cell r="A81">
            <v>39491</v>
          </cell>
          <cell r="B81">
            <v>39491</v>
          </cell>
          <cell r="C81">
            <v>51.15</v>
          </cell>
          <cell r="D81">
            <v>0.26018000000000002</v>
          </cell>
        </row>
        <row r="82">
          <cell r="A82">
            <v>39492</v>
          </cell>
          <cell r="B82">
            <v>39492</v>
          </cell>
          <cell r="C82">
            <v>52</v>
          </cell>
          <cell r="D82">
            <v>0.44405</v>
          </cell>
        </row>
        <row r="83">
          <cell r="A83">
            <v>39493</v>
          </cell>
          <cell r="B83">
            <v>39493</v>
          </cell>
          <cell r="C83">
            <v>52</v>
          </cell>
          <cell r="D83">
            <v>0.14976</v>
          </cell>
        </row>
        <row r="84">
          <cell r="A84">
            <v>39497</v>
          </cell>
          <cell r="B84">
            <v>39497</v>
          </cell>
          <cell r="C84">
            <v>51.9</v>
          </cell>
          <cell r="D84">
            <v>0.14385999999999999</v>
          </cell>
        </row>
        <row r="85">
          <cell r="A85">
            <v>39498</v>
          </cell>
          <cell r="B85">
            <v>39498</v>
          </cell>
          <cell r="C85">
            <v>51.7</v>
          </cell>
          <cell r="D85">
            <v>0.29764000000000002</v>
          </cell>
        </row>
        <row r="86">
          <cell r="A86">
            <v>39499</v>
          </cell>
          <cell r="B86">
            <v>39499</v>
          </cell>
          <cell r="C86">
            <v>51.62</v>
          </cell>
          <cell r="D86">
            <v>0.19289000000000001</v>
          </cell>
        </row>
        <row r="87">
          <cell r="A87">
            <v>39500</v>
          </cell>
          <cell r="B87">
            <v>39500</v>
          </cell>
          <cell r="C87">
            <v>50.02</v>
          </cell>
          <cell r="D87">
            <v>0.24218000000000001</v>
          </cell>
        </row>
        <row r="88">
          <cell r="A88">
            <v>39503</v>
          </cell>
          <cell r="B88">
            <v>39503</v>
          </cell>
          <cell r="C88">
            <v>51.3</v>
          </cell>
          <cell r="D88">
            <v>0.11504</v>
          </cell>
        </row>
        <row r="89">
          <cell r="A89">
            <v>39504</v>
          </cell>
          <cell r="B89">
            <v>39504</v>
          </cell>
          <cell r="C89">
            <v>52.15</v>
          </cell>
          <cell r="D89">
            <v>0.15992999999999999</v>
          </cell>
        </row>
        <row r="90">
          <cell r="A90">
            <v>39505</v>
          </cell>
          <cell r="B90">
            <v>39505</v>
          </cell>
          <cell r="C90">
            <v>55.95</v>
          </cell>
          <cell r="D90">
            <v>0.39873999999999998</v>
          </cell>
        </row>
        <row r="91">
          <cell r="A91">
            <v>39506</v>
          </cell>
          <cell r="B91">
            <v>39506</v>
          </cell>
          <cell r="C91">
            <v>56.4</v>
          </cell>
          <cell r="D91">
            <v>0.52337999999999996</v>
          </cell>
        </row>
        <row r="92">
          <cell r="A92">
            <v>39507</v>
          </cell>
          <cell r="B92">
            <v>39507</v>
          </cell>
          <cell r="C92">
            <v>56.45</v>
          </cell>
          <cell r="D92">
            <v>0.56161000000000005</v>
          </cell>
        </row>
        <row r="93">
          <cell r="A93">
            <v>39510</v>
          </cell>
          <cell r="B93">
            <v>39510</v>
          </cell>
          <cell r="C93">
            <v>56.65</v>
          </cell>
          <cell r="D93">
            <v>0.14918000000000001</v>
          </cell>
        </row>
        <row r="94">
          <cell r="A94">
            <v>39511</v>
          </cell>
          <cell r="B94">
            <v>39511</v>
          </cell>
          <cell r="C94">
            <v>58.3</v>
          </cell>
          <cell r="D94">
            <v>0.56113000000000002</v>
          </cell>
        </row>
        <row r="95">
          <cell r="A95">
            <v>39512</v>
          </cell>
          <cell r="B95">
            <v>39512</v>
          </cell>
          <cell r="C95">
            <v>58.25</v>
          </cell>
          <cell r="D95">
            <v>0.64334999999999998</v>
          </cell>
        </row>
        <row r="96">
          <cell r="A96">
            <v>39513</v>
          </cell>
          <cell r="B96">
            <v>39513</v>
          </cell>
          <cell r="C96">
            <v>57.7</v>
          </cell>
          <cell r="D96">
            <v>0.48354000000000003</v>
          </cell>
        </row>
        <row r="97">
          <cell r="A97">
            <v>39514</v>
          </cell>
          <cell r="B97">
            <v>39514</v>
          </cell>
          <cell r="C97">
            <v>55.4</v>
          </cell>
          <cell r="D97">
            <v>0.71608000000000005</v>
          </cell>
        </row>
        <row r="98">
          <cell r="A98">
            <v>39517</v>
          </cell>
          <cell r="B98">
            <v>39517</v>
          </cell>
          <cell r="C98">
            <v>54.1</v>
          </cell>
          <cell r="D98">
            <v>0.75405</v>
          </cell>
        </row>
        <row r="99">
          <cell r="A99">
            <v>39518</v>
          </cell>
          <cell r="B99">
            <v>39518</v>
          </cell>
          <cell r="C99">
            <v>54.75</v>
          </cell>
          <cell r="D99">
            <v>1.84382</v>
          </cell>
        </row>
        <row r="100">
          <cell r="A100">
            <v>39519</v>
          </cell>
          <cell r="B100">
            <v>39519</v>
          </cell>
          <cell r="C100">
            <v>56.13</v>
          </cell>
          <cell r="D100">
            <v>0.40456999999999999</v>
          </cell>
        </row>
        <row r="101">
          <cell r="A101">
            <v>39520</v>
          </cell>
          <cell r="B101">
            <v>39520</v>
          </cell>
          <cell r="C101">
            <v>56.75</v>
          </cell>
          <cell r="D101">
            <v>0.38095000000000001</v>
          </cell>
        </row>
        <row r="102">
          <cell r="A102">
            <v>39521</v>
          </cell>
          <cell r="B102">
            <v>39521</v>
          </cell>
          <cell r="C102">
            <v>56.75</v>
          </cell>
          <cell r="D102">
            <v>0.32278000000000001</v>
          </cell>
        </row>
        <row r="103">
          <cell r="A103">
            <v>39524</v>
          </cell>
          <cell r="B103">
            <v>39524</v>
          </cell>
          <cell r="C103">
            <v>54.86</v>
          </cell>
          <cell r="D103">
            <v>0.19697999999999999</v>
          </cell>
        </row>
        <row r="104">
          <cell r="A104">
            <v>39525</v>
          </cell>
          <cell r="B104">
            <v>39525</v>
          </cell>
          <cell r="C104">
            <v>55.25</v>
          </cell>
          <cell r="D104">
            <v>0.46734999999999999</v>
          </cell>
        </row>
        <row r="105">
          <cell r="A105">
            <v>39526</v>
          </cell>
          <cell r="B105">
            <v>39526</v>
          </cell>
          <cell r="C105">
            <v>56.35</v>
          </cell>
          <cell r="D105">
            <v>0.63295999999999997</v>
          </cell>
        </row>
        <row r="106">
          <cell r="A106">
            <v>39527</v>
          </cell>
          <cell r="B106">
            <v>39527</v>
          </cell>
          <cell r="C106">
            <v>58</v>
          </cell>
          <cell r="D106">
            <v>0.14821000000000001</v>
          </cell>
        </row>
        <row r="107">
          <cell r="A107">
            <v>39531</v>
          </cell>
          <cell r="B107">
            <v>39531</v>
          </cell>
          <cell r="C107">
            <v>59.05</v>
          </cell>
          <cell r="D107">
            <v>8.8700000000000001E-2</v>
          </cell>
        </row>
        <row r="108">
          <cell r="A108">
            <v>39532</v>
          </cell>
          <cell r="B108">
            <v>39532</v>
          </cell>
          <cell r="C108">
            <v>60.3</v>
          </cell>
          <cell r="D108">
            <v>0.20577000000000001</v>
          </cell>
        </row>
        <row r="109">
          <cell r="A109">
            <v>39533</v>
          </cell>
          <cell r="B109">
            <v>39533</v>
          </cell>
          <cell r="C109">
            <v>60.75</v>
          </cell>
          <cell r="D109">
            <v>0.25800000000000001</v>
          </cell>
        </row>
        <row r="110">
          <cell r="A110">
            <v>39534</v>
          </cell>
          <cell r="B110">
            <v>39534</v>
          </cell>
          <cell r="C110">
            <v>60.85</v>
          </cell>
          <cell r="D110">
            <v>0.28677999999999998</v>
          </cell>
        </row>
        <row r="111">
          <cell r="A111">
            <v>39535</v>
          </cell>
          <cell r="B111">
            <v>39535</v>
          </cell>
          <cell r="C111">
            <v>59.53</v>
          </cell>
          <cell r="D111">
            <v>0.20494000000000001</v>
          </cell>
        </row>
        <row r="112">
          <cell r="A112">
            <v>39538</v>
          </cell>
          <cell r="B112">
            <v>39538</v>
          </cell>
          <cell r="C112">
            <v>60.15</v>
          </cell>
          <cell r="D112">
            <v>0.25401000000000001</v>
          </cell>
        </row>
        <row r="113">
          <cell r="A113">
            <v>39539</v>
          </cell>
          <cell r="B113">
            <v>39539</v>
          </cell>
          <cell r="C113">
            <v>62.5</v>
          </cell>
          <cell r="D113">
            <v>0.26917000000000002</v>
          </cell>
        </row>
        <row r="114">
          <cell r="A114">
            <v>39540</v>
          </cell>
          <cell r="B114">
            <v>39540</v>
          </cell>
          <cell r="C114">
            <v>63.85</v>
          </cell>
          <cell r="D114">
            <v>0.36982999999999999</v>
          </cell>
        </row>
        <row r="115">
          <cell r="A115">
            <v>39541</v>
          </cell>
          <cell r="B115">
            <v>39541</v>
          </cell>
          <cell r="C115">
            <v>64.5</v>
          </cell>
          <cell r="D115">
            <v>0.42181000000000002</v>
          </cell>
        </row>
        <row r="116">
          <cell r="A116">
            <v>39542</v>
          </cell>
          <cell r="B116">
            <v>39542</v>
          </cell>
          <cell r="C116">
            <v>64.25</v>
          </cell>
          <cell r="D116">
            <v>0.43047999999999997</v>
          </cell>
        </row>
        <row r="117">
          <cell r="A117">
            <v>39545</v>
          </cell>
          <cell r="B117">
            <v>39545</v>
          </cell>
          <cell r="C117">
            <v>65.400000000000006</v>
          </cell>
          <cell r="D117">
            <v>0.16866999999999999</v>
          </cell>
        </row>
        <row r="118">
          <cell r="A118">
            <v>39546</v>
          </cell>
          <cell r="B118">
            <v>39546</v>
          </cell>
          <cell r="C118">
            <v>64.45</v>
          </cell>
          <cell r="D118">
            <v>0.39167000000000002</v>
          </cell>
        </row>
        <row r="119">
          <cell r="A119">
            <v>39547</v>
          </cell>
          <cell r="B119">
            <v>39547</v>
          </cell>
          <cell r="C119">
            <v>65.150000000000006</v>
          </cell>
          <cell r="D119">
            <v>0.27515000000000001</v>
          </cell>
        </row>
        <row r="120">
          <cell r="A120">
            <v>39548</v>
          </cell>
          <cell r="B120">
            <v>39548</v>
          </cell>
          <cell r="C120">
            <v>64.45</v>
          </cell>
          <cell r="D120">
            <v>0.71965000000000001</v>
          </cell>
        </row>
        <row r="121">
          <cell r="A121">
            <v>39549</v>
          </cell>
          <cell r="B121">
            <v>39549</v>
          </cell>
          <cell r="C121">
            <v>64.5</v>
          </cell>
          <cell r="D121">
            <v>0.53935</v>
          </cell>
        </row>
        <row r="122">
          <cell r="A122">
            <v>39552</v>
          </cell>
          <cell r="B122">
            <v>39552</v>
          </cell>
          <cell r="C122">
            <v>63.5</v>
          </cell>
          <cell r="D122">
            <v>0.31596999999999997</v>
          </cell>
        </row>
        <row r="123">
          <cell r="A123">
            <v>39553</v>
          </cell>
          <cell r="B123">
            <v>39553</v>
          </cell>
          <cell r="C123">
            <v>63.41</v>
          </cell>
          <cell r="D123">
            <v>0.30562</v>
          </cell>
        </row>
        <row r="124">
          <cell r="A124">
            <v>39554</v>
          </cell>
          <cell r="B124">
            <v>39554</v>
          </cell>
          <cell r="C124">
            <v>65.05</v>
          </cell>
          <cell r="D124">
            <v>0.31325999999999998</v>
          </cell>
        </row>
        <row r="125">
          <cell r="A125">
            <v>39555</v>
          </cell>
          <cell r="B125">
            <v>39555</v>
          </cell>
          <cell r="C125">
            <v>64.900000000000006</v>
          </cell>
          <cell r="D125">
            <v>0.16685</v>
          </cell>
        </row>
        <row r="126">
          <cell r="A126">
            <v>39556</v>
          </cell>
          <cell r="B126">
            <v>39556</v>
          </cell>
          <cell r="C126">
            <v>65.63</v>
          </cell>
          <cell r="D126">
            <v>0.56347000000000003</v>
          </cell>
        </row>
        <row r="127">
          <cell r="A127">
            <v>39559</v>
          </cell>
          <cell r="B127">
            <v>39559</v>
          </cell>
          <cell r="C127">
            <v>65.55</v>
          </cell>
          <cell r="D127">
            <v>0.32011000000000001</v>
          </cell>
        </row>
        <row r="128">
          <cell r="A128">
            <v>39560</v>
          </cell>
          <cell r="B128">
            <v>39560</v>
          </cell>
          <cell r="C128">
            <v>65</v>
          </cell>
          <cell r="D128">
            <v>0.38934999999999997</v>
          </cell>
        </row>
        <row r="129">
          <cell r="A129">
            <v>39561</v>
          </cell>
          <cell r="B129">
            <v>39561</v>
          </cell>
          <cell r="C129">
            <v>65</v>
          </cell>
          <cell r="D129">
            <v>0.23154</v>
          </cell>
        </row>
        <row r="130">
          <cell r="A130">
            <v>39562</v>
          </cell>
          <cell r="B130">
            <v>39562</v>
          </cell>
          <cell r="C130">
            <v>64.849999999999994</v>
          </cell>
          <cell r="D130">
            <v>0.23896000000000001</v>
          </cell>
        </row>
        <row r="131">
          <cell r="A131">
            <v>39563</v>
          </cell>
          <cell r="B131">
            <v>39563</v>
          </cell>
          <cell r="C131">
            <v>65.349999999999994</v>
          </cell>
          <cell r="D131">
            <v>0.40106999999999998</v>
          </cell>
        </row>
        <row r="132">
          <cell r="A132">
            <v>39566</v>
          </cell>
          <cell r="B132">
            <v>39566</v>
          </cell>
          <cell r="C132">
            <v>65.650000000000006</v>
          </cell>
          <cell r="D132">
            <v>0.16355</v>
          </cell>
        </row>
        <row r="133">
          <cell r="A133">
            <v>39567</v>
          </cell>
          <cell r="B133">
            <v>39567</v>
          </cell>
          <cell r="C133">
            <v>65.8</v>
          </cell>
          <cell r="D133">
            <v>0.33248</v>
          </cell>
        </row>
        <row r="134">
          <cell r="A134">
            <v>39568</v>
          </cell>
          <cell r="B134">
            <v>39568</v>
          </cell>
          <cell r="C134">
            <v>65.75</v>
          </cell>
          <cell r="D134">
            <v>0.32849</v>
          </cell>
        </row>
        <row r="135">
          <cell r="A135">
            <v>39569</v>
          </cell>
          <cell r="B135">
            <v>39569</v>
          </cell>
          <cell r="C135">
            <v>65.58</v>
          </cell>
          <cell r="D135">
            <v>0.27072000000000002</v>
          </cell>
        </row>
        <row r="136">
          <cell r="A136">
            <v>39570</v>
          </cell>
          <cell r="B136">
            <v>39570</v>
          </cell>
          <cell r="C136">
            <v>65.5</v>
          </cell>
          <cell r="D136">
            <v>0.20024</v>
          </cell>
        </row>
        <row r="137">
          <cell r="A137">
            <v>39573</v>
          </cell>
          <cell r="B137">
            <v>39573</v>
          </cell>
          <cell r="C137">
            <v>66.75</v>
          </cell>
          <cell r="D137">
            <v>0.38041999999999998</v>
          </cell>
        </row>
        <row r="138">
          <cell r="A138">
            <v>39574</v>
          </cell>
          <cell r="B138">
            <v>39574</v>
          </cell>
          <cell r="C138">
            <v>68</v>
          </cell>
          <cell r="D138">
            <v>0.42360999999999999</v>
          </cell>
        </row>
        <row r="139">
          <cell r="A139">
            <v>39575</v>
          </cell>
          <cell r="B139">
            <v>39575</v>
          </cell>
          <cell r="C139">
            <v>68</v>
          </cell>
          <cell r="D139">
            <v>0.17484</v>
          </cell>
        </row>
        <row r="140">
          <cell r="A140">
            <v>39576</v>
          </cell>
          <cell r="B140">
            <v>39576</v>
          </cell>
          <cell r="C140">
            <v>67.8</v>
          </cell>
          <cell r="D140">
            <v>0.12066</v>
          </cell>
        </row>
        <row r="141">
          <cell r="A141">
            <v>39577</v>
          </cell>
          <cell r="B141">
            <v>39577</v>
          </cell>
          <cell r="C141">
            <v>67.849999999999994</v>
          </cell>
          <cell r="D141">
            <v>0.17998</v>
          </cell>
        </row>
        <row r="142">
          <cell r="A142">
            <v>39580</v>
          </cell>
          <cell r="B142">
            <v>39580</v>
          </cell>
          <cell r="C142">
            <v>67.900000000000006</v>
          </cell>
          <cell r="D142">
            <v>4.3520000000000003E-2</v>
          </cell>
        </row>
        <row r="143">
          <cell r="A143">
            <v>39581</v>
          </cell>
          <cell r="B143">
            <v>39581</v>
          </cell>
          <cell r="C143">
            <v>68.8</v>
          </cell>
          <cell r="D143">
            <v>0.26752999999999999</v>
          </cell>
        </row>
        <row r="144">
          <cell r="A144">
            <v>39582</v>
          </cell>
          <cell r="B144">
            <v>39582</v>
          </cell>
          <cell r="C144">
            <v>69.099999999999994</v>
          </cell>
          <cell r="D144">
            <v>0.14530999999999999</v>
          </cell>
        </row>
        <row r="145">
          <cell r="A145">
            <v>39583</v>
          </cell>
          <cell r="B145">
            <v>39583</v>
          </cell>
          <cell r="C145">
            <v>69.900000000000006</v>
          </cell>
          <cell r="D145">
            <v>0.44356000000000001</v>
          </cell>
        </row>
        <row r="146">
          <cell r="A146">
            <v>39584</v>
          </cell>
          <cell r="B146">
            <v>39584</v>
          </cell>
          <cell r="C146">
            <v>70</v>
          </cell>
          <cell r="D146">
            <v>0.11268</v>
          </cell>
        </row>
        <row r="147">
          <cell r="A147">
            <v>39587</v>
          </cell>
          <cell r="B147">
            <v>39587</v>
          </cell>
          <cell r="C147">
            <v>69.8</v>
          </cell>
          <cell r="D147">
            <v>0.11158999999999999</v>
          </cell>
        </row>
        <row r="148">
          <cell r="A148">
            <v>39588</v>
          </cell>
          <cell r="B148">
            <v>39588</v>
          </cell>
          <cell r="C148">
            <v>68.7</v>
          </cell>
          <cell r="D148">
            <v>0.19882</v>
          </cell>
        </row>
        <row r="149">
          <cell r="A149">
            <v>39589</v>
          </cell>
          <cell r="B149">
            <v>39589</v>
          </cell>
          <cell r="C149">
            <v>70.400000000000006</v>
          </cell>
          <cell r="D149">
            <v>0.76068999999999998</v>
          </cell>
        </row>
        <row r="150">
          <cell r="A150">
            <v>39590</v>
          </cell>
          <cell r="B150">
            <v>39590</v>
          </cell>
          <cell r="C150">
            <v>71.55</v>
          </cell>
          <cell r="D150">
            <v>0.54268000000000005</v>
          </cell>
        </row>
        <row r="151">
          <cell r="A151">
            <v>39591</v>
          </cell>
          <cell r="B151">
            <v>39591</v>
          </cell>
          <cell r="C151">
            <v>71.25</v>
          </cell>
          <cell r="D151">
            <v>0.48970000000000002</v>
          </cell>
        </row>
        <row r="152">
          <cell r="A152">
            <v>39595</v>
          </cell>
          <cell r="B152">
            <v>39595</v>
          </cell>
          <cell r="C152">
            <v>72.239999999999995</v>
          </cell>
          <cell r="D152">
            <v>0.45106000000000002</v>
          </cell>
        </row>
        <row r="153">
          <cell r="A153">
            <v>39596</v>
          </cell>
          <cell r="B153">
            <v>39596</v>
          </cell>
          <cell r="C153">
            <v>76.849999999999994</v>
          </cell>
          <cell r="D153">
            <v>2.1432699999999998</v>
          </cell>
        </row>
        <row r="154">
          <cell r="A154">
            <v>39597</v>
          </cell>
          <cell r="B154">
            <v>39597</v>
          </cell>
          <cell r="C154">
            <v>75.900000000000006</v>
          </cell>
          <cell r="D154">
            <v>0.97472000000000003</v>
          </cell>
        </row>
        <row r="155">
          <cell r="A155">
            <v>39598</v>
          </cell>
          <cell r="B155">
            <v>39598</v>
          </cell>
          <cell r="C155">
            <v>75.95</v>
          </cell>
          <cell r="D155">
            <v>0.70435000000000003</v>
          </cell>
        </row>
        <row r="156">
          <cell r="A156">
            <v>39601</v>
          </cell>
          <cell r="B156">
            <v>39601</v>
          </cell>
          <cell r="C156">
            <v>77.040000000000006</v>
          </cell>
          <cell r="D156">
            <v>0.51632</v>
          </cell>
        </row>
        <row r="157">
          <cell r="A157">
            <v>39602</v>
          </cell>
          <cell r="B157">
            <v>39602</v>
          </cell>
          <cell r="C157">
            <v>77.817999999999998</v>
          </cell>
          <cell r="D157">
            <v>0.84394000000000002</v>
          </cell>
        </row>
        <row r="158">
          <cell r="A158">
            <v>39603</v>
          </cell>
          <cell r="B158">
            <v>39603</v>
          </cell>
          <cell r="C158">
            <v>77.599999999999994</v>
          </cell>
          <cell r="D158">
            <v>0.29598000000000002</v>
          </cell>
        </row>
        <row r="159">
          <cell r="A159">
            <v>39604</v>
          </cell>
          <cell r="B159">
            <v>39604</v>
          </cell>
          <cell r="C159">
            <v>78.989999999999995</v>
          </cell>
          <cell r="D159">
            <v>0.57699999999999996</v>
          </cell>
        </row>
        <row r="160">
          <cell r="A160">
            <v>39605</v>
          </cell>
          <cell r="B160">
            <v>39605</v>
          </cell>
          <cell r="C160">
            <v>76.3</v>
          </cell>
          <cell r="D160">
            <v>0.29210999999999998</v>
          </cell>
        </row>
        <row r="161">
          <cell r="A161">
            <v>39608</v>
          </cell>
          <cell r="B161">
            <v>39608</v>
          </cell>
          <cell r="C161">
            <v>74.400000000000006</v>
          </cell>
          <cell r="D161">
            <v>0.52525999999999995</v>
          </cell>
        </row>
        <row r="162">
          <cell r="A162">
            <v>39609</v>
          </cell>
          <cell r="B162">
            <v>39609</v>
          </cell>
          <cell r="C162">
            <v>73.099999999999994</v>
          </cell>
          <cell r="D162">
            <v>0.32412000000000002</v>
          </cell>
        </row>
        <row r="163">
          <cell r="A163">
            <v>39610</v>
          </cell>
          <cell r="B163">
            <v>39610</v>
          </cell>
          <cell r="C163">
            <v>71.900000000000006</v>
          </cell>
          <cell r="D163">
            <v>0.21435999999999999</v>
          </cell>
        </row>
        <row r="164">
          <cell r="A164">
            <v>39611</v>
          </cell>
          <cell r="B164">
            <v>39611</v>
          </cell>
          <cell r="C164">
            <v>74.400000000000006</v>
          </cell>
          <cell r="D164">
            <v>1.0227900000000001</v>
          </cell>
        </row>
        <row r="165">
          <cell r="A165">
            <v>39612</v>
          </cell>
          <cell r="B165">
            <v>39612</v>
          </cell>
          <cell r="C165">
            <v>75.900000000000006</v>
          </cell>
          <cell r="D165">
            <v>0.47957</v>
          </cell>
        </row>
        <row r="166">
          <cell r="A166">
            <v>39615</v>
          </cell>
          <cell r="B166">
            <v>39615</v>
          </cell>
          <cell r="C166">
            <v>75.209999999999994</v>
          </cell>
          <cell r="D166">
            <v>0.14191000000000001</v>
          </cell>
        </row>
        <row r="167">
          <cell r="A167">
            <v>39616</v>
          </cell>
          <cell r="B167">
            <v>39616</v>
          </cell>
          <cell r="C167">
            <v>75.25</v>
          </cell>
          <cell r="D167">
            <v>9.8729999999999998E-2</v>
          </cell>
        </row>
        <row r="168">
          <cell r="A168">
            <v>39617</v>
          </cell>
          <cell r="B168">
            <v>39617</v>
          </cell>
          <cell r="C168">
            <v>75.2</v>
          </cell>
          <cell r="D168">
            <v>0.25102999999999998</v>
          </cell>
        </row>
        <row r="169">
          <cell r="A169">
            <v>39618</v>
          </cell>
          <cell r="B169">
            <v>39618</v>
          </cell>
          <cell r="C169">
            <v>75.2</v>
          </cell>
          <cell r="D169">
            <v>0.25269999999999998</v>
          </cell>
        </row>
        <row r="170">
          <cell r="A170">
            <v>39619</v>
          </cell>
          <cell r="B170">
            <v>39619</v>
          </cell>
          <cell r="C170">
            <v>72.75</v>
          </cell>
          <cell r="D170">
            <v>0.39718999999999999</v>
          </cell>
        </row>
        <row r="171">
          <cell r="A171">
            <v>39622</v>
          </cell>
          <cell r="B171">
            <v>39622</v>
          </cell>
          <cell r="C171">
            <v>71</v>
          </cell>
          <cell r="D171">
            <v>0.56469999999999998</v>
          </cell>
        </row>
        <row r="172">
          <cell r="A172">
            <v>39623</v>
          </cell>
          <cell r="B172">
            <v>39623</v>
          </cell>
          <cell r="C172">
            <v>67.709999999999994</v>
          </cell>
          <cell r="D172">
            <v>1.78311</v>
          </cell>
        </row>
        <row r="173">
          <cell r="A173">
            <v>39624</v>
          </cell>
          <cell r="B173">
            <v>39624</v>
          </cell>
          <cell r="C173">
            <v>67.5</v>
          </cell>
          <cell r="D173">
            <v>0.47433999999999998</v>
          </cell>
        </row>
        <row r="174">
          <cell r="A174">
            <v>39625</v>
          </cell>
          <cell r="B174">
            <v>39625</v>
          </cell>
          <cell r="C174">
            <v>64</v>
          </cell>
          <cell r="D174">
            <v>0.99914000000000003</v>
          </cell>
        </row>
        <row r="175">
          <cell r="A175">
            <v>39626</v>
          </cell>
          <cell r="B175">
            <v>39626</v>
          </cell>
          <cell r="C175">
            <v>69.25</v>
          </cell>
          <cell r="D175">
            <v>2.2480199999999999</v>
          </cell>
        </row>
        <row r="176">
          <cell r="A176">
            <v>39629</v>
          </cell>
          <cell r="B176">
            <v>39629</v>
          </cell>
          <cell r="C176">
            <v>65.819999999999993</v>
          </cell>
          <cell r="D176">
            <v>1.11338</v>
          </cell>
        </row>
        <row r="177">
          <cell r="A177">
            <v>39630</v>
          </cell>
          <cell r="B177">
            <v>39630</v>
          </cell>
          <cell r="C177">
            <v>66.5</v>
          </cell>
          <cell r="D177">
            <v>0.91286</v>
          </cell>
        </row>
        <row r="178">
          <cell r="A178">
            <v>39631</v>
          </cell>
          <cell r="B178">
            <v>39631</v>
          </cell>
          <cell r="C178">
            <v>66.75</v>
          </cell>
          <cell r="D178">
            <v>0.53791</v>
          </cell>
        </row>
        <row r="179">
          <cell r="A179">
            <v>39632</v>
          </cell>
          <cell r="B179">
            <v>39632</v>
          </cell>
          <cell r="C179">
            <v>66.5</v>
          </cell>
          <cell r="D179">
            <v>0.19067999999999999</v>
          </cell>
        </row>
        <row r="180">
          <cell r="A180">
            <v>39636</v>
          </cell>
          <cell r="B180">
            <v>39636</v>
          </cell>
          <cell r="C180">
            <v>65.75</v>
          </cell>
          <cell r="D180">
            <v>0.62407999999999997</v>
          </cell>
        </row>
        <row r="181">
          <cell r="A181">
            <v>39637</v>
          </cell>
          <cell r="B181">
            <v>39637</v>
          </cell>
          <cell r="C181">
            <v>64.599999999999994</v>
          </cell>
          <cell r="D181">
            <v>0.72541</v>
          </cell>
        </row>
        <row r="182">
          <cell r="A182">
            <v>39638</v>
          </cell>
          <cell r="B182">
            <v>39638</v>
          </cell>
          <cell r="C182">
            <v>65.5</v>
          </cell>
          <cell r="D182">
            <v>0.16708999999999999</v>
          </cell>
        </row>
        <row r="183">
          <cell r="A183">
            <v>39639</v>
          </cell>
          <cell r="B183">
            <v>39639</v>
          </cell>
          <cell r="C183">
            <v>62</v>
          </cell>
          <cell r="D183">
            <v>0.26346999999999998</v>
          </cell>
        </row>
        <row r="184">
          <cell r="A184">
            <v>39640</v>
          </cell>
          <cell r="B184">
            <v>39640</v>
          </cell>
          <cell r="C184">
            <v>61.82</v>
          </cell>
          <cell r="D184">
            <v>0.45467000000000002</v>
          </cell>
        </row>
        <row r="185">
          <cell r="A185">
            <v>39643</v>
          </cell>
          <cell r="B185">
            <v>39643</v>
          </cell>
          <cell r="C185">
            <v>60.17</v>
          </cell>
          <cell r="D185">
            <v>0.55047999999999997</v>
          </cell>
        </row>
        <row r="186">
          <cell r="A186">
            <v>39644</v>
          </cell>
          <cell r="B186">
            <v>39644</v>
          </cell>
          <cell r="C186">
            <v>58.99</v>
          </cell>
          <cell r="D186">
            <v>0.73914000000000002</v>
          </cell>
        </row>
        <row r="187">
          <cell r="A187">
            <v>39645</v>
          </cell>
          <cell r="B187">
            <v>39645</v>
          </cell>
          <cell r="C187">
            <v>61.7</v>
          </cell>
          <cell r="D187">
            <v>0.66144999999999998</v>
          </cell>
        </row>
        <row r="188">
          <cell r="A188">
            <v>39646</v>
          </cell>
          <cell r="B188">
            <v>39646</v>
          </cell>
          <cell r="C188">
            <v>63.56</v>
          </cell>
          <cell r="D188">
            <v>0.27945999999999999</v>
          </cell>
        </row>
        <row r="189">
          <cell r="A189">
            <v>39647</v>
          </cell>
          <cell r="B189">
            <v>39647</v>
          </cell>
          <cell r="C189">
            <v>65.27</v>
          </cell>
          <cell r="D189">
            <v>2.2016399999999998</v>
          </cell>
        </row>
        <row r="190">
          <cell r="A190">
            <v>39650</v>
          </cell>
          <cell r="B190">
            <v>39650</v>
          </cell>
          <cell r="C190">
            <v>65.150000000000006</v>
          </cell>
          <cell r="D190">
            <v>0.30709999999999998</v>
          </cell>
        </row>
        <row r="191">
          <cell r="A191">
            <v>39651</v>
          </cell>
          <cell r="B191">
            <v>39651</v>
          </cell>
          <cell r="C191">
            <v>66.150000000000006</v>
          </cell>
          <cell r="D191">
            <v>0.25145000000000001</v>
          </cell>
        </row>
        <row r="192">
          <cell r="A192">
            <v>39652</v>
          </cell>
          <cell r="B192">
            <v>39652</v>
          </cell>
          <cell r="C192">
            <v>63.9</v>
          </cell>
          <cell r="D192">
            <v>0.17641000000000001</v>
          </cell>
        </row>
        <row r="193">
          <cell r="A193">
            <v>39653</v>
          </cell>
          <cell r="B193">
            <v>39653</v>
          </cell>
          <cell r="C193">
            <v>60.6</v>
          </cell>
          <cell r="D193">
            <v>0.37563000000000002</v>
          </cell>
        </row>
        <row r="194">
          <cell r="A194">
            <v>39654</v>
          </cell>
          <cell r="B194">
            <v>39654</v>
          </cell>
          <cell r="C194">
            <v>60.6</v>
          </cell>
          <cell r="D194">
            <v>0.19852</v>
          </cell>
        </row>
        <row r="195">
          <cell r="A195">
            <v>39657</v>
          </cell>
          <cell r="B195">
            <v>39657</v>
          </cell>
          <cell r="C195">
            <v>57.45</v>
          </cell>
          <cell r="D195">
            <v>0.41388999999999998</v>
          </cell>
        </row>
        <row r="196">
          <cell r="A196">
            <v>39658</v>
          </cell>
          <cell r="B196">
            <v>39658</v>
          </cell>
          <cell r="C196">
            <v>54.8</v>
          </cell>
          <cell r="D196">
            <v>0.67620999999999998</v>
          </cell>
        </row>
        <row r="197">
          <cell r="A197">
            <v>39659</v>
          </cell>
          <cell r="B197">
            <v>39659</v>
          </cell>
          <cell r="C197">
            <v>55.07</v>
          </cell>
          <cell r="D197">
            <v>1.6273599999999999</v>
          </cell>
        </row>
        <row r="198">
          <cell r="A198">
            <v>39660</v>
          </cell>
          <cell r="B198">
            <v>39660</v>
          </cell>
          <cell r="C198">
            <v>56</v>
          </cell>
          <cell r="D198">
            <v>0.37180999999999997</v>
          </cell>
        </row>
        <row r="199">
          <cell r="A199">
            <v>39661</v>
          </cell>
          <cell r="B199">
            <v>39661</v>
          </cell>
          <cell r="C199">
            <v>56.6</v>
          </cell>
          <cell r="D199">
            <v>0.40383000000000002</v>
          </cell>
        </row>
        <row r="200">
          <cell r="A200">
            <v>39664</v>
          </cell>
          <cell r="B200">
            <v>39664</v>
          </cell>
          <cell r="C200">
            <v>57.06</v>
          </cell>
          <cell r="D200">
            <v>0.27825</v>
          </cell>
        </row>
        <row r="201">
          <cell r="A201">
            <v>39665</v>
          </cell>
          <cell r="B201">
            <v>39665</v>
          </cell>
          <cell r="C201">
            <v>56.02</v>
          </cell>
          <cell r="D201">
            <v>0.38356000000000001</v>
          </cell>
        </row>
        <row r="202">
          <cell r="A202">
            <v>39666</v>
          </cell>
          <cell r="B202">
            <v>39666</v>
          </cell>
          <cell r="C202">
            <v>56.2</v>
          </cell>
          <cell r="D202">
            <v>0.55381999999999998</v>
          </cell>
        </row>
        <row r="203">
          <cell r="A203">
            <v>39667</v>
          </cell>
          <cell r="B203">
            <v>39667</v>
          </cell>
          <cell r="C203">
            <v>54.15</v>
          </cell>
          <cell r="D203">
            <v>0.42793999999999999</v>
          </cell>
        </row>
        <row r="204">
          <cell r="A204">
            <v>39668</v>
          </cell>
          <cell r="B204">
            <v>39668</v>
          </cell>
          <cell r="C204">
            <v>56.53</v>
          </cell>
          <cell r="D204">
            <v>0.34116999999999997</v>
          </cell>
        </row>
        <row r="205">
          <cell r="A205">
            <v>39671</v>
          </cell>
          <cell r="B205">
            <v>39671</v>
          </cell>
          <cell r="C205">
            <v>57.45</v>
          </cell>
          <cell r="D205">
            <v>0.28619</v>
          </cell>
        </row>
        <row r="206">
          <cell r="A206">
            <v>39672</v>
          </cell>
          <cell r="B206">
            <v>39672</v>
          </cell>
          <cell r="C206">
            <v>57.79</v>
          </cell>
          <cell r="D206">
            <v>0.31453999999999999</v>
          </cell>
        </row>
        <row r="207">
          <cell r="A207">
            <v>39673</v>
          </cell>
          <cell r="B207">
            <v>39673</v>
          </cell>
          <cell r="C207">
            <v>57.24</v>
          </cell>
          <cell r="D207">
            <v>0.39389000000000002</v>
          </cell>
        </row>
        <row r="208">
          <cell r="A208">
            <v>39674</v>
          </cell>
          <cell r="B208">
            <v>39674</v>
          </cell>
          <cell r="C208">
            <v>57.63</v>
          </cell>
          <cell r="D208">
            <v>0.29715999999999998</v>
          </cell>
        </row>
        <row r="209">
          <cell r="A209">
            <v>39675</v>
          </cell>
          <cell r="B209">
            <v>39675</v>
          </cell>
          <cell r="C209">
            <v>58</v>
          </cell>
          <cell r="D209">
            <v>0.19939000000000001</v>
          </cell>
        </row>
        <row r="210">
          <cell r="A210">
            <v>39678</v>
          </cell>
          <cell r="B210">
            <v>39678</v>
          </cell>
          <cell r="C210">
            <v>57.48</v>
          </cell>
          <cell r="D210">
            <v>0.21887000000000001</v>
          </cell>
        </row>
        <row r="211">
          <cell r="A211">
            <v>39679</v>
          </cell>
          <cell r="B211">
            <v>39679</v>
          </cell>
          <cell r="C211">
            <v>56.25</v>
          </cell>
          <cell r="D211">
            <v>0.25046000000000002</v>
          </cell>
        </row>
        <row r="212">
          <cell r="A212">
            <v>39680</v>
          </cell>
          <cell r="B212">
            <v>39680</v>
          </cell>
          <cell r="C212">
            <v>56.14</v>
          </cell>
          <cell r="D212">
            <v>0.19214999999999999</v>
          </cell>
        </row>
        <row r="213">
          <cell r="A213">
            <v>39681</v>
          </cell>
          <cell r="B213">
            <v>39681</v>
          </cell>
          <cell r="C213">
            <v>55.28</v>
          </cell>
          <cell r="D213">
            <v>0.27739000000000003</v>
          </cell>
        </row>
        <row r="214">
          <cell r="A214">
            <v>39682</v>
          </cell>
          <cell r="B214">
            <v>39682</v>
          </cell>
          <cell r="C214">
            <v>55.25</v>
          </cell>
          <cell r="D214">
            <v>0.13936999999999999</v>
          </cell>
        </row>
        <row r="215">
          <cell r="A215">
            <v>39685</v>
          </cell>
          <cell r="B215">
            <v>39685</v>
          </cell>
          <cell r="C215">
            <v>54.29</v>
          </cell>
          <cell r="D215">
            <v>0.28778999999999999</v>
          </cell>
        </row>
        <row r="216">
          <cell r="A216">
            <v>39686</v>
          </cell>
          <cell r="B216">
            <v>39686</v>
          </cell>
          <cell r="C216">
            <v>53.96</v>
          </cell>
          <cell r="D216">
            <v>0.19156999999999999</v>
          </cell>
        </row>
        <row r="217">
          <cell r="A217">
            <v>39687</v>
          </cell>
          <cell r="B217">
            <v>39687</v>
          </cell>
          <cell r="C217">
            <v>54.32</v>
          </cell>
          <cell r="D217">
            <v>0.11601</v>
          </cell>
        </row>
        <row r="218">
          <cell r="A218">
            <v>39688</v>
          </cell>
          <cell r="B218">
            <v>39688</v>
          </cell>
          <cell r="C218">
            <v>55.9</v>
          </cell>
          <cell r="D218">
            <v>0.29321000000000003</v>
          </cell>
        </row>
        <row r="219">
          <cell r="A219">
            <v>39689</v>
          </cell>
          <cell r="B219">
            <v>39689</v>
          </cell>
          <cell r="C219">
            <v>55.5</v>
          </cell>
          <cell r="D219">
            <v>0.18554999999999999</v>
          </cell>
        </row>
        <row r="220">
          <cell r="A220">
            <v>39693</v>
          </cell>
          <cell r="B220">
            <v>39693</v>
          </cell>
          <cell r="C220">
            <v>54.53</v>
          </cell>
          <cell r="D220">
            <v>0.35866999999999999</v>
          </cell>
        </row>
        <row r="221">
          <cell r="A221">
            <v>39694</v>
          </cell>
          <cell r="B221">
            <v>39694</v>
          </cell>
          <cell r="C221">
            <v>54.05</v>
          </cell>
          <cell r="D221">
            <v>0.57584000000000002</v>
          </cell>
        </row>
        <row r="222">
          <cell r="A222">
            <v>39695</v>
          </cell>
          <cell r="B222">
            <v>39695</v>
          </cell>
          <cell r="C222">
            <v>59.01</v>
          </cell>
          <cell r="D222">
            <v>1.93662</v>
          </cell>
        </row>
        <row r="223">
          <cell r="A223">
            <v>39696</v>
          </cell>
          <cell r="B223">
            <v>39696</v>
          </cell>
          <cell r="C223">
            <v>60.22</v>
          </cell>
          <cell r="D223">
            <v>1.70947</v>
          </cell>
        </row>
        <row r="224">
          <cell r="A224">
            <v>39699</v>
          </cell>
          <cell r="B224">
            <v>39699</v>
          </cell>
          <cell r="C224">
            <v>62.25</v>
          </cell>
          <cell r="D224">
            <v>0.82901999999999998</v>
          </cell>
        </row>
        <row r="225">
          <cell r="A225">
            <v>39700</v>
          </cell>
          <cell r="B225">
            <v>39700</v>
          </cell>
          <cell r="C225">
            <v>57.13</v>
          </cell>
          <cell r="D225">
            <v>0.93245</v>
          </cell>
        </row>
        <row r="226">
          <cell r="A226">
            <v>39701</v>
          </cell>
          <cell r="B226">
            <v>39701</v>
          </cell>
          <cell r="C226">
            <v>58.99</v>
          </cell>
          <cell r="D226">
            <v>0.56998000000000004</v>
          </cell>
        </row>
        <row r="227">
          <cell r="A227">
            <v>39702</v>
          </cell>
          <cell r="B227">
            <v>39702</v>
          </cell>
          <cell r="C227">
            <v>60.86</v>
          </cell>
          <cell r="D227">
            <v>0.63870000000000005</v>
          </cell>
        </row>
        <row r="228">
          <cell r="A228">
            <v>39703</v>
          </cell>
          <cell r="B228">
            <v>39703</v>
          </cell>
          <cell r="C228">
            <v>62.55</v>
          </cell>
          <cell r="D228">
            <v>0.48831000000000002</v>
          </cell>
        </row>
        <row r="229">
          <cell r="A229">
            <v>39706</v>
          </cell>
          <cell r="B229">
            <v>39706</v>
          </cell>
          <cell r="C229">
            <v>59</v>
          </cell>
          <cell r="D229">
            <v>1.52223</v>
          </cell>
        </row>
        <row r="230">
          <cell r="A230">
            <v>39707</v>
          </cell>
          <cell r="B230">
            <v>39707</v>
          </cell>
          <cell r="C230">
            <v>58.69</v>
          </cell>
          <cell r="D230">
            <v>0.63292000000000004</v>
          </cell>
        </row>
        <row r="231">
          <cell r="A231">
            <v>39708</v>
          </cell>
          <cell r="B231">
            <v>39708</v>
          </cell>
          <cell r="C231">
            <v>56.5</v>
          </cell>
          <cell r="D231">
            <v>0.57540000000000002</v>
          </cell>
        </row>
        <row r="232">
          <cell r="A232">
            <v>39709</v>
          </cell>
          <cell r="B232">
            <v>39709</v>
          </cell>
          <cell r="C232">
            <v>56.71</v>
          </cell>
          <cell r="D232">
            <v>0.78334999999999999</v>
          </cell>
        </row>
        <row r="233">
          <cell r="A233">
            <v>39710</v>
          </cell>
          <cell r="B233">
            <v>39710</v>
          </cell>
          <cell r="C233">
            <v>60.93</v>
          </cell>
          <cell r="D233">
            <v>1.18214</v>
          </cell>
        </row>
        <row r="234">
          <cell r="A234">
            <v>39713</v>
          </cell>
          <cell r="B234">
            <v>39713</v>
          </cell>
          <cell r="C234">
            <v>58.78</v>
          </cell>
          <cell r="D234">
            <v>0.47143000000000002</v>
          </cell>
        </row>
        <row r="235">
          <cell r="A235">
            <v>39714</v>
          </cell>
          <cell r="B235">
            <v>39714</v>
          </cell>
          <cell r="C235">
            <v>58.11</v>
          </cell>
          <cell r="D235">
            <v>0.63521000000000005</v>
          </cell>
        </row>
        <row r="236">
          <cell r="A236">
            <v>39715</v>
          </cell>
          <cell r="B236">
            <v>39715</v>
          </cell>
          <cell r="C236">
            <v>58.2</v>
          </cell>
          <cell r="D236">
            <v>0.71977999999999998</v>
          </cell>
        </row>
        <row r="237">
          <cell r="A237">
            <v>39716</v>
          </cell>
          <cell r="B237">
            <v>39716</v>
          </cell>
          <cell r="C237">
            <v>56.48</v>
          </cell>
          <cell r="D237">
            <v>0.50983000000000001</v>
          </cell>
        </row>
        <row r="238">
          <cell r="A238">
            <v>39717</v>
          </cell>
          <cell r="B238">
            <v>39717</v>
          </cell>
          <cell r="C238">
            <v>54.98</v>
          </cell>
          <cell r="D238">
            <v>0.42642999999999998</v>
          </cell>
        </row>
        <row r="239">
          <cell r="A239">
            <v>39720</v>
          </cell>
          <cell r="B239">
            <v>39720</v>
          </cell>
          <cell r="C239">
            <v>51.26</v>
          </cell>
          <cell r="D239">
            <v>0.72767999999999999</v>
          </cell>
        </row>
        <row r="240">
          <cell r="A240">
            <v>39721</v>
          </cell>
          <cell r="B240">
            <v>39721</v>
          </cell>
          <cell r="C240">
            <v>54.18</v>
          </cell>
          <cell r="D240">
            <v>0.76593999999999995</v>
          </cell>
        </row>
        <row r="241">
          <cell r="A241">
            <v>39722</v>
          </cell>
          <cell r="B241">
            <v>39722</v>
          </cell>
          <cell r="C241">
            <v>51.22</v>
          </cell>
          <cell r="D241">
            <v>0.46819</v>
          </cell>
        </row>
        <row r="242">
          <cell r="A242">
            <v>39723</v>
          </cell>
          <cell r="B242">
            <v>39723</v>
          </cell>
          <cell r="C242">
            <v>39.82</v>
          </cell>
          <cell r="D242">
            <v>1.76363</v>
          </cell>
        </row>
        <row r="243">
          <cell r="A243">
            <v>39724</v>
          </cell>
          <cell r="B243">
            <v>39724</v>
          </cell>
          <cell r="C243">
            <v>41.43</v>
          </cell>
          <cell r="D243">
            <v>1.1427</v>
          </cell>
        </row>
        <row r="244">
          <cell r="A244">
            <v>39727</v>
          </cell>
          <cell r="B244">
            <v>39727</v>
          </cell>
          <cell r="C244">
            <v>35</v>
          </cell>
          <cell r="D244">
            <v>2.0436999999999999</v>
          </cell>
        </row>
        <row r="245">
          <cell r="A245">
            <v>39728</v>
          </cell>
          <cell r="B245">
            <v>39728</v>
          </cell>
          <cell r="C245">
            <v>32.65</v>
          </cell>
          <cell r="D245">
            <v>1.0424100000000001</v>
          </cell>
        </row>
        <row r="246">
          <cell r="A246">
            <v>39729</v>
          </cell>
          <cell r="B246">
            <v>39729</v>
          </cell>
          <cell r="C246">
            <v>32.840000000000003</v>
          </cell>
          <cell r="D246">
            <v>3.1195499999999998</v>
          </cell>
        </row>
        <row r="247">
          <cell r="A247">
            <v>39730</v>
          </cell>
          <cell r="B247">
            <v>39730</v>
          </cell>
          <cell r="C247">
            <v>30.38</v>
          </cell>
          <cell r="D247">
            <v>1.0750299999999999</v>
          </cell>
        </row>
        <row r="248">
          <cell r="A248">
            <v>39731</v>
          </cell>
          <cell r="B248">
            <v>39731</v>
          </cell>
          <cell r="C248">
            <v>27.5</v>
          </cell>
          <cell r="D248">
            <v>1.1578200000000001</v>
          </cell>
        </row>
        <row r="249">
          <cell r="A249">
            <v>39734</v>
          </cell>
          <cell r="B249">
            <v>39734</v>
          </cell>
          <cell r="C249">
            <v>32.020000000000003</v>
          </cell>
          <cell r="D249">
            <v>0.60470000000000002</v>
          </cell>
        </row>
        <row r="250">
          <cell r="A250">
            <v>39735</v>
          </cell>
          <cell r="B250">
            <v>39735</v>
          </cell>
          <cell r="C250">
            <v>32.200000000000003</v>
          </cell>
          <cell r="D250">
            <v>0.80364999999999998</v>
          </cell>
        </row>
        <row r="251">
          <cell r="A251">
            <v>39736</v>
          </cell>
          <cell r="B251">
            <v>39736</v>
          </cell>
          <cell r="C251">
            <v>28.02</v>
          </cell>
          <cell r="D251">
            <v>0.59214</v>
          </cell>
        </row>
        <row r="252">
          <cell r="A252">
            <v>39737</v>
          </cell>
          <cell r="B252">
            <v>39737</v>
          </cell>
          <cell r="C252">
            <v>29.08</v>
          </cell>
          <cell r="D252">
            <v>0.52776999999999996</v>
          </cell>
        </row>
        <row r="253">
          <cell r="A253">
            <v>39738</v>
          </cell>
          <cell r="B253">
            <v>39738</v>
          </cell>
          <cell r="C253">
            <v>29.47</v>
          </cell>
          <cell r="D253">
            <v>0.64639999999999997</v>
          </cell>
        </row>
        <row r="254">
          <cell r="A254">
            <v>39741</v>
          </cell>
          <cell r="B254">
            <v>39741</v>
          </cell>
          <cell r="C254">
            <v>31.73</v>
          </cell>
          <cell r="D254">
            <v>0.82204999999999995</v>
          </cell>
        </row>
        <row r="255">
          <cell r="A255">
            <v>39742</v>
          </cell>
          <cell r="B255">
            <v>39742</v>
          </cell>
          <cell r="C255">
            <v>32.01</v>
          </cell>
          <cell r="D255">
            <v>0.61211000000000004</v>
          </cell>
        </row>
        <row r="256">
          <cell r="A256">
            <v>39743</v>
          </cell>
          <cell r="B256">
            <v>39743</v>
          </cell>
          <cell r="C256">
            <v>30.01</v>
          </cell>
          <cell r="D256">
            <v>0.87336999999999998</v>
          </cell>
        </row>
        <row r="257">
          <cell r="A257">
            <v>39744</v>
          </cell>
          <cell r="B257">
            <v>39744</v>
          </cell>
          <cell r="C257">
            <v>28.59</v>
          </cell>
          <cell r="D257">
            <v>0.46446999999999999</v>
          </cell>
        </row>
        <row r="258">
          <cell r="A258">
            <v>39745</v>
          </cell>
          <cell r="B258">
            <v>39745</v>
          </cell>
          <cell r="C258">
            <v>26.49</v>
          </cell>
          <cell r="D258">
            <v>0.57977000000000001</v>
          </cell>
        </row>
        <row r="259">
          <cell r="A259">
            <v>39748</v>
          </cell>
          <cell r="B259">
            <v>39748</v>
          </cell>
          <cell r="C259">
            <v>21.99</v>
          </cell>
          <cell r="D259">
            <v>1.00332</v>
          </cell>
        </row>
        <row r="260">
          <cell r="A260">
            <v>39749</v>
          </cell>
          <cell r="B260">
            <v>39749</v>
          </cell>
          <cell r="C260">
            <v>24.9</v>
          </cell>
          <cell r="D260">
            <v>0.93816999999999995</v>
          </cell>
        </row>
        <row r="261">
          <cell r="A261">
            <v>39750</v>
          </cell>
          <cell r="B261">
            <v>39750</v>
          </cell>
          <cell r="C261">
            <v>26.26</v>
          </cell>
          <cell r="D261">
            <v>0.72348000000000001</v>
          </cell>
        </row>
        <row r="262">
          <cell r="A262">
            <v>39751</v>
          </cell>
          <cell r="B262">
            <v>39751</v>
          </cell>
          <cell r="C262">
            <v>29.24</v>
          </cell>
          <cell r="D262">
            <v>0.67664000000000002</v>
          </cell>
        </row>
        <row r="263">
          <cell r="A263">
            <v>39752</v>
          </cell>
          <cell r="B263">
            <v>39752</v>
          </cell>
          <cell r="C263">
            <v>30.12</v>
          </cell>
          <cell r="D263">
            <v>0.51402999999999999</v>
          </cell>
        </row>
        <row r="264">
          <cell r="A264">
            <v>39755</v>
          </cell>
          <cell r="B264">
            <v>39755</v>
          </cell>
          <cell r="C264">
            <v>30.79</v>
          </cell>
          <cell r="D264">
            <v>0.43209999999999998</v>
          </cell>
        </row>
        <row r="265">
          <cell r="A265">
            <v>39756</v>
          </cell>
          <cell r="B265">
            <v>39756</v>
          </cell>
          <cell r="C265">
            <v>30.83</v>
          </cell>
          <cell r="D265">
            <v>0.56889000000000001</v>
          </cell>
        </row>
        <row r="266">
          <cell r="A266">
            <v>39757</v>
          </cell>
          <cell r="B266">
            <v>39757</v>
          </cell>
          <cell r="C266">
            <v>28.42</v>
          </cell>
          <cell r="D266">
            <v>0.31844</v>
          </cell>
        </row>
        <row r="267">
          <cell r="A267">
            <v>39758</v>
          </cell>
          <cell r="B267">
            <v>39758</v>
          </cell>
          <cell r="C267">
            <v>25.8</v>
          </cell>
          <cell r="D267">
            <v>0.32335999999999998</v>
          </cell>
        </row>
        <row r="268">
          <cell r="A268">
            <v>39759</v>
          </cell>
          <cell r="B268">
            <v>39759</v>
          </cell>
          <cell r="C268">
            <v>26.12</v>
          </cell>
          <cell r="D268">
            <v>0.33746999999999999</v>
          </cell>
        </row>
        <row r="269">
          <cell r="A269">
            <v>39762</v>
          </cell>
          <cell r="B269">
            <v>39762</v>
          </cell>
          <cell r="C269">
            <v>23.07</v>
          </cell>
          <cell r="D269">
            <v>0.54391999999999996</v>
          </cell>
        </row>
        <row r="270">
          <cell r="A270">
            <v>39763</v>
          </cell>
          <cell r="B270">
            <v>39763</v>
          </cell>
          <cell r="C270">
            <v>20.5</v>
          </cell>
          <cell r="D270">
            <v>1.52719</v>
          </cell>
        </row>
        <row r="271">
          <cell r="A271">
            <v>39764</v>
          </cell>
          <cell r="B271">
            <v>39764</v>
          </cell>
          <cell r="C271">
            <v>15.87</v>
          </cell>
          <cell r="D271">
            <v>1.4555899999999999</v>
          </cell>
        </row>
        <row r="272">
          <cell r="A272">
            <v>39765</v>
          </cell>
          <cell r="B272">
            <v>39765</v>
          </cell>
          <cell r="C272">
            <v>20.37</v>
          </cell>
          <cell r="D272">
            <v>1.9246099999999999</v>
          </cell>
        </row>
        <row r="273">
          <cell r="A273">
            <v>39766</v>
          </cell>
          <cell r="B273">
            <v>39766</v>
          </cell>
          <cell r="C273">
            <v>21.01</v>
          </cell>
          <cell r="D273">
            <v>1.57701</v>
          </cell>
        </row>
        <row r="274">
          <cell r="A274">
            <v>39769</v>
          </cell>
          <cell r="B274">
            <v>39769</v>
          </cell>
          <cell r="C274">
            <v>20.25</v>
          </cell>
          <cell r="D274">
            <v>0.81438999999999995</v>
          </cell>
        </row>
        <row r="275">
          <cell r="A275">
            <v>39770</v>
          </cell>
          <cell r="B275">
            <v>39770</v>
          </cell>
          <cell r="C275">
            <v>19.399999999999999</v>
          </cell>
          <cell r="D275">
            <v>1.82986</v>
          </cell>
        </row>
        <row r="276">
          <cell r="A276">
            <v>39771</v>
          </cell>
          <cell r="B276">
            <v>39771</v>
          </cell>
          <cell r="C276">
            <v>16.690000000000001</v>
          </cell>
          <cell r="D276">
            <v>0.77910999999999997</v>
          </cell>
        </row>
        <row r="277">
          <cell r="A277">
            <v>39772</v>
          </cell>
          <cell r="B277">
            <v>39772</v>
          </cell>
          <cell r="C277">
            <v>16.02</v>
          </cell>
          <cell r="D277">
            <v>1.0645899999999999</v>
          </cell>
        </row>
        <row r="278">
          <cell r="A278">
            <v>39773</v>
          </cell>
          <cell r="B278">
            <v>39773</v>
          </cell>
          <cell r="C278">
            <v>17.41</v>
          </cell>
          <cell r="D278">
            <v>1.4466000000000001</v>
          </cell>
        </row>
        <row r="279">
          <cell r="A279">
            <v>39776</v>
          </cell>
          <cell r="B279">
            <v>39776</v>
          </cell>
          <cell r="C279">
            <v>18.920000000000002</v>
          </cell>
          <cell r="D279">
            <v>1.3359099999999999</v>
          </cell>
        </row>
        <row r="280">
          <cell r="A280">
            <v>39777</v>
          </cell>
          <cell r="B280">
            <v>39777</v>
          </cell>
          <cell r="C280">
            <v>19.98</v>
          </cell>
          <cell r="D280">
            <v>2.21604</v>
          </cell>
        </row>
        <row r="281">
          <cell r="A281">
            <v>39778</v>
          </cell>
          <cell r="B281">
            <v>39778</v>
          </cell>
          <cell r="C281">
            <v>21.63</v>
          </cell>
          <cell r="D281">
            <v>1.2577700000000001</v>
          </cell>
        </row>
        <row r="282">
          <cell r="A282">
            <v>39780</v>
          </cell>
          <cell r="B282">
            <v>39780</v>
          </cell>
          <cell r="C282">
            <v>21.85</v>
          </cell>
          <cell r="D282">
            <v>0.23418</v>
          </cell>
        </row>
        <row r="283">
          <cell r="A283">
            <v>39783</v>
          </cell>
          <cell r="B283">
            <v>39783</v>
          </cell>
          <cell r="C283">
            <v>20.059999999999999</v>
          </cell>
          <cell r="D283">
            <v>0.54523999999999995</v>
          </cell>
        </row>
        <row r="284">
          <cell r="A284">
            <v>39784</v>
          </cell>
          <cell r="B284">
            <v>39784</v>
          </cell>
          <cell r="C284">
            <v>20.399999999999999</v>
          </cell>
          <cell r="D284">
            <v>0.80315999999999999</v>
          </cell>
        </row>
        <row r="285">
          <cell r="A285">
            <v>39785</v>
          </cell>
          <cell r="B285">
            <v>39785</v>
          </cell>
          <cell r="C285">
            <v>21.95</v>
          </cell>
          <cell r="D285">
            <v>0.70965999999999996</v>
          </cell>
        </row>
        <row r="286">
          <cell r="A286">
            <v>39786</v>
          </cell>
          <cell r="B286">
            <v>39786</v>
          </cell>
          <cell r="C286">
            <v>19.5</v>
          </cell>
          <cell r="D286">
            <v>0.86451999999999996</v>
          </cell>
        </row>
        <row r="287">
          <cell r="A287">
            <v>39787</v>
          </cell>
          <cell r="B287">
            <v>39787</v>
          </cell>
          <cell r="C287">
            <v>19.5</v>
          </cell>
          <cell r="D287">
            <v>0.99402000000000001</v>
          </cell>
        </row>
        <row r="288">
          <cell r="A288">
            <v>39790</v>
          </cell>
          <cell r="B288">
            <v>39790</v>
          </cell>
          <cell r="C288">
            <v>21.45</v>
          </cell>
          <cell r="D288">
            <v>0.65347999999999995</v>
          </cell>
        </row>
        <row r="289">
          <cell r="A289">
            <v>39791</v>
          </cell>
          <cell r="B289">
            <v>39791</v>
          </cell>
          <cell r="C289">
            <v>23.29</v>
          </cell>
          <cell r="D289">
            <v>1.12063</v>
          </cell>
        </row>
        <row r="290">
          <cell r="A290">
            <v>39792</v>
          </cell>
          <cell r="B290">
            <v>39792</v>
          </cell>
          <cell r="C290">
            <v>24.04</v>
          </cell>
          <cell r="D290">
            <v>0.91095000000000004</v>
          </cell>
        </row>
        <row r="291">
          <cell r="A291">
            <v>39793</v>
          </cell>
          <cell r="B291">
            <v>39793</v>
          </cell>
          <cell r="C291">
            <v>23.7</v>
          </cell>
          <cell r="D291">
            <v>1.2352000000000001</v>
          </cell>
        </row>
        <row r="292">
          <cell r="A292">
            <v>39794</v>
          </cell>
          <cell r="B292">
            <v>39794</v>
          </cell>
          <cell r="C292">
            <v>22.11</v>
          </cell>
          <cell r="D292">
            <v>0.90595000000000003</v>
          </cell>
        </row>
        <row r="293">
          <cell r="A293">
            <v>39797</v>
          </cell>
          <cell r="B293">
            <v>39797</v>
          </cell>
          <cell r="C293">
            <v>22.35</v>
          </cell>
          <cell r="D293">
            <v>0.48887000000000003</v>
          </cell>
        </row>
        <row r="294">
          <cell r="A294">
            <v>39798</v>
          </cell>
          <cell r="B294">
            <v>39798</v>
          </cell>
          <cell r="C294">
            <v>23.04</v>
          </cell>
          <cell r="D294">
            <v>0.58633999999999997</v>
          </cell>
        </row>
        <row r="295">
          <cell r="A295">
            <v>39799</v>
          </cell>
          <cell r="B295">
            <v>39799</v>
          </cell>
          <cell r="C295">
            <v>23.37</v>
          </cell>
          <cell r="D295">
            <v>0.25928000000000001</v>
          </cell>
        </row>
        <row r="296">
          <cell r="A296">
            <v>39800</v>
          </cell>
          <cell r="B296">
            <v>39800</v>
          </cell>
          <cell r="C296">
            <v>22.1</v>
          </cell>
          <cell r="D296">
            <v>0.50022999999999995</v>
          </cell>
        </row>
        <row r="297">
          <cell r="A297">
            <v>39801</v>
          </cell>
          <cell r="B297">
            <v>39801</v>
          </cell>
          <cell r="C297">
            <v>22.48</v>
          </cell>
          <cell r="D297">
            <v>0.77451999999999999</v>
          </cell>
        </row>
        <row r="298">
          <cell r="A298">
            <v>39804</v>
          </cell>
          <cell r="B298">
            <v>39804</v>
          </cell>
          <cell r="C298">
            <v>21.27</v>
          </cell>
          <cell r="D298">
            <v>0.51426000000000005</v>
          </cell>
        </row>
        <row r="299">
          <cell r="A299">
            <v>39805</v>
          </cell>
          <cell r="B299">
            <v>39805</v>
          </cell>
          <cell r="C299">
            <v>20.02</v>
          </cell>
          <cell r="D299">
            <v>0.60646999999999995</v>
          </cell>
        </row>
        <row r="300">
          <cell r="A300">
            <v>39806</v>
          </cell>
          <cell r="B300">
            <v>39806</v>
          </cell>
          <cell r="C300">
            <v>18.97</v>
          </cell>
          <cell r="D300">
            <v>0.61519000000000001</v>
          </cell>
        </row>
        <row r="301">
          <cell r="A301">
            <v>39808</v>
          </cell>
          <cell r="B301">
            <v>39808</v>
          </cell>
          <cell r="C301">
            <v>19.63</v>
          </cell>
          <cell r="D301">
            <v>0.39517999999999998</v>
          </cell>
        </row>
        <row r="302">
          <cell r="A302">
            <v>39811</v>
          </cell>
          <cell r="B302">
            <v>39811</v>
          </cell>
          <cell r="C302">
            <v>18.920000000000002</v>
          </cell>
          <cell r="D302">
            <v>0.64573999999999998</v>
          </cell>
        </row>
        <row r="303">
          <cell r="A303">
            <v>39812</v>
          </cell>
          <cell r="B303">
            <v>39812</v>
          </cell>
          <cell r="C303">
            <v>19.84</v>
          </cell>
          <cell r="D303">
            <v>0.49136999999999997</v>
          </cell>
        </row>
        <row r="304">
          <cell r="A304">
            <v>39813</v>
          </cell>
          <cell r="B304">
            <v>39813</v>
          </cell>
          <cell r="C304">
            <v>21.38</v>
          </cell>
          <cell r="D304">
            <v>0.88536000000000004</v>
          </cell>
        </row>
        <row r="305">
          <cell r="A305">
            <v>39815</v>
          </cell>
          <cell r="B305">
            <v>39815</v>
          </cell>
          <cell r="C305">
            <v>24.43</v>
          </cell>
          <cell r="D305">
            <v>0.61109999999999998</v>
          </cell>
        </row>
        <row r="306">
          <cell r="A306">
            <v>39818</v>
          </cell>
          <cell r="B306">
            <v>39818</v>
          </cell>
          <cell r="C306">
            <v>30.1</v>
          </cell>
          <cell r="D306">
            <v>4.5540700000000003</v>
          </cell>
        </row>
      </sheetData>
      <sheetData sheetId="7" refreshError="1">
        <row r="1">
          <cell r="G1" t="str">
            <v>Price</v>
          </cell>
          <cell r="H1" t="str">
            <v>Volume</v>
          </cell>
          <cell r="I1" t="str">
            <v>Dates</v>
          </cell>
        </row>
        <row r="2">
          <cell r="B2" t="str">
            <v>Ticker:</v>
          </cell>
          <cell r="C2" t="str">
            <v>NYSE: OSK</v>
          </cell>
          <cell r="F2" t="str">
            <v>Min:</v>
          </cell>
          <cell r="G2">
            <v>5.87</v>
          </cell>
          <cell r="H2">
            <v>0.22015000000000001</v>
          </cell>
          <cell r="I2">
            <v>39379</v>
          </cell>
        </row>
        <row r="3">
          <cell r="B3" t="str">
            <v>Name:</v>
          </cell>
          <cell r="C3" t="str">
            <v>Oshkosh Corporation</v>
          </cell>
          <cell r="F3" t="str">
            <v>Max:</v>
          </cell>
          <cell r="G3">
            <v>57.41</v>
          </cell>
          <cell r="H3">
            <v>10.86279</v>
          </cell>
          <cell r="I3">
            <v>39745</v>
          </cell>
        </row>
        <row r="4">
          <cell r="I4">
            <v>73.400000000000006</v>
          </cell>
        </row>
        <row r="5">
          <cell r="B5" t="str">
            <v>Date</v>
          </cell>
          <cell r="C5" t="str">
            <v>Last Price</v>
          </cell>
          <cell r="D5" t="str">
            <v>Volume</v>
          </cell>
        </row>
        <row r="6">
          <cell r="A6">
            <v>39379</v>
          </cell>
          <cell r="B6">
            <v>39379</v>
          </cell>
          <cell r="C6">
            <v>57.41</v>
          </cell>
          <cell r="D6">
            <v>0.75209999999999999</v>
          </cell>
        </row>
        <row r="7">
          <cell r="A7">
            <v>39380</v>
          </cell>
          <cell r="B7">
            <v>39380</v>
          </cell>
          <cell r="C7">
            <v>53.42</v>
          </cell>
          <cell r="D7">
            <v>1.98969</v>
          </cell>
        </row>
        <row r="8">
          <cell r="A8">
            <v>39381</v>
          </cell>
          <cell r="B8">
            <v>39381</v>
          </cell>
          <cell r="C8">
            <v>53.26</v>
          </cell>
          <cell r="D8">
            <v>1.0641</v>
          </cell>
        </row>
        <row r="9">
          <cell r="A9">
            <v>39384</v>
          </cell>
          <cell r="B9">
            <v>39384</v>
          </cell>
          <cell r="C9">
            <v>54.66</v>
          </cell>
          <cell r="D9">
            <v>0.97409999999999997</v>
          </cell>
        </row>
        <row r="10">
          <cell r="A10">
            <v>39385</v>
          </cell>
          <cell r="B10">
            <v>39385</v>
          </cell>
          <cell r="C10">
            <v>53.37</v>
          </cell>
          <cell r="D10">
            <v>0.9929</v>
          </cell>
        </row>
        <row r="11">
          <cell r="A11">
            <v>39386</v>
          </cell>
          <cell r="B11">
            <v>39386</v>
          </cell>
          <cell r="C11">
            <v>54.2</v>
          </cell>
          <cell r="D11">
            <v>1.2371000000000001</v>
          </cell>
        </row>
        <row r="12">
          <cell r="A12">
            <v>39387</v>
          </cell>
          <cell r="B12">
            <v>39387</v>
          </cell>
          <cell r="C12">
            <v>53.02</v>
          </cell>
          <cell r="D12">
            <v>1.8213999999999999</v>
          </cell>
        </row>
        <row r="13">
          <cell r="A13">
            <v>39388</v>
          </cell>
          <cell r="B13">
            <v>39388</v>
          </cell>
          <cell r="C13">
            <v>55.14</v>
          </cell>
          <cell r="D13">
            <v>1.1943999999999999</v>
          </cell>
        </row>
        <row r="14">
          <cell r="A14">
            <v>39391</v>
          </cell>
          <cell r="B14">
            <v>39391</v>
          </cell>
          <cell r="C14">
            <v>54.15</v>
          </cell>
          <cell r="D14">
            <v>1.27163</v>
          </cell>
        </row>
        <row r="15">
          <cell r="A15">
            <v>39392</v>
          </cell>
          <cell r="B15">
            <v>39392</v>
          </cell>
          <cell r="C15">
            <v>53.79</v>
          </cell>
          <cell r="D15">
            <v>1.0571999999999999</v>
          </cell>
        </row>
        <row r="16">
          <cell r="A16">
            <v>39393</v>
          </cell>
          <cell r="B16">
            <v>39393</v>
          </cell>
          <cell r="C16">
            <v>51.72</v>
          </cell>
          <cell r="D16">
            <v>0.76612000000000002</v>
          </cell>
        </row>
        <row r="17">
          <cell r="A17">
            <v>39394</v>
          </cell>
          <cell r="B17">
            <v>39394</v>
          </cell>
          <cell r="C17">
            <v>50.78</v>
          </cell>
          <cell r="D17">
            <v>1.3638999999999999</v>
          </cell>
        </row>
        <row r="18">
          <cell r="A18">
            <v>39395</v>
          </cell>
          <cell r="B18">
            <v>39395</v>
          </cell>
          <cell r="C18">
            <v>49.08</v>
          </cell>
          <cell r="D18">
            <v>0.70484999999999998</v>
          </cell>
        </row>
        <row r="19">
          <cell r="A19">
            <v>39398</v>
          </cell>
          <cell r="B19">
            <v>39398</v>
          </cell>
          <cell r="C19">
            <v>50.19</v>
          </cell>
          <cell r="D19">
            <v>0.95537000000000005</v>
          </cell>
        </row>
        <row r="20">
          <cell r="A20">
            <v>39399</v>
          </cell>
          <cell r="B20">
            <v>39399</v>
          </cell>
          <cell r="C20">
            <v>51.7</v>
          </cell>
          <cell r="D20">
            <v>0.70764000000000005</v>
          </cell>
        </row>
        <row r="21">
          <cell r="A21">
            <v>39400</v>
          </cell>
          <cell r="B21">
            <v>39400</v>
          </cell>
          <cell r="C21">
            <v>49.98</v>
          </cell>
          <cell r="D21">
            <v>0.62997000000000003</v>
          </cell>
        </row>
        <row r="22">
          <cell r="A22">
            <v>39401</v>
          </cell>
          <cell r="B22">
            <v>39401</v>
          </cell>
          <cell r="C22">
            <v>48.68</v>
          </cell>
          <cell r="D22">
            <v>0.97116999999999998</v>
          </cell>
        </row>
        <row r="23">
          <cell r="A23">
            <v>39402</v>
          </cell>
          <cell r="B23">
            <v>39402</v>
          </cell>
          <cell r="C23">
            <v>47.51</v>
          </cell>
          <cell r="D23">
            <v>1.34612</v>
          </cell>
        </row>
        <row r="24">
          <cell r="A24">
            <v>39405</v>
          </cell>
          <cell r="B24">
            <v>39405</v>
          </cell>
          <cell r="C24">
            <v>46.37</v>
          </cell>
          <cell r="D24">
            <v>0.68396000000000001</v>
          </cell>
        </row>
        <row r="25">
          <cell r="A25">
            <v>39406</v>
          </cell>
          <cell r="B25">
            <v>39406</v>
          </cell>
          <cell r="C25">
            <v>47.38</v>
          </cell>
          <cell r="D25">
            <v>1.0927</v>
          </cell>
        </row>
        <row r="26">
          <cell r="A26">
            <v>39407</v>
          </cell>
          <cell r="B26">
            <v>39407</v>
          </cell>
          <cell r="C26">
            <v>46.77</v>
          </cell>
          <cell r="D26">
            <v>0.7631</v>
          </cell>
        </row>
        <row r="27">
          <cell r="A27">
            <v>39409</v>
          </cell>
          <cell r="B27">
            <v>39409</v>
          </cell>
          <cell r="C27">
            <v>47</v>
          </cell>
          <cell r="D27">
            <v>0.22015000000000001</v>
          </cell>
        </row>
        <row r="28">
          <cell r="A28">
            <v>39412</v>
          </cell>
          <cell r="B28">
            <v>39412</v>
          </cell>
          <cell r="C28">
            <v>46.31</v>
          </cell>
          <cell r="D28">
            <v>0.47770000000000001</v>
          </cell>
        </row>
        <row r="29">
          <cell r="A29">
            <v>39413</v>
          </cell>
          <cell r="B29">
            <v>39413</v>
          </cell>
          <cell r="C29">
            <v>46.53</v>
          </cell>
          <cell r="D29">
            <v>1.73932</v>
          </cell>
        </row>
        <row r="30">
          <cell r="A30">
            <v>39414</v>
          </cell>
          <cell r="B30">
            <v>39414</v>
          </cell>
          <cell r="C30">
            <v>48.06</v>
          </cell>
          <cell r="D30">
            <v>0.93659000000000003</v>
          </cell>
        </row>
        <row r="31">
          <cell r="A31">
            <v>39415</v>
          </cell>
          <cell r="B31">
            <v>39415</v>
          </cell>
          <cell r="C31">
            <v>48.31</v>
          </cell>
          <cell r="D31">
            <v>0.73063999999999996</v>
          </cell>
        </row>
        <row r="32">
          <cell r="A32">
            <v>39416</v>
          </cell>
          <cell r="B32">
            <v>39416</v>
          </cell>
          <cell r="C32">
            <v>48.09</v>
          </cell>
          <cell r="D32">
            <v>0.61943000000000004</v>
          </cell>
        </row>
        <row r="33">
          <cell r="A33">
            <v>39419</v>
          </cell>
          <cell r="B33">
            <v>39419</v>
          </cell>
          <cell r="C33">
            <v>47.96</v>
          </cell>
          <cell r="D33">
            <v>0.50485000000000002</v>
          </cell>
        </row>
        <row r="34">
          <cell r="A34">
            <v>39420</v>
          </cell>
          <cell r="B34">
            <v>39420</v>
          </cell>
          <cell r="C34">
            <v>47.99</v>
          </cell>
          <cell r="D34">
            <v>0.44159999999999999</v>
          </cell>
        </row>
        <row r="35">
          <cell r="A35">
            <v>39421</v>
          </cell>
          <cell r="B35">
            <v>39421</v>
          </cell>
          <cell r="C35">
            <v>49.79</v>
          </cell>
          <cell r="D35">
            <v>0.75990000000000002</v>
          </cell>
        </row>
        <row r="36">
          <cell r="A36">
            <v>39422</v>
          </cell>
          <cell r="B36">
            <v>39422</v>
          </cell>
          <cell r="C36">
            <v>50.58</v>
          </cell>
          <cell r="D36">
            <v>0.54630000000000001</v>
          </cell>
        </row>
        <row r="37">
          <cell r="A37">
            <v>39423</v>
          </cell>
          <cell r="B37">
            <v>39423</v>
          </cell>
          <cell r="C37">
            <v>51.16</v>
          </cell>
          <cell r="D37">
            <v>0.62041999999999997</v>
          </cell>
        </row>
        <row r="38">
          <cell r="A38">
            <v>39426</v>
          </cell>
          <cell r="B38">
            <v>39426</v>
          </cell>
          <cell r="C38">
            <v>50.75</v>
          </cell>
          <cell r="D38">
            <v>0.60699999999999998</v>
          </cell>
        </row>
        <row r="39">
          <cell r="A39">
            <v>39428</v>
          </cell>
          <cell r="B39">
            <v>39428</v>
          </cell>
          <cell r="C39">
            <v>47.9</v>
          </cell>
          <cell r="D39">
            <v>0.96153</v>
          </cell>
        </row>
        <row r="40">
          <cell r="A40">
            <v>39429</v>
          </cell>
          <cell r="B40">
            <v>39429</v>
          </cell>
          <cell r="C40">
            <v>47.39</v>
          </cell>
          <cell r="D40">
            <v>0.53761999999999999</v>
          </cell>
        </row>
        <row r="41">
          <cell r="A41">
            <v>39430</v>
          </cell>
          <cell r="B41">
            <v>39430</v>
          </cell>
          <cell r="C41">
            <v>46.32</v>
          </cell>
          <cell r="D41">
            <v>0.76527000000000001</v>
          </cell>
        </row>
        <row r="42">
          <cell r="A42">
            <v>39433</v>
          </cell>
          <cell r="B42">
            <v>39433</v>
          </cell>
          <cell r="C42">
            <v>46.15</v>
          </cell>
          <cell r="D42">
            <v>0.87653000000000003</v>
          </cell>
        </row>
        <row r="43">
          <cell r="A43">
            <v>39434</v>
          </cell>
          <cell r="B43">
            <v>39434</v>
          </cell>
          <cell r="C43">
            <v>45.99</v>
          </cell>
          <cell r="D43">
            <v>0.80369999999999997</v>
          </cell>
        </row>
        <row r="44">
          <cell r="A44">
            <v>39435</v>
          </cell>
          <cell r="B44">
            <v>39435</v>
          </cell>
          <cell r="C44">
            <v>46.78</v>
          </cell>
          <cell r="D44">
            <v>0.61226999999999998</v>
          </cell>
        </row>
        <row r="45">
          <cell r="A45">
            <v>39436</v>
          </cell>
          <cell r="B45">
            <v>39436</v>
          </cell>
          <cell r="C45">
            <v>47.14</v>
          </cell>
          <cell r="D45">
            <v>0.68210999999999999</v>
          </cell>
        </row>
        <row r="46">
          <cell r="A46">
            <v>39437</v>
          </cell>
          <cell r="B46">
            <v>39437</v>
          </cell>
          <cell r="C46">
            <v>47.15</v>
          </cell>
          <cell r="D46">
            <v>0.91540999999999995</v>
          </cell>
        </row>
        <row r="47">
          <cell r="A47">
            <v>39440</v>
          </cell>
          <cell r="B47">
            <v>39440</v>
          </cell>
          <cell r="C47">
            <v>48.38</v>
          </cell>
          <cell r="D47">
            <v>0.47839999999999999</v>
          </cell>
        </row>
        <row r="48">
          <cell r="A48">
            <v>39442</v>
          </cell>
          <cell r="B48">
            <v>39442</v>
          </cell>
          <cell r="C48">
            <v>47.94</v>
          </cell>
          <cell r="D48">
            <v>0.41102</v>
          </cell>
        </row>
        <row r="49">
          <cell r="A49">
            <v>39443</v>
          </cell>
          <cell r="B49">
            <v>39443</v>
          </cell>
          <cell r="C49">
            <v>47.36</v>
          </cell>
          <cell r="D49">
            <v>0.45569999999999999</v>
          </cell>
        </row>
        <row r="50">
          <cell r="A50">
            <v>39444</v>
          </cell>
          <cell r="B50">
            <v>39444</v>
          </cell>
          <cell r="C50">
            <v>47.96</v>
          </cell>
          <cell r="D50">
            <v>0.58131999999999995</v>
          </cell>
        </row>
        <row r="51">
          <cell r="A51">
            <v>39447</v>
          </cell>
          <cell r="B51">
            <v>39447</v>
          </cell>
          <cell r="C51">
            <v>47.26</v>
          </cell>
          <cell r="D51">
            <v>0.43601000000000001</v>
          </cell>
        </row>
        <row r="52">
          <cell r="A52">
            <v>39449</v>
          </cell>
          <cell r="B52">
            <v>39449</v>
          </cell>
          <cell r="C52">
            <v>46.21</v>
          </cell>
          <cell r="D52">
            <v>0.60885</v>
          </cell>
        </row>
        <row r="53">
          <cell r="A53">
            <v>39450</v>
          </cell>
          <cell r="B53">
            <v>39450</v>
          </cell>
          <cell r="C53">
            <v>44.74</v>
          </cell>
          <cell r="D53">
            <v>1.2974000000000001</v>
          </cell>
        </row>
        <row r="54">
          <cell r="A54">
            <v>39451</v>
          </cell>
          <cell r="B54">
            <v>39451</v>
          </cell>
          <cell r="C54">
            <v>43.18</v>
          </cell>
          <cell r="D54">
            <v>1.1953</v>
          </cell>
        </row>
        <row r="55">
          <cell r="A55">
            <v>39454</v>
          </cell>
          <cell r="B55">
            <v>39454</v>
          </cell>
          <cell r="C55">
            <v>43.17</v>
          </cell>
          <cell r="D55">
            <v>1.3021</v>
          </cell>
        </row>
        <row r="56">
          <cell r="A56">
            <v>39455</v>
          </cell>
          <cell r="B56">
            <v>39455</v>
          </cell>
          <cell r="C56">
            <v>42.8</v>
          </cell>
          <cell r="D56">
            <v>1.2272700000000001</v>
          </cell>
        </row>
        <row r="57">
          <cell r="A57">
            <v>39456</v>
          </cell>
          <cell r="B57">
            <v>39456</v>
          </cell>
          <cell r="C57">
            <v>44.51</v>
          </cell>
          <cell r="D57">
            <v>2.1674600000000002</v>
          </cell>
        </row>
        <row r="58">
          <cell r="A58">
            <v>39457</v>
          </cell>
          <cell r="B58">
            <v>39457</v>
          </cell>
          <cell r="C58">
            <v>43.69</v>
          </cell>
          <cell r="D58">
            <v>1.15404</v>
          </cell>
        </row>
        <row r="59">
          <cell r="A59">
            <v>39458</v>
          </cell>
          <cell r="B59">
            <v>39458</v>
          </cell>
          <cell r="C59">
            <v>44.89</v>
          </cell>
          <cell r="D59">
            <v>2.10724</v>
          </cell>
        </row>
        <row r="60">
          <cell r="A60">
            <v>39461</v>
          </cell>
          <cell r="B60">
            <v>39461</v>
          </cell>
          <cell r="C60">
            <v>45.35</v>
          </cell>
          <cell r="D60">
            <v>0.58403000000000005</v>
          </cell>
        </row>
        <row r="61">
          <cell r="A61">
            <v>39462</v>
          </cell>
          <cell r="B61">
            <v>39462</v>
          </cell>
          <cell r="C61">
            <v>44.42</v>
          </cell>
          <cell r="D61">
            <v>0.80679999999999996</v>
          </cell>
        </row>
        <row r="62">
          <cell r="A62">
            <v>39463</v>
          </cell>
          <cell r="B62">
            <v>39463</v>
          </cell>
          <cell r="C62">
            <v>43.2</v>
          </cell>
          <cell r="D62">
            <v>1.21675</v>
          </cell>
        </row>
        <row r="63">
          <cell r="A63">
            <v>39464</v>
          </cell>
          <cell r="B63">
            <v>39464</v>
          </cell>
          <cell r="C63">
            <v>40.89</v>
          </cell>
          <cell r="D63">
            <v>1.02502</v>
          </cell>
        </row>
        <row r="64">
          <cell r="A64">
            <v>39465</v>
          </cell>
          <cell r="B64">
            <v>39465</v>
          </cell>
          <cell r="C64">
            <v>40.950000000000003</v>
          </cell>
          <cell r="D64">
            <v>0.99367000000000005</v>
          </cell>
        </row>
        <row r="65">
          <cell r="A65">
            <v>39469</v>
          </cell>
          <cell r="B65">
            <v>39469</v>
          </cell>
          <cell r="C65">
            <v>40.799999999999997</v>
          </cell>
          <cell r="D65">
            <v>1.42455</v>
          </cell>
        </row>
        <row r="66">
          <cell r="A66">
            <v>39470</v>
          </cell>
          <cell r="B66">
            <v>39470</v>
          </cell>
          <cell r="C66">
            <v>42.05</v>
          </cell>
          <cell r="D66">
            <v>1.4137999999999999</v>
          </cell>
        </row>
        <row r="67">
          <cell r="A67">
            <v>39471</v>
          </cell>
          <cell r="B67">
            <v>39471</v>
          </cell>
          <cell r="C67">
            <v>41.93</v>
          </cell>
          <cell r="D67">
            <v>0.83950000000000002</v>
          </cell>
        </row>
        <row r="68">
          <cell r="A68">
            <v>39472</v>
          </cell>
          <cell r="B68">
            <v>39472</v>
          </cell>
          <cell r="C68">
            <v>41.21</v>
          </cell>
          <cell r="D68">
            <v>0.73628000000000005</v>
          </cell>
        </row>
        <row r="69">
          <cell r="A69">
            <v>39475</v>
          </cell>
          <cell r="B69">
            <v>39475</v>
          </cell>
          <cell r="C69">
            <v>42.75</v>
          </cell>
          <cell r="D69">
            <v>0.73162000000000005</v>
          </cell>
        </row>
        <row r="70">
          <cell r="A70">
            <v>39476</v>
          </cell>
          <cell r="B70">
            <v>39476</v>
          </cell>
          <cell r="C70">
            <v>44.01</v>
          </cell>
          <cell r="D70">
            <v>0.95747000000000004</v>
          </cell>
        </row>
        <row r="71">
          <cell r="A71">
            <v>39477</v>
          </cell>
          <cell r="B71">
            <v>39477</v>
          </cell>
          <cell r="C71">
            <v>43.57</v>
          </cell>
          <cell r="D71">
            <v>0.80144000000000004</v>
          </cell>
        </row>
        <row r="72">
          <cell r="A72">
            <v>39478</v>
          </cell>
          <cell r="B72">
            <v>39478</v>
          </cell>
          <cell r="C72">
            <v>45.76</v>
          </cell>
          <cell r="D72">
            <v>1.3809</v>
          </cell>
        </row>
        <row r="73">
          <cell r="A73">
            <v>39479</v>
          </cell>
          <cell r="B73">
            <v>39479</v>
          </cell>
          <cell r="C73">
            <v>42.64</v>
          </cell>
          <cell r="D73">
            <v>2.5855600000000001</v>
          </cell>
        </row>
        <row r="74">
          <cell r="A74">
            <v>39482</v>
          </cell>
          <cell r="B74">
            <v>39482</v>
          </cell>
          <cell r="C74">
            <v>42.92</v>
          </cell>
          <cell r="D74">
            <v>0.86204999999999998</v>
          </cell>
        </row>
        <row r="75">
          <cell r="A75">
            <v>39483</v>
          </cell>
          <cell r="B75">
            <v>39483</v>
          </cell>
          <cell r="C75">
            <v>41.59</v>
          </cell>
          <cell r="D75">
            <v>1.16448</v>
          </cell>
        </row>
        <row r="76">
          <cell r="A76">
            <v>39484</v>
          </cell>
          <cell r="B76">
            <v>39484</v>
          </cell>
          <cell r="C76">
            <v>41.94</v>
          </cell>
          <cell r="D76">
            <v>0.89646999999999999</v>
          </cell>
        </row>
        <row r="77">
          <cell r="A77">
            <v>39485</v>
          </cell>
          <cell r="B77">
            <v>39485</v>
          </cell>
          <cell r="C77">
            <v>43.26</v>
          </cell>
          <cell r="D77">
            <v>1.00027</v>
          </cell>
        </row>
        <row r="78">
          <cell r="A78">
            <v>39486</v>
          </cell>
          <cell r="B78">
            <v>39486</v>
          </cell>
          <cell r="C78">
            <v>42.47</v>
          </cell>
          <cell r="D78">
            <v>0.88305999999999996</v>
          </cell>
        </row>
        <row r="79">
          <cell r="A79">
            <v>39489</v>
          </cell>
          <cell r="B79">
            <v>39489</v>
          </cell>
          <cell r="C79">
            <v>42.76</v>
          </cell>
          <cell r="D79">
            <v>0.60995999999999995</v>
          </cell>
        </row>
        <row r="80">
          <cell r="A80">
            <v>39490</v>
          </cell>
          <cell r="B80">
            <v>39490</v>
          </cell>
          <cell r="C80">
            <v>43.27</v>
          </cell>
          <cell r="D80">
            <v>0.69794</v>
          </cell>
        </row>
        <row r="81">
          <cell r="A81">
            <v>39491</v>
          </cell>
          <cell r="B81">
            <v>39491</v>
          </cell>
          <cell r="C81">
            <v>44.18</v>
          </cell>
          <cell r="D81">
            <v>0.52125999999999995</v>
          </cell>
        </row>
        <row r="82">
          <cell r="A82">
            <v>39492</v>
          </cell>
          <cell r="B82">
            <v>39492</v>
          </cell>
          <cell r="C82">
            <v>43.56</v>
          </cell>
          <cell r="D82">
            <v>0.54771000000000003</v>
          </cell>
        </row>
        <row r="83">
          <cell r="A83">
            <v>39493</v>
          </cell>
          <cell r="B83">
            <v>39493</v>
          </cell>
          <cell r="C83">
            <v>43.4</v>
          </cell>
          <cell r="D83">
            <v>0.37569999999999998</v>
          </cell>
        </row>
        <row r="84">
          <cell r="A84">
            <v>39497</v>
          </cell>
          <cell r="B84">
            <v>39497</v>
          </cell>
          <cell r="C84">
            <v>43.05</v>
          </cell>
          <cell r="D84">
            <v>0.54666000000000003</v>
          </cell>
        </row>
        <row r="85">
          <cell r="A85">
            <v>39498</v>
          </cell>
          <cell r="B85">
            <v>39498</v>
          </cell>
          <cell r="C85">
            <v>43.23</v>
          </cell>
          <cell r="D85">
            <v>0.77449000000000001</v>
          </cell>
        </row>
        <row r="86">
          <cell r="A86">
            <v>39499</v>
          </cell>
          <cell r="B86">
            <v>39499</v>
          </cell>
          <cell r="C86">
            <v>43.55</v>
          </cell>
          <cell r="D86">
            <v>0.59852000000000005</v>
          </cell>
        </row>
        <row r="87">
          <cell r="A87">
            <v>39500</v>
          </cell>
          <cell r="B87">
            <v>39500</v>
          </cell>
          <cell r="C87">
            <v>42.66</v>
          </cell>
          <cell r="D87">
            <v>1.2892300000000001</v>
          </cell>
        </row>
        <row r="88">
          <cell r="A88">
            <v>39503</v>
          </cell>
          <cell r="B88">
            <v>39503</v>
          </cell>
          <cell r="C88">
            <v>43.08</v>
          </cell>
          <cell r="D88">
            <v>0.71830000000000005</v>
          </cell>
        </row>
        <row r="89">
          <cell r="A89">
            <v>39504</v>
          </cell>
          <cell r="B89">
            <v>39504</v>
          </cell>
          <cell r="C89">
            <v>42.85</v>
          </cell>
          <cell r="D89">
            <v>0.58399999999999996</v>
          </cell>
        </row>
        <row r="90">
          <cell r="A90">
            <v>39505</v>
          </cell>
          <cell r="B90">
            <v>39505</v>
          </cell>
          <cell r="C90">
            <v>42.39</v>
          </cell>
          <cell r="D90">
            <v>0.78469999999999995</v>
          </cell>
        </row>
        <row r="91">
          <cell r="A91">
            <v>39506</v>
          </cell>
          <cell r="B91">
            <v>39506</v>
          </cell>
          <cell r="C91">
            <v>41.85</v>
          </cell>
          <cell r="D91">
            <v>0.87455000000000005</v>
          </cell>
        </row>
        <row r="92">
          <cell r="A92">
            <v>39507</v>
          </cell>
          <cell r="B92">
            <v>39507</v>
          </cell>
          <cell r="C92">
            <v>40.07</v>
          </cell>
          <cell r="D92">
            <v>1.0384599999999999</v>
          </cell>
        </row>
        <row r="93">
          <cell r="A93">
            <v>39510</v>
          </cell>
          <cell r="B93">
            <v>39510</v>
          </cell>
          <cell r="C93">
            <v>40.64</v>
          </cell>
          <cell r="D93">
            <v>0.66820999999999997</v>
          </cell>
        </row>
        <row r="94">
          <cell r="A94">
            <v>39511</v>
          </cell>
          <cell r="B94">
            <v>39511</v>
          </cell>
          <cell r="C94">
            <v>38.92</v>
          </cell>
          <cell r="D94">
            <v>1.29481</v>
          </cell>
        </row>
        <row r="95">
          <cell r="A95">
            <v>39512</v>
          </cell>
          <cell r="B95">
            <v>39512</v>
          </cell>
          <cell r="C95">
            <v>38.869999999999997</v>
          </cell>
          <cell r="D95">
            <v>0.71977000000000002</v>
          </cell>
        </row>
        <row r="96">
          <cell r="A96">
            <v>39513</v>
          </cell>
          <cell r="B96">
            <v>39513</v>
          </cell>
          <cell r="C96">
            <v>38.67</v>
          </cell>
          <cell r="D96">
            <v>0.81816</v>
          </cell>
        </row>
        <row r="97">
          <cell r="A97">
            <v>39514</v>
          </cell>
          <cell r="B97">
            <v>39514</v>
          </cell>
          <cell r="C97">
            <v>38.4</v>
          </cell>
          <cell r="D97">
            <v>0.87334999999999996</v>
          </cell>
        </row>
        <row r="98">
          <cell r="A98">
            <v>39517</v>
          </cell>
          <cell r="B98">
            <v>39517</v>
          </cell>
          <cell r="C98">
            <v>37.090000000000003</v>
          </cell>
          <cell r="D98">
            <v>0.46184999999999998</v>
          </cell>
        </row>
        <row r="99">
          <cell r="A99">
            <v>39518</v>
          </cell>
          <cell r="B99">
            <v>39518</v>
          </cell>
          <cell r="C99">
            <v>38.53</v>
          </cell>
          <cell r="D99">
            <v>0.71335000000000004</v>
          </cell>
        </row>
        <row r="100">
          <cell r="A100">
            <v>39519</v>
          </cell>
          <cell r="B100">
            <v>39519</v>
          </cell>
          <cell r="C100">
            <v>38.81</v>
          </cell>
          <cell r="D100">
            <v>0.59750000000000003</v>
          </cell>
        </row>
        <row r="101">
          <cell r="A101">
            <v>39520</v>
          </cell>
          <cell r="B101">
            <v>39520</v>
          </cell>
          <cell r="C101">
            <v>39.07</v>
          </cell>
          <cell r="D101">
            <v>0.74407999999999996</v>
          </cell>
        </row>
        <row r="102">
          <cell r="A102">
            <v>39521</v>
          </cell>
          <cell r="B102">
            <v>39521</v>
          </cell>
          <cell r="C102">
            <v>37.19</v>
          </cell>
          <cell r="D102">
            <v>0.95789999999999997</v>
          </cell>
        </row>
        <row r="103">
          <cell r="A103">
            <v>39524</v>
          </cell>
          <cell r="B103">
            <v>39524</v>
          </cell>
          <cell r="C103">
            <v>35.909999999999997</v>
          </cell>
          <cell r="D103">
            <v>1.32145</v>
          </cell>
        </row>
        <row r="104">
          <cell r="A104">
            <v>39525</v>
          </cell>
          <cell r="B104">
            <v>39525</v>
          </cell>
          <cell r="C104">
            <v>36.729999999999997</v>
          </cell>
          <cell r="D104">
            <v>1.62256</v>
          </cell>
        </row>
        <row r="105">
          <cell r="A105">
            <v>39526</v>
          </cell>
          <cell r="B105">
            <v>39526</v>
          </cell>
          <cell r="C105">
            <v>35.6</v>
          </cell>
          <cell r="D105">
            <v>1.1122000000000001</v>
          </cell>
        </row>
        <row r="106">
          <cell r="A106">
            <v>39527</v>
          </cell>
          <cell r="B106">
            <v>39527</v>
          </cell>
          <cell r="C106">
            <v>35.950000000000003</v>
          </cell>
          <cell r="D106">
            <v>1.12093</v>
          </cell>
        </row>
        <row r="107">
          <cell r="A107">
            <v>39531</v>
          </cell>
          <cell r="B107">
            <v>39531</v>
          </cell>
          <cell r="C107">
            <v>37</v>
          </cell>
          <cell r="D107">
            <v>0.87260000000000004</v>
          </cell>
        </row>
        <row r="108">
          <cell r="A108">
            <v>39532</v>
          </cell>
          <cell r="B108">
            <v>39532</v>
          </cell>
          <cell r="C108">
            <v>37.450000000000003</v>
          </cell>
          <cell r="D108">
            <v>0.53025</v>
          </cell>
        </row>
        <row r="109">
          <cell r="A109">
            <v>39533</v>
          </cell>
          <cell r="B109">
            <v>39533</v>
          </cell>
          <cell r="C109">
            <v>37.369999999999997</v>
          </cell>
          <cell r="D109">
            <v>1.0931500000000001</v>
          </cell>
        </row>
        <row r="110">
          <cell r="A110">
            <v>39534</v>
          </cell>
          <cell r="B110">
            <v>39534</v>
          </cell>
          <cell r="C110">
            <v>36.409999999999997</v>
          </cell>
          <cell r="D110">
            <v>0.68230000000000002</v>
          </cell>
        </row>
        <row r="111">
          <cell r="A111">
            <v>39535</v>
          </cell>
          <cell r="B111">
            <v>39535</v>
          </cell>
          <cell r="C111">
            <v>36.4</v>
          </cell>
          <cell r="D111">
            <v>0.69640999999999997</v>
          </cell>
        </row>
        <row r="112">
          <cell r="A112">
            <v>39538</v>
          </cell>
          <cell r="B112">
            <v>39538</v>
          </cell>
          <cell r="C112">
            <v>36.28</v>
          </cell>
          <cell r="D112">
            <v>0.97745000000000004</v>
          </cell>
        </row>
        <row r="113">
          <cell r="A113">
            <v>39539</v>
          </cell>
          <cell r="B113">
            <v>39539</v>
          </cell>
          <cell r="C113">
            <v>36.81</v>
          </cell>
          <cell r="D113">
            <v>0.58992999999999995</v>
          </cell>
        </row>
        <row r="114">
          <cell r="A114">
            <v>39540</v>
          </cell>
          <cell r="B114">
            <v>39540</v>
          </cell>
          <cell r="C114">
            <v>37.06</v>
          </cell>
          <cell r="D114">
            <v>0.71</v>
          </cell>
        </row>
        <row r="115">
          <cell r="A115">
            <v>39541</v>
          </cell>
          <cell r="B115">
            <v>39541</v>
          </cell>
          <cell r="C115">
            <v>37.47</v>
          </cell>
          <cell r="D115">
            <v>0.96153999999999995</v>
          </cell>
        </row>
        <row r="116">
          <cell r="A116">
            <v>39542</v>
          </cell>
          <cell r="B116">
            <v>39542</v>
          </cell>
          <cell r="C116">
            <v>37.729999999999997</v>
          </cell>
          <cell r="D116">
            <v>0.98360000000000003</v>
          </cell>
        </row>
        <row r="117">
          <cell r="A117">
            <v>39545</v>
          </cell>
          <cell r="B117">
            <v>39545</v>
          </cell>
          <cell r="C117">
            <v>37.51</v>
          </cell>
          <cell r="D117">
            <v>0.58306999999999998</v>
          </cell>
        </row>
        <row r="118">
          <cell r="A118">
            <v>39546</v>
          </cell>
          <cell r="B118">
            <v>39546</v>
          </cell>
          <cell r="C118">
            <v>37.46</v>
          </cell>
          <cell r="D118">
            <v>0.55486000000000002</v>
          </cell>
        </row>
        <row r="119">
          <cell r="A119">
            <v>39547</v>
          </cell>
          <cell r="B119">
            <v>39547</v>
          </cell>
          <cell r="C119">
            <v>36.01</v>
          </cell>
          <cell r="D119">
            <v>0.63714999999999999</v>
          </cell>
        </row>
        <row r="120">
          <cell r="A120">
            <v>39548</v>
          </cell>
          <cell r="B120">
            <v>39548</v>
          </cell>
          <cell r="C120">
            <v>36.25</v>
          </cell>
          <cell r="D120">
            <v>0.52181</v>
          </cell>
        </row>
        <row r="121">
          <cell r="A121">
            <v>39549</v>
          </cell>
          <cell r="B121">
            <v>39549</v>
          </cell>
          <cell r="C121">
            <v>35.369999999999997</v>
          </cell>
          <cell r="D121">
            <v>0.54154000000000002</v>
          </cell>
        </row>
        <row r="122">
          <cell r="A122">
            <v>39552</v>
          </cell>
          <cell r="B122">
            <v>39552</v>
          </cell>
          <cell r="C122">
            <v>35.32</v>
          </cell>
          <cell r="D122">
            <v>1.01522</v>
          </cell>
        </row>
        <row r="123">
          <cell r="A123">
            <v>39553</v>
          </cell>
          <cell r="B123">
            <v>39553</v>
          </cell>
          <cell r="C123">
            <v>35.4</v>
          </cell>
          <cell r="D123">
            <v>0.61480999999999997</v>
          </cell>
        </row>
        <row r="124">
          <cell r="A124">
            <v>39554</v>
          </cell>
          <cell r="B124">
            <v>39554</v>
          </cell>
          <cell r="C124">
            <v>35.65</v>
          </cell>
          <cell r="D124">
            <v>1.1904300000000001</v>
          </cell>
        </row>
        <row r="125">
          <cell r="A125">
            <v>39555</v>
          </cell>
          <cell r="B125">
            <v>39555</v>
          </cell>
          <cell r="C125">
            <v>35.92</v>
          </cell>
          <cell r="D125">
            <v>0.78598999999999997</v>
          </cell>
        </row>
        <row r="126">
          <cell r="A126">
            <v>39556</v>
          </cell>
          <cell r="B126">
            <v>39556</v>
          </cell>
          <cell r="C126">
            <v>37.840000000000003</v>
          </cell>
          <cell r="D126">
            <v>1.52843</v>
          </cell>
        </row>
        <row r="127">
          <cell r="A127">
            <v>39559</v>
          </cell>
          <cell r="B127">
            <v>39559</v>
          </cell>
          <cell r="C127">
            <v>38.5</v>
          </cell>
          <cell r="D127">
            <v>1.15706</v>
          </cell>
        </row>
        <row r="128">
          <cell r="A128">
            <v>39560</v>
          </cell>
          <cell r="B128">
            <v>39560</v>
          </cell>
          <cell r="C128">
            <v>37.75</v>
          </cell>
          <cell r="D128">
            <v>1.62164</v>
          </cell>
        </row>
        <row r="129">
          <cell r="A129">
            <v>39561</v>
          </cell>
          <cell r="B129">
            <v>39561</v>
          </cell>
          <cell r="C129">
            <v>37.67</v>
          </cell>
          <cell r="D129">
            <v>0.85014000000000001</v>
          </cell>
        </row>
        <row r="130">
          <cell r="A130">
            <v>39562</v>
          </cell>
          <cell r="B130">
            <v>39562</v>
          </cell>
          <cell r="C130">
            <v>38.67</v>
          </cell>
          <cell r="D130">
            <v>1.27441</v>
          </cell>
        </row>
        <row r="131">
          <cell r="A131">
            <v>39563</v>
          </cell>
          <cell r="B131">
            <v>39563</v>
          </cell>
          <cell r="C131">
            <v>39.25</v>
          </cell>
          <cell r="D131">
            <v>0.66737999999999997</v>
          </cell>
        </row>
        <row r="132">
          <cell r="A132">
            <v>39566</v>
          </cell>
          <cell r="B132">
            <v>39566</v>
          </cell>
          <cell r="C132">
            <v>40.130000000000003</v>
          </cell>
          <cell r="D132">
            <v>0.90869</v>
          </cell>
        </row>
        <row r="133">
          <cell r="A133">
            <v>39567</v>
          </cell>
          <cell r="B133">
            <v>39567</v>
          </cell>
          <cell r="C133">
            <v>40</v>
          </cell>
          <cell r="D133">
            <v>0.56742000000000004</v>
          </cell>
        </row>
        <row r="134">
          <cell r="A134">
            <v>39568</v>
          </cell>
          <cell r="B134">
            <v>39568</v>
          </cell>
          <cell r="C134">
            <v>40.6</v>
          </cell>
          <cell r="D134">
            <v>1.5484199999999999</v>
          </cell>
        </row>
        <row r="135">
          <cell r="A135">
            <v>39569</v>
          </cell>
          <cell r="B135">
            <v>39569</v>
          </cell>
          <cell r="C135">
            <v>39.92</v>
          </cell>
          <cell r="D135">
            <v>2.2837000000000001</v>
          </cell>
        </row>
        <row r="136">
          <cell r="A136">
            <v>39570</v>
          </cell>
          <cell r="B136">
            <v>39570</v>
          </cell>
          <cell r="C136">
            <v>39.520000000000003</v>
          </cell>
          <cell r="D136">
            <v>1.7029700000000001</v>
          </cell>
        </row>
        <row r="137">
          <cell r="A137">
            <v>39573</v>
          </cell>
          <cell r="B137">
            <v>39573</v>
          </cell>
          <cell r="C137">
            <v>39.35</v>
          </cell>
          <cell r="D137">
            <v>1.2607299999999999</v>
          </cell>
        </row>
        <row r="138">
          <cell r="A138">
            <v>39574</v>
          </cell>
          <cell r="B138">
            <v>39574</v>
          </cell>
          <cell r="C138">
            <v>39.14</v>
          </cell>
          <cell r="D138">
            <v>0.94049000000000005</v>
          </cell>
        </row>
        <row r="139">
          <cell r="A139">
            <v>39575</v>
          </cell>
          <cell r="B139">
            <v>39575</v>
          </cell>
          <cell r="C139">
            <v>38.35</v>
          </cell>
          <cell r="D139">
            <v>0.72158999999999995</v>
          </cell>
        </row>
        <row r="140">
          <cell r="A140">
            <v>39576</v>
          </cell>
          <cell r="B140">
            <v>39576</v>
          </cell>
          <cell r="C140">
            <v>39.43</v>
          </cell>
          <cell r="D140">
            <v>1.16788</v>
          </cell>
        </row>
        <row r="141">
          <cell r="A141">
            <v>39577</v>
          </cell>
          <cell r="B141">
            <v>39577</v>
          </cell>
          <cell r="C141">
            <v>39.43</v>
          </cell>
          <cell r="D141">
            <v>1.0039400000000001</v>
          </cell>
        </row>
        <row r="142">
          <cell r="A142">
            <v>39580</v>
          </cell>
          <cell r="B142">
            <v>39580</v>
          </cell>
          <cell r="C142">
            <v>40.409999999999997</v>
          </cell>
          <cell r="D142">
            <v>0.86975000000000002</v>
          </cell>
        </row>
        <row r="143">
          <cell r="A143">
            <v>39581</v>
          </cell>
          <cell r="B143">
            <v>39581</v>
          </cell>
          <cell r="C143">
            <v>39.9</v>
          </cell>
          <cell r="D143">
            <v>0.70911999999999997</v>
          </cell>
        </row>
        <row r="144">
          <cell r="A144">
            <v>39582</v>
          </cell>
          <cell r="B144">
            <v>39582</v>
          </cell>
          <cell r="C144">
            <v>39.46</v>
          </cell>
          <cell r="D144">
            <v>1.0545</v>
          </cell>
        </row>
        <row r="145">
          <cell r="A145">
            <v>39583</v>
          </cell>
          <cell r="B145">
            <v>39583</v>
          </cell>
          <cell r="C145">
            <v>39.67</v>
          </cell>
          <cell r="D145">
            <v>0.52914000000000005</v>
          </cell>
        </row>
        <row r="146">
          <cell r="A146">
            <v>39584</v>
          </cell>
          <cell r="B146">
            <v>39584</v>
          </cell>
          <cell r="C146">
            <v>39.56</v>
          </cell>
          <cell r="D146">
            <v>0.52531000000000005</v>
          </cell>
        </row>
        <row r="147">
          <cell r="A147">
            <v>39587</v>
          </cell>
          <cell r="B147">
            <v>39587</v>
          </cell>
          <cell r="C147">
            <v>39.5</v>
          </cell>
          <cell r="D147">
            <v>0.64527000000000001</v>
          </cell>
        </row>
        <row r="148">
          <cell r="A148">
            <v>39588</v>
          </cell>
          <cell r="B148">
            <v>39588</v>
          </cell>
          <cell r="C148">
            <v>39.909999999999997</v>
          </cell>
          <cell r="D148">
            <v>0.79454999999999998</v>
          </cell>
        </row>
        <row r="149">
          <cell r="A149">
            <v>39589</v>
          </cell>
          <cell r="B149">
            <v>39589</v>
          </cell>
          <cell r="C149">
            <v>39</v>
          </cell>
          <cell r="D149">
            <v>0.75065999999999999</v>
          </cell>
        </row>
        <row r="150">
          <cell r="A150">
            <v>39590</v>
          </cell>
          <cell r="B150">
            <v>39590</v>
          </cell>
          <cell r="C150">
            <v>39.14</v>
          </cell>
          <cell r="D150">
            <v>0.42149999999999999</v>
          </cell>
        </row>
        <row r="151">
          <cell r="A151">
            <v>39591</v>
          </cell>
          <cell r="B151">
            <v>39591</v>
          </cell>
          <cell r="C151">
            <v>38.72</v>
          </cell>
          <cell r="D151">
            <v>0.59333000000000002</v>
          </cell>
        </row>
        <row r="152">
          <cell r="A152">
            <v>39595</v>
          </cell>
          <cell r="B152">
            <v>39595</v>
          </cell>
          <cell r="C152">
            <v>38.08</v>
          </cell>
          <cell r="D152">
            <v>0.73670000000000002</v>
          </cell>
        </row>
        <row r="153">
          <cell r="A153">
            <v>39596</v>
          </cell>
          <cell r="B153">
            <v>39596</v>
          </cell>
          <cell r="C153">
            <v>40.04</v>
          </cell>
          <cell r="D153">
            <v>1.1675899999999999</v>
          </cell>
        </row>
        <row r="154">
          <cell r="A154">
            <v>39597</v>
          </cell>
          <cell r="B154">
            <v>39597</v>
          </cell>
          <cell r="C154">
            <v>40.549999999999997</v>
          </cell>
          <cell r="D154">
            <v>0.83638000000000001</v>
          </cell>
        </row>
        <row r="155">
          <cell r="A155">
            <v>39598</v>
          </cell>
          <cell r="B155">
            <v>39598</v>
          </cell>
          <cell r="C155">
            <v>40.409999999999997</v>
          </cell>
          <cell r="D155">
            <v>0.54188000000000003</v>
          </cell>
        </row>
        <row r="156">
          <cell r="A156">
            <v>39601</v>
          </cell>
          <cell r="B156">
            <v>39601</v>
          </cell>
          <cell r="C156">
            <v>39.17</v>
          </cell>
          <cell r="D156">
            <v>0.53427999999999998</v>
          </cell>
        </row>
        <row r="157">
          <cell r="A157">
            <v>39602</v>
          </cell>
          <cell r="B157">
            <v>39602</v>
          </cell>
          <cell r="C157">
            <v>39.03</v>
          </cell>
          <cell r="D157">
            <v>0.3972</v>
          </cell>
        </row>
        <row r="158">
          <cell r="A158">
            <v>39603</v>
          </cell>
          <cell r="B158">
            <v>39603</v>
          </cell>
          <cell r="C158">
            <v>39.270000000000003</v>
          </cell>
          <cell r="D158">
            <v>0.61575000000000002</v>
          </cell>
        </row>
        <row r="159">
          <cell r="A159">
            <v>39604</v>
          </cell>
          <cell r="B159">
            <v>39604</v>
          </cell>
          <cell r="C159">
            <v>40.700000000000003</v>
          </cell>
          <cell r="D159">
            <v>0.92335999999999996</v>
          </cell>
        </row>
        <row r="160">
          <cell r="A160">
            <v>39605</v>
          </cell>
          <cell r="B160">
            <v>39605</v>
          </cell>
          <cell r="C160">
            <v>39.75</v>
          </cell>
          <cell r="D160">
            <v>0.81567000000000001</v>
          </cell>
        </row>
        <row r="161">
          <cell r="A161">
            <v>39608</v>
          </cell>
          <cell r="B161">
            <v>39608</v>
          </cell>
          <cell r="C161">
            <v>38.72</v>
          </cell>
          <cell r="D161">
            <v>0.93701000000000001</v>
          </cell>
        </row>
        <row r="162">
          <cell r="A162">
            <v>39609</v>
          </cell>
          <cell r="B162">
            <v>39609</v>
          </cell>
          <cell r="C162">
            <v>38.17</v>
          </cell>
          <cell r="D162">
            <v>0.59404999999999997</v>
          </cell>
        </row>
        <row r="163">
          <cell r="A163">
            <v>39610</v>
          </cell>
          <cell r="B163">
            <v>39610</v>
          </cell>
          <cell r="C163">
            <v>36.729999999999997</v>
          </cell>
          <cell r="D163">
            <v>0.75009999999999999</v>
          </cell>
        </row>
        <row r="164">
          <cell r="A164">
            <v>39611</v>
          </cell>
          <cell r="B164">
            <v>39611</v>
          </cell>
          <cell r="C164">
            <v>35.89</v>
          </cell>
          <cell r="D164">
            <v>1.16686</v>
          </cell>
        </row>
        <row r="165">
          <cell r="A165">
            <v>39612</v>
          </cell>
          <cell r="B165">
            <v>39612</v>
          </cell>
          <cell r="C165">
            <v>36.020000000000003</v>
          </cell>
          <cell r="D165">
            <v>0.76970000000000005</v>
          </cell>
        </row>
        <row r="166">
          <cell r="A166">
            <v>39615</v>
          </cell>
          <cell r="B166">
            <v>39615</v>
          </cell>
          <cell r="C166">
            <v>36</v>
          </cell>
          <cell r="D166">
            <v>0.56108999999999998</v>
          </cell>
        </row>
        <row r="167">
          <cell r="A167">
            <v>39616</v>
          </cell>
          <cell r="B167">
            <v>39616</v>
          </cell>
          <cell r="C167">
            <v>35.93</v>
          </cell>
          <cell r="D167">
            <v>0.56183000000000005</v>
          </cell>
        </row>
        <row r="168">
          <cell r="A168">
            <v>39617</v>
          </cell>
          <cell r="B168">
            <v>39617</v>
          </cell>
          <cell r="C168">
            <v>35.14</v>
          </cell>
          <cell r="D168">
            <v>0.53783999999999998</v>
          </cell>
        </row>
        <row r="169">
          <cell r="A169">
            <v>39618</v>
          </cell>
          <cell r="B169">
            <v>39618</v>
          </cell>
          <cell r="C169">
            <v>35.86</v>
          </cell>
          <cell r="D169">
            <v>0.52266999999999997</v>
          </cell>
        </row>
        <row r="170">
          <cell r="A170">
            <v>39619</v>
          </cell>
          <cell r="B170">
            <v>39619</v>
          </cell>
          <cell r="C170">
            <v>34.68</v>
          </cell>
          <cell r="D170">
            <v>1.07067</v>
          </cell>
        </row>
        <row r="171">
          <cell r="A171">
            <v>39622</v>
          </cell>
          <cell r="B171">
            <v>39622</v>
          </cell>
          <cell r="C171">
            <v>34.53</v>
          </cell>
          <cell r="D171">
            <v>0.59587999999999997</v>
          </cell>
        </row>
        <row r="172">
          <cell r="A172">
            <v>39623</v>
          </cell>
          <cell r="B172">
            <v>39623</v>
          </cell>
          <cell r="C172">
            <v>33.97</v>
          </cell>
          <cell r="D172">
            <v>1.18241</v>
          </cell>
        </row>
        <row r="173">
          <cell r="A173">
            <v>39624</v>
          </cell>
          <cell r="B173">
            <v>39624</v>
          </cell>
          <cell r="C173">
            <v>33.51</v>
          </cell>
          <cell r="D173">
            <v>0.77742999999999995</v>
          </cell>
        </row>
        <row r="174">
          <cell r="A174">
            <v>39625</v>
          </cell>
          <cell r="B174">
            <v>39625</v>
          </cell>
          <cell r="C174">
            <v>22.29</v>
          </cell>
          <cell r="D174">
            <v>10.86279</v>
          </cell>
        </row>
        <row r="175">
          <cell r="A175">
            <v>39626</v>
          </cell>
          <cell r="B175">
            <v>39626</v>
          </cell>
          <cell r="C175">
            <v>22.16</v>
          </cell>
          <cell r="D175">
            <v>3.8173599999999999</v>
          </cell>
        </row>
        <row r="176">
          <cell r="A176">
            <v>39629</v>
          </cell>
          <cell r="B176">
            <v>39629</v>
          </cell>
          <cell r="C176">
            <v>20.69</v>
          </cell>
          <cell r="D176">
            <v>3.3087200000000001</v>
          </cell>
        </row>
        <row r="177">
          <cell r="A177">
            <v>39630</v>
          </cell>
          <cell r="B177">
            <v>39630</v>
          </cell>
          <cell r="C177">
            <v>18.600000000000001</v>
          </cell>
          <cell r="D177">
            <v>2.6324900000000002</v>
          </cell>
        </row>
        <row r="178">
          <cell r="A178">
            <v>39631</v>
          </cell>
          <cell r="B178">
            <v>39631</v>
          </cell>
          <cell r="C178">
            <v>16.87</v>
          </cell>
          <cell r="D178">
            <v>3.1405400000000001</v>
          </cell>
        </row>
        <row r="179">
          <cell r="A179">
            <v>39632</v>
          </cell>
          <cell r="B179">
            <v>39632</v>
          </cell>
          <cell r="C179">
            <v>17.95</v>
          </cell>
          <cell r="D179">
            <v>1.6075999999999999</v>
          </cell>
        </row>
        <row r="180">
          <cell r="A180">
            <v>39636</v>
          </cell>
          <cell r="B180">
            <v>39636</v>
          </cell>
          <cell r="C180">
            <v>16.899999999999999</v>
          </cell>
          <cell r="D180">
            <v>1.74535</v>
          </cell>
        </row>
        <row r="181">
          <cell r="A181">
            <v>39637</v>
          </cell>
          <cell r="B181">
            <v>39637</v>
          </cell>
          <cell r="C181">
            <v>17.440000000000001</v>
          </cell>
          <cell r="D181">
            <v>1.8152999999999999</v>
          </cell>
        </row>
        <row r="182">
          <cell r="A182">
            <v>39638</v>
          </cell>
          <cell r="B182">
            <v>39638</v>
          </cell>
          <cell r="C182">
            <v>17.8</v>
          </cell>
          <cell r="D182">
            <v>2.23977</v>
          </cell>
        </row>
        <row r="183">
          <cell r="A183">
            <v>39639</v>
          </cell>
          <cell r="B183">
            <v>39639</v>
          </cell>
          <cell r="C183">
            <v>17.27</v>
          </cell>
          <cell r="D183">
            <v>1.4581900000000001</v>
          </cell>
        </row>
        <row r="184">
          <cell r="A184">
            <v>39640</v>
          </cell>
          <cell r="B184">
            <v>39640</v>
          </cell>
          <cell r="C184">
            <v>17.190000000000001</v>
          </cell>
          <cell r="D184">
            <v>1.5239199999999999</v>
          </cell>
        </row>
        <row r="185">
          <cell r="A185">
            <v>39643</v>
          </cell>
          <cell r="B185">
            <v>39643</v>
          </cell>
          <cell r="C185">
            <v>16.98</v>
          </cell>
          <cell r="D185">
            <v>1.14669</v>
          </cell>
        </row>
        <row r="186">
          <cell r="A186">
            <v>39644</v>
          </cell>
          <cell r="B186">
            <v>39644</v>
          </cell>
          <cell r="C186">
            <v>17.07</v>
          </cell>
          <cell r="D186">
            <v>1.12802</v>
          </cell>
        </row>
        <row r="187">
          <cell r="A187">
            <v>39645</v>
          </cell>
          <cell r="B187">
            <v>39645</v>
          </cell>
          <cell r="C187">
            <v>17.79</v>
          </cell>
          <cell r="D187">
            <v>1.6544700000000001</v>
          </cell>
        </row>
        <row r="188">
          <cell r="A188">
            <v>39646</v>
          </cell>
          <cell r="B188">
            <v>39646</v>
          </cell>
          <cell r="C188">
            <v>18.79</v>
          </cell>
          <cell r="D188">
            <v>1.5740099999999999</v>
          </cell>
        </row>
        <row r="189">
          <cell r="A189">
            <v>39647</v>
          </cell>
          <cell r="B189">
            <v>39647</v>
          </cell>
          <cell r="C189">
            <v>18.11</v>
          </cell>
          <cell r="D189">
            <v>1.30792</v>
          </cell>
        </row>
        <row r="190">
          <cell r="A190">
            <v>39650</v>
          </cell>
          <cell r="B190">
            <v>39650</v>
          </cell>
          <cell r="C190">
            <v>18.21</v>
          </cell>
          <cell r="D190">
            <v>0.95648</v>
          </cell>
        </row>
        <row r="191">
          <cell r="A191">
            <v>39651</v>
          </cell>
          <cell r="B191">
            <v>39651</v>
          </cell>
          <cell r="C191">
            <v>18.86</v>
          </cell>
          <cell r="D191">
            <v>1.04274</v>
          </cell>
        </row>
        <row r="192">
          <cell r="A192">
            <v>39652</v>
          </cell>
          <cell r="B192">
            <v>39652</v>
          </cell>
          <cell r="C192">
            <v>20.55</v>
          </cell>
          <cell r="D192">
            <v>1.97024</v>
          </cell>
        </row>
        <row r="193">
          <cell r="A193">
            <v>39653</v>
          </cell>
          <cell r="B193">
            <v>39653</v>
          </cell>
          <cell r="C193">
            <v>19</v>
          </cell>
          <cell r="D193">
            <v>1.8520399999999999</v>
          </cell>
        </row>
        <row r="194">
          <cell r="A194">
            <v>39654</v>
          </cell>
          <cell r="B194">
            <v>39654</v>
          </cell>
          <cell r="C194">
            <v>19.62</v>
          </cell>
          <cell r="D194">
            <v>1.8208800000000001</v>
          </cell>
        </row>
        <row r="195">
          <cell r="A195">
            <v>39657</v>
          </cell>
          <cell r="B195">
            <v>39657</v>
          </cell>
          <cell r="C195">
            <v>18.32</v>
          </cell>
          <cell r="D195">
            <v>1.2577</v>
          </cell>
        </row>
        <row r="196">
          <cell r="A196">
            <v>39658</v>
          </cell>
          <cell r="B196">
            <v>39658</v>
          </cell>
          <cell r="C196">
            <v>18.920000000000002</v>
          </cell>
          <cell r="D196">
            <v>1.1550100000000001</v>
          </cell>
        </row>
        <row r="197">
          <cell r="A197">
            <v>39659</v>
          </cell>
          <cell r="B197">
            <v>39659</v>
          </cell>
          <cell r="C197">
            <v>18.77</v>
          </cell>
          <cell r="D197">
            <v>1.2155499999999999</v>
          </cell>
        </row>
        <row r="198">
          <cell r="A198">
            <v>39660</v>
          </cell>
          <cell r="B198">
            <v>39660</v>
          </cell>
          <cell r="C198">
            <v>18.04</v>
          </cell>
          <cell r="D198">
            <v>2.1638299999999999</v>
          </cell>
        </row>
        <row r="199">
          <cell r="A199">
            <v>39661</v>
          </cell>
          <cell r="B199">
            <v>39661</v>
          </cell>
          <cell r="C199">
            <v>16</v>
          </cell>
          <cell r="D199">
            <v>5.1814600000000004</v>
          </cell>
        </row>
        <row r="200">
          <cell r="A200">
            <v>39664</v>
          </cell>
          <cell r="B200">
            <v>39664</v>
          </cell>
          <cell r="C200">
            <v>16.03</v>
          </cell>
          <cell r="D200">
            <v>3.1530900000000002</v>
          </cell>
        </row>
        <row r="201">
          <cell r="A201">
            <v>39665</v>
          </cell>
          <cell r="B201">
            <v>39665</v>
          </cell>
          <cell r="C201">
            <v>16.59</v>
          </cell>
          <cell r="D201">
            <v>2.3645399999999999</v>
          </cell>
        </row>
        <row r="202">
          <cell r="A202">
            <v>39666</v>
          </cell>
          <cell r="B202">
            <v>39666</v>
          </cell>
          <cell r="C202">
            <v>16.66</v>
          </cell>
          <cell r="D202">
            <v>1.1180699999999999</v>
          </cell>
        </row>
        <row r="203">
          <cell r="A203">
            <v>39667</v>
          </cell>
          <cell r="B203">
            <v>39667</v>
          </cell>
          <cell r="C203">
            <v>15.93</v>
          </cell>
          <cell r="D203">
            <v>1.84832</v>
          </cell>
        </row>
        <row r="204">
          <cell r="A204">
            <v>39668</v>
          </cell>
          <cell r="B204">
            <v>39668</v>
          </cell>
          <cell r="C204">
            <v>16.5</v>
          </cell>
          <cell r="D204">
            <v>1.8424199999999999</v>
          </cell>
        </row>
        <row r="205">
          <cell r="A205">
            <v>39671</v>
          </cell>
          <cell r="B205">
            <v>39671</v>
          </cell>
          <cell r="C205">
            <v>16.86</v>
          </cell>
          <cell r="D205">
            <v>1.62317</v>
          </cell>
        </row>
        <row r="206">
          <cell r="A206">
            <v>39672</v>
          </cell>
          <cell r="B206">
            <v>39672</v>
          </cell>
          <cell r="C206">
            <v>16.97</v>
          </cell>
          <cell r="D206">
            <v>1.1909700000000001</v>
          </cell>
        </row>
        <row r="207">
          <cell r="A207">
            <v>39673</v>
          </cell>
          <cell r="B207">
            <v>39673</v>
          </cell>
          <cell r="C207">
            <v>16.45</v>
          </cell>
          <cell r="D207">
            <v>1.49563</v>
          </cell>
        </row>
        <row r="208">
          <cell r="A208">
            <v>39674</v>
          </cell>
          <cell r="B208">
            <v>39674</v>
          </cell>
          <cell r="C208">
            <v>17.05</v>
          </cell>
          <cell r="D208">
            <v>1.48935</v>
          </cell>
        </row>
        <row r="209">
          <cell r="A209">
            <v>39675</v>
          </cell>
          <cell r="B209">
            <v>39675</v>
          </cell>
          <cell r="C209">
            <v>17.28</v>
          </cell>
          <cell r="D209">
            <v>1.1351199999999999</v>
          </cell>
        </row>
        <row r="210">
          <cell r="A210">
            <v>39678</v>
          </cell>
          <cell r="B210">
            <v>39678</v>
          </cell>
          <cell r="C210">
            <v>16.66</v>
          </cell>
          <cell r="D210">
            <v>0.97789000000000004</v>
          </cell>
        </row>
        <row r="211">
          <cell r="A211">
            <v>39679</v>
          </cell>
          <cell r="B211">
            <v>39679</v>
          </cell>
          <cell r="C211">
            <v>16.010000000000002</v>
          </cell>
          <cell r="D211">
            <v>0.76237999999999995</v>
          </cell>
        </row>
        <row r="212">
          <cell r="A212">
            <v>39680</v>
          </cell>
          <cell r="B212">
            <v>39680</v>
          </cell>
          <cell r="C212">
            <v>15.63</v>
          </cell>
          <cell r="D212">
            <v>1.0711999999999999</v>
          </cell>
        </row>
        <row r="213">
          <cell r="A213">
            <v>39681</v>
          </cell>
          <cell r="B213">
            <v>39681</v>
          </cell>
          <cell r="C213">
            <v>15.49</v>
          </cell>
          <cell r="D213">
            <v>0.86492999999999998</v>
          </cell>
        </row>
        <row r="214">
          <cell r="A214">
            <v>39682</v>
          </cell>
          <cell r="B214">
            <v>39682</v>
          </cell>
          <cell r="C214">
            <v>15.66</v>
          </cell>
          <cell r="D214">
            <v>0.77329000000000003</v>
          </cell>
        </row>
        <row r="215">
          <cell r="A215">
            <v>39685</v>
          </cell>
          <cell r="B215">
            <v>39685</v>
          </cell>
          <cell r="C215">
            <v>15.74</v>
          </cell>
          <cell r="D215">
            <v>1.02217</v>
          </cell>
        </row>
        <row r="216">
          <cell r="A216">
            <v>39686</v>
          </cell>
          <cell r="B216">
            <v>39686</v>
          </cell>
          <cell r="C216">
            <v>15.18</v>
          </cell>
          <cell r="D216">
            <v>1.4113</v>
          </cell>
        </row>
        <row r="217">
          <cell r="A217">
            <v>39687</v>
          </cell>
          <cell r="B217">
            <v>39687</v>
          </cell>
          <cell r="C217">
            <v>15.3</v>
          </cell>
          <cell r="D217">
            <v>1.0621100000000001</v>
          </cell>
        </row>
        <row r="218">
          <cell r="A218">
            <v>39688</v>
          </cell>
          <cell r="B218">
            <v>39688</v>
          </cell>
          <cell r="C218">
            <v>15.33</v>
          </cell>
          <cell r="D218">
            <v>1.2559100000000001</v>
          </cell>
        </row>
        <row r="219">
          <cell r="A219">
            <v>39689</v>
          </cell>
          <cell r="B219">
            <v>39689</v>
          </cell>
          <cell r="C219">
            <v>15.42</v>
          </cell>
          <cell r="D219">
            <v>2.2805</v>
          </cell>
        </row>
        <row r="220">
          <cell r="A220">
            <v>39693</v>
          </cell>
          <cell r="B220">
            <v>39693</v>
          </cell>
          <cell r="C220">
            <v>16.12</v>
          </cell>
          <cell r="D220">
            <v>1.9090800000000001</v>
          </cell>
        </row>
        <row r="221">
          <cell r="A221">
            <v>39694</v>
          </cell>
          <cell r="B221">
            <v>39694</v>
          </cell>
          <cell r="C221">
            <v>15.81</v>
          </cell>
          <cell r="D221">
            <v>1.49475</v>
          </cell>
        </row>
        <row r="222">
          <cell r="A222">
            <v>39695</v>
          </cell>
          <cell r="B222">
            <v>39695</v>
          </cell>
          <cell r="C222">
            <v>14.59</v>
          </cell>
          <cell r="D222">
            <v>1.4932099999999999</v>
          </cell>
        </row>
        <row r="223">
          <cell r="A223">
            <v>39696</v>
          </cell>
          <cell r="B223">
            <v>39696</v>
          </cell>
          <cell r="C223">
            <v>14.32</v>
          </cell>
          <cell r="D223">
            <v>1.4028700000000001</v>
          </cell>
        </row>
        <row r="224">
          <cell r="A224">
            <v>39699</v>
          </cell>
          <cell r="B224">
            <v>39699</v>
          </cell>
          <cell r="C224">
            <v>14.76</v>
          </cell>
          <cell r="D224">
            <v>1.7077599999999999</v>
          </cell>
        </row>
        <row r="225">
          <cell r="A225">
            <v>39700</v>
          </cell>
          <cell r="B225">
            <v>39700</v>
          </cell>
          <cell r="C225">
            <v>13.78</v>
          </cell>
          <cell r="D225">
            <v>1.9173100000000001</v>
          </cell>
        </row>
        <row r="226">
          <cell r="A226">
            <v>39701</v>
          </cell>
          <cell r="B226">
            <v>39701</v>
          </cell>
          <cell r="C226">
            <v>13.46</v>
          </cell>
          <cell r="D226">
            <v>1.1481399999999999</v>
          </cell>
        </row>
        <row r="227">
          <cell r="A227">
            <v>39702</v>
          </cell>
          <cell r="B227">
            <v>39702</v>
          </cell>
          <cell r="C227">
            <v>13.45</v>
          </cell>
          <cell r="D227">
            <v>1.6018399999999999</v>
          </cell>
        </row>
        <row r="228">
          <cell r="A228">
            <v>39703</v>
          </cell>
          <cell r="B228">
            <v>39703</v>
          </cell>
          <cell r="C228">
            <v>13.42</v>
          </cell>
          <cell r="D228">
            <v>1.62904</v>
          </cell>
        </row>
        <row r="229">
          <cell r="A229">
            <v>39706</v>
          </cell>
          <cell r="B229">
            <v>39706</v>
          </cell>
          <cell r="C229">
            <v>12.31</v>
          </cell>
          <cell r="D229">
            <v>2.5039799999999999</v>
          </cell>
        </row>
        <row r="230">
          <cell r="A230">
            <v>39707</v>
          </cell>
          <cell r="B230">
            <v>39707</v>
          </cell>
          <cell r="C230">
            <v>12.04</v>
          </cell>
          <cell r="D230">
            <v>2.4546100000000002</v>
          </cell>
        </row>
        <row r="231">
          <cell r="A231">
            <v>39708</v>
          </cell>
          <cell r="B231">
            <v>39708</v>
          </cell>
          <cell r="C231">
            <v>11.74</v>
          </cell>
          <cell r="D231">
            <v>2.3244500000000001</v>
          </cell>
        </row>
        <row r="232">
          <cell r="A232">
            <v>39709</v>
          </cell>
          <cell r="B232">
            <v>39709</v>
          </cell>
          <cell r="C232">
            <v>10.76</v>
          </cell>
          <cell r="D232">
            <v>5.0401699999999998</v>
          </cell>
        </row>
        <row r="233">
          <cell r="A233">
            <v>39710</v>
          </cell>
          <cell r="B233">
            <v>39710</v>
          </cell>
          <cell r="C233">
            <v>11.43</v>
          </cell>
          <cell r="D233">
            <v>2.58995</v>
          </cell>
        </row>
        <row r="234">
          <cell r="A234">
            <v>39713</v>
          </cell>
          <cell r="B234">
            <v>39713</v>
          </cell>
          <cell r="C234">
            <v>10.91</v>
          </cell>
          <cell r="D234">
            <v>1.6186100000000001</v>
          </cell>
        </row>
        <row r="235">
          <cell r="A235">
            <v>39714</v>
          </cell>
          <cell r="B235">
            <v>39714</v>
          </cell>
          <cell r="C235">
            <v>10.19</v>
          </cell>
          <cell r="D235">
            <v>5.3640100000000004</v>
          </cell>
        </row>
        <row r="236">
          <cell r="A236">
            <v>39715</v>
          </cell>
          <cell r="B236">
            <v>39715</v>
          </cell>
          <cell r="C236">
            <v>9.09</v>
          </cell>
          <cell r="D236">
            <v>2.6689799999999999</v>
          </cell>
        </row>
        <row r="237">
          <cell r="A237">
            <v>39716</v>
          </cell>
          <cell r="B237">
            <v>39716</v>
          </cell>
          <cell r="C237">
            <v>9.56</v>
          </cell>
          <cell r="D237">
            <v>3.1372599999999999</v>
          </cell>
        </row>
        <row r="238">
          <cell r="A238">
            <v>39717</v>
          </cell>
          <cell r="B238">
            <v>39717</v>
          </cell>
          <cell r="C238">
            <v>11</v>
          </cell>
          <cell r="D238">
            <v>8.3695299999999992</v>
          </cell>
        </row>
        <row r="239">
          <cell r="A239">
            <v>39720</v>
          </cell>
          <cell r="B239">
            <v>39720</v>
          </cell>
          <cell r="C239">
            <v>11.87</v>
          </cell>
          <cell r="D239">
            <v>4.2287600000000003</v>
          </cell>
        </row>
        <row r="240">
          <cell r="A240">
            <v>39721</v>
          </cell>
          <cell r="B240">
            <v>39721</v>
          </cell>
          <cell r="C240">
            <v>13.16</v>
          </cell>
          <cell r="D240">
            <v>3.4801000000000002</v>
          </cell>
        </row>
        <row r="241">
          <cell r="A241">
            <v>39722</v>
          </cell>
          <cell r="B241">
            <v>39722</v>
          </cell>
          <cell r="C241">
            <v>12.32</v>
          </cell>
          <cell r="D241">
            <v>3.15144</v>
          </cell>
        </row>
        <row r="242">
          <cell r="A242">
            <v>39723</v>
          </cell>
          <cell r="B242">
            <v>39723</v>
          </cell>
          <cell r="C242">
            <v>11.55</v>
          </cell>
          <cell r="D242">
            <v>2.7772100000000002</v>
          </cell>
        </row>
        <row r="243">
          <cell r="A243">
            <v>39724</v>
          </cell>
          <cell r="B243">
            <v>39724</v>
          </cell>
          <cell r="C243">
            <v>10.53</v>
          </cell>
          <cell r="D243">
            <v>1.9121600000000001</v>
          </cell>
        </row>
        <row r="244">
          <cell r="A244">
            <v>39727</v>
          </cell>
          <cell r="B244">
            <v>39727</v>
          </cell>
          <cell r="C244">
            <v>9.75</v>
          </cell>
          <cell r="D244">
            <v>2.59118</v>
          </cell>
        </row>
        <row r="245">
          <cell r="A245">
            <v>39728</v>
          </cell>
          <cell r="B245">
            <v>39728</v>
          </cell>
          <cell r="C245">
            <v>9.31</v>
          </cell>
          <cell r="D245">
            <v>2.4078300000000001</v>
          </cell>
        </row>
        <row r="246">
          <cell r="A246">
            <v>39729</v>
          </cell>
          <cell r="B246">
            <v>39729</v>
          </cell>
          <cell r="C246">
            <v>9.66</v>
          </cell>
          <cell r="D246">
            <v>1.60938</v>
          </cell>
        </row>
        <row r="247">
          <cell r="A247">
            <v>39730</v>
          </cell>
          <cell r="B247">
            <v>39730</v>
          </cell>
          <cell r="C247">
            <v>8.3000000000000007</v>
          </cell>
          <cell r="D247">
            <v>1.80505</v>
          </cell>
        </row>
        <row r="248">
          <cell r="A248">
            <v>39731</v>
          </cell>
          <cell r="B248">
            <v>39731</v>
          </cell>
          <cell r="C248">
            <v>7.95</v>
          </cell>
          <cell r="D248">
            <v>4.6049600000000002</v>
          </cell>
        </row>
        <row r="249">
          <cell r="A249">
            <v>39734</v>
          </cell>
          <cell r="B249">
            <v>39734</v>
          </cell>
          <cell r="C249">
            <v>8.56</v>
          </cell>
          <cell r="D249">
            <v>2.5041899999999999</v>
          </cell>
        </row>
        <row r="250">
          <cell r="A250">
            <v>39735</v>
          </cell>
          <cell r="B250">
            <v>39735</v>
          </cell>
          <cell r="C250">
            <v>7.66</v>
          </cell>
          <cell r="D250">
            <v>2.6114000000000002</v>
          </cell>
        </row>
        <row r="251">
          <cell r="A251">
            <v>39736</v>
          </cell>
          <cell r="B251">
            <v>39736</v>
          </cell>
          <cell r="C251">
            <v>7.77</v>
          </cell>
          <cell r="D251">
            <v>3.0083500000000001</v>
          </cell>
        </row>
        <row r="252">
          <cell r="A252">
            <v>39737</v>
          </cell>
          <cell r="B252">
            <v>39737</v>
          </cell>
          <cell r="C252">
            <v>7.61</v>
          </cell>
          <cell r="D252">
            <v>2.93188</v>
          </cell>
        </row>
        <row r="253">
          <cell r="A253">
            <v>39738</v>
          </cell>
          <cell r="B253">
            <v>39738</v>
          </cell>
          <cell r="C253">
            <v>7.48</v>
          </cell>
          <cell r="D253">
            <v>1.8267599999999999</v>
          </cell>
        </row>
        <row r="254">
          <cell r="A254">
            <v>39741</v>
          </cell>
          <cell r="B254">
            <v>39741</v>
          </cell>
          <cell r="C254">
            <v>7.49</v>
          </cell>
          <cell r="D254">
            <v>1.34528</v>
          </cell>
        </row>
        <row r="255">
          <cell r="A255">
            <v>39742</v>
          </cell>
          <cell r="B255">
            <v>39742</v>
          </cell>
          <cell r="C255">
            <v>7.25</v>
          </cell>
          <cell r="D255">
            <v>1.70926</v>
          </cell>
        </row>
        <row r="256">
          <cell r="A256">
            <v>39743</v>
          </cell>
          <cell r="B256">
            <v>39743</v>
          </cell>
          <cell r="C256">
            <v>6.92</v>
          </cell>
          <cell r="D256">
            <v>1.43872</v>
          </cell>
        </row>
        <row r="257">
          <cell r="A257">
            <v>39744</v>
          </cell>
          <cell r="B257">
            <v>39744</v>
          </cell>
          <cell r="C257">
            <v>6.3</v>
          </cell>
          <cell r="D257">
            <v>2.2828900000000001</v>
          </cell>
        </row>
        <row r="258">
          <cell r="A258">
            <v>39745</v>
          </cell>
          <cell r="B258">
            <v>39745</v>
          </cell>
          <cell r="C258">
            <v>5.87</v>
          </cell>
          <cell r="D258">
            <v>1.50325</v>
          </cell>
        </row>
        <row r="259">
          <cell r="A259">
            <v>39748</v>
          </cell>
          <cell r="B259">
            <v>39748</v>
          </cell>
          <cell r="C259">
            <v>5.78</v>
          </cell>
          <cell r="D259">
            <v>1.4152800000000001</v>
          </cell>
        </row>
        <row r="260">
          <cell r="A260">
            <v>39749</v>
          </cell>
          <cell r="B260">
            <v>39749</v>
          </cell>
          <cell r="C260">
            <v>6.55</v>
          </cell>
          <cell r="D260">
            <v>1.60894</v>
          </cell>
        </row>
        <row r="261">
          <cell r="A261">
            <v>39750</v>
          </cell>
          <cell r="B261">
            <v>39750</v>
          </cell>
          <cell r="C261">
            <v>7.39</v>
          </cell>
          <cell r="D261">
            <v>2.0193400000000001</v>
          </cell>
        </row>
        <row r="262">
          <cell r="A262">
            <v>39751</v>
          </cell>
          <cell r="B262">
            <v>39751</v>
          </cell>
          <cell r="C262">
            <v>7.31</v>
          </cell>
          <cell r="D262">
            <v>1.8448599999999999</v>
          </cell>
        </row>
        <row r="263">
          <cell r="A263">
            <v>39752</v>
          </cell>
          <cell r="B263">
            <v>39752</v>
          </cell>
          <cell r="C263">
            <v>7.66</v>
          </cell>
          <cell r="D263">
            <v>2.3970400000000001</v>
          </cell>
        </row>
        <row r="264">
          <cell r="A264">
            <v>39755</v>
          </cell>
          <cell r="B264">
            <v>39755</v>
          </cell>
          <cell r="C264">
            <v>8.19</v>
          </cell>
          <cell r="D264">
            <v>4.1682699999999997</v>
          </cell>
        </row>
        <row r="265">
          <cell r="A265">
            <v>39756</v>
          </cell>
          <cell r="B265">
            <v>39756</v>
          </cell>
          <cell r="C265">
            <v>8.11</v>
          </cell>
          <cell r="D265">
            <v>1.8033600000000001</v>
          </cell>
        </row>
        <row r="266">
          <cell r="A266">
            <v>39757</v>
          </cell>
          <cell r="B266">
            <v>39757</v>
          </cell>
          <cell r="C266">
            <v>7.85</v>
          </cell>
          <cell r="D266">
            <v>1.17099</v>
          </cell>
        </row>
        <row r="267">
          <cell r="A267">
            <v>39758</v>
          </cell>
          <cell r="B267">
            <v>39758</v>
          </cell>
          <cell r="C267">
            <v>6.89</v>
          </cell>
          <cell r="D267">
            <v>1.43259</v>
          </cell>
        </row>
        <row r="268">
          <cell r="A268">
            <v>39759</v>
          </cell>
          <cell r="B268">
            <v>39759</v>
          </cell>
          <cell r="C268">
            <v>6.76</v>
          </cell>
          <cell r="D268">
            <v>1.1070599999999999</v>
          </cell>
        </row>
        <row r="269">
          <cell r="A269">
            <v>39762</v>
          </cell>
          <cell r="B269">
            <v>39762</v>
          </cell>
          <cell r="C269">
            <v>6.19</v>
          </cell>
          <cell r="D269">
            <v>1.0245500000000001</v>
          </cell>
        </row>
        <row r="270">
          <cell r="A270">
            <v>39763</v>
          </cell>
          <cell r="B270">
            <v>39763</v>
          </cell>
          <cell r="C270">
            <v>5.94</v>
          </cell>
          <cell r="D270">
            <v>1.07317</v>
          </cell>
        </row>
        <row r="271">
          <cell r="A271">
            <v>39764</v>
          </cell>
          <cell r="B271">
            <v>39764</v>
          </cell>
          <cell r="C271">
            <v>5.32</v>
          </cell>
          <cell r="D271">
            <v>1.5659799999999999</v>
          </cell>
        </row>
        <row r="272">
          <cell r="A272">
            <v>39765</v>
          </cell>
          <cell r="B272">
            <v>39765</v>
          </cell>
          <cell r="C272">
            <v>6</v>
          </cell>
          <cell r="D272">
            <v>2.2449699999999999</v>
          </cell>
        </row>
        <row r="273">
          <cell r="A273">
            <v>39766</v>
          </cell>
          <cell r="B273">
            <v>39766</v>
          </cell>
          <cell r="C273">
            <v>5.77</v>
          </cell>
          <cell r="D273">
            <v>1.42394</v>
          </cell>
        </row>
        <row r="274">
          <cell r="A274">
            <v>39769</v>
          </cell>
          <cell r="B274">
            <v>39769</v>
          </cell>
          <cell r="C274">
            <v>5.56</v>
          </cell>
          <cell r="D274">
            <v>1.9011800000000001</v>
          </cell>
        </row>
        <row r="275">
          <cell r="A275">
            <v>39770</v>
          </cell>
          <cell r="B275">
            <v>39770</v>
          </cell>
          <cell r="C275">
            <v>5.43</v>
          </cell>
          <cell r="D275">
            <v>2.1455899999999999</v>
          </cell>
        </row>
        <row r="276">
          <cell r="A276">
            <v>39771</v>
          </cell>
          <cell r="B276">
            <v>39771</v>
          </cell>
          <cell r="C276">
            <v>4.92</v>
          </cell>
          <cell r="D276">
            <v>2.2376999999999998</v>
          </cell>
        </row>
        <row r="277">
          <cell r="A277">
            <v>39772</v>
          </cell>
          <cell r="B277">
            <v>39772</v>
          </cell>
          <cell r="C277">
            <v>3.92</v>
          </cell>
          <cell r="D277">
            <v>2.1568499999999999</v>
          </cell>
        </row>
        <row r="278">
          <cell r="A278">
            <v>39773</v>
          </cell>
          <cell r="B278">
            <v>39773</v>
          </cell>
          <cell r="C278">
            <v>4.24</v>
          </cell>
          <cell r="D278">
            <v>2.0244800000000001</v>
          </cell>
        </row>
        <row r="279">
          <cell r="A279">
            <v>39776</v>
          </cell>
          <cell r="B279">
            <v>39776</v>
          </cell>
          <cell r="C279">
            <v>4.6500000000000004</v>
          </cell>
          <cell r="D279">
            <v>2.0662400000000001</v>
          </cell>
        </row>
        <row r="280">
          <cell r="A280">
            <v>39777</v>
          </cell>
          <cell r="B280">
            <v>39777</v>
          </cell>
          <cell r="C280">
            <v>5.08</v>
          </cell>
          <cell r="D280">
            <v>2.2415600000000002</v>
          </cell>
        </row>
        <row r="281">
          <cell r="A281">
            <v>39778</v>
          </cell>
          <cell r="B281">
            <v>39778</v>
          </cell>
          <cell r="C281">
            <v>6.57</v>
          </cell>
          <cell r="D281">
            <v>2.4196200000000001</v>
          </cell>
        </row>
        <row r="282">
          <cell r="A282">
            <v>39780</v>
          </cell>
          <cell r="B282">
            <v>39780</v>
          </cell>
          <cell r="C282">
            <v>7</v>
          </cell>
          <cell r="D282">
            <v>0.76687000000000005</v>
          </cell>
        </row>
        <row r="283">
          <cell r="A283">
            <v>39783</v>
          </cell>
          <cell r="B283">
            <v>39783</v>
          </cell>
          <cell r="C283">
            <v>5.82</v>
          </cell>
          <cell r="D283">
            <v>1.76115</v>
          </cell>
        </row>
        <row r="284">
          <cell r="A284">
            <v>39784</v>
          </cell>
          <cell r="B284">
            <v>39784</v>
          </cell>
          <cell r="C284">
            <v>6.57</v>
          </cell>
          <cell r="D284">
            <v>1.85283</v>
          </cell>
        </row>
        <row r="285">
          <cell r="A285">
            <v>39785</v>
          </cell>
          <cell r="B285">
            <v>39785</v>
          </cell>
          <cell r="C285">
            <v>6.72</v>
          </cell>
          <cell r="D285">
            <v>1.42981</v>
          </cell>
        </row>
        <row r="286">
          <cell r="A286">
            <v>39786</v>
          </cell>
          <cell r="B286">
            <v>39786</v>
          </cell>
          <cell r="C286">
            <v>6.35</v>
          </cell>
          <cell r="D286">
            <v>0.99865999999999999</v>
          </cell>
        </row>
        <row r="287">
          <cell r="A287">
            <v>39787</v>
          </cell>
          <cell r="B287">
            <v>39787</v>
          </cell>
          <cell r="C287">
            <v>6.99</v>
          </cell>
          <cell r="D287">
            <v>1.4504600000000001</v>
          </cell>
        </row>
        <row r="288">
          <cell r="A288">
            <v>39790</v>
          </cell>
          <cell r="B288">
            <v>39790</v>
          </cell>
          <cell r="C288">
            <v>7.89</v>
          </cell>
          <cell r="D288">
            <v>2.1933799999999999</v>
          </cell>
        </row>
        <row r="289">
          <cell r="A289">
            <v>39791</v>
          </cell>
          <cell r="B289">
            <v>39791</v>
          </cell>
          <cell r="C289">
            <v>7.62</v>
          </cell>
          <cell r="D289">
            <v>1.4738800000000001</v>
          </cell>
        </row>
        <row r="290">
          <cell r="A290">
            <v>39792</v>
          </cell>
          <cell r="B290">
            <v>39792</v>
          </cell>
          <cell r="C290">
            <v>7.9</v>
          </cell>
          <cell r="D290">
            <v>1.5197799999999999</v>
          </cell>
        </row>
        <row r="291">
          <cell r="A291">
            <v>39793</v>
          </cell>
          <cell r="B291">
            <v>39793</v>
          </cell>
          <cell r="C291">
            <v>7.56</v>
          </cell>
          <cell r="D291">
            <v>1.30105</v>
          </cell>
        </row>
        <row r="292">
          <cell r="A292">
            <v>39794</v>
          </cell>
          <cell r="B292">
            <v>39794</v>
          </cell>
          <cell r="C292">
            <v>8.0399999999999991</v>
          </cell>
          <cell r="D292">
            <v>1.28006</v>
          </cell>
        </row>
        <row r="293">
          <cell r="A293">
            <v>39797</v>
          </cell>
          <cell r="B293">
            <v>39797</v>
          </cell>
          <cell r="C293">
            <v>7.83</v>
          </cell>
          <cell r="D293">
            <v>0.77786999999999995</v>
          </cell>
        </row>
        <row r="294">
          <cell r="A294">
            <v>39798</v>
          </cell>
          <cell r="B294">
            <v>39798</v>
          </cell>
          <cell r="C294">
            <v>8.41</v>
          </cell>
          <cell r="D294">
            <v>1.22654</v>
          </cell>
        </row>
        <row r="295">
          <cell r="A295">
            <v>39799</v>
          </cell>
          <cell r="B295">
            <v>39799</v>
          </cell>
          <cell r="C295">
            <v>9.07</v>
          </cell>
          <cell r="D295">
            <v>1.5769899999999999</v>
          </cell>
        </row>
        <row r="296">
          <cell r="A296">
            <v>39800</v>
          </cell>
          <cell r="B296">
            <v>39800</v>
          </cell>
          <cell r="C296">
            <v>8.59</v>
          </cell>
          <cell r="D296">
            <v>1.4424600000000001</v>
          </cell>
        </row>
        <row r="297">
          <cell r="A297">
            <v>39801</v>
          </cell>
          <cell r="B297">
            <v>39801</v>
          </cell>
          <cell r="C297">
            <v>8.44</v>
          </cell>
          <cell r="D297">
            <v>1.8975299999999999</v>
          </cell>
        </row>
        <row r="298">
          <cell r="A298">
            <v>39804</v>
          </cell>
          <cell r="B298">
            <v>39804</v>
          </cell>
          <cell r="C298">
            <v>7.86</v>
          </cell>
          <cell r="D298">
            <v>1.5003599999999999</v>
          </cell>
        </row>
        <row r="299">
          <cell r="A299">
            <v>39805</v>
          </cell>
          <cell r="B299">
            <v>39805</v>
          </cell>
          <cell r="C299">
            <v>7.66</v>
          </cell>
          <cell r="D299">
            <v>1.11094</v>
          </cell>
        </row>
        <row r="300">
          <cell r="A300">
            <v>39806</v>
          </cell>
          <cell r="B300">
            <v>39806</v>
          </cell>
          <cell r="C300">
            <v>7.84</v>
          </cell>
          <cell r="D300">
            <v>0.66788999999999998</v>
          </cell>
        </row>
        <row r="301">
          <cell r="A301">
            <v>39808</v>
          </cell>
          <cell r="B301">
            <v>39808</v>
          </cell>
          <cell r="C301">
            <v>7.94</v>
          </cell>
          <cell r="D301">
            <v>0.50814999999999999</v>
          </cell>
        </row>
        <row r="302">
          <cell r="A302">
            <v>39811</v>
          </cell>
          <cell r="B302">
            <v>39811</v>
          </cell>
          <cell r="C302">
            <v>7.64</v>
          </cell>
          <cell r="D302">
            <v>0.81720000000000004</v>
          </cell>
        </row>
        <row r="303">
          <cell r="A303">
            <v>39812</v>
          </cell>
          <cell r="B303">
            <v>39812</v>
          </cell>
          <cell r="C303">
            <v>8.2899999999999991</v>
          </cell>
          <cell r="D303">
            <v>1.37469</v>
          </cell>
        </row>
        <row r="304">
          <cell r="A304">
            <v>39813</v>
          </cell>
          <cell r="B304">
            <v>39813</v>
          </cell>
          <cell r="C304">
            <v>8.89</v>
          </cell>
          <cell r="D304">
            <v>1.43099</v>
          </cell>
        </row>
        <row r="305">
          <cell r="A305">
            <v>39815</v>
          </cell>
          <cell r="B305">
            <v>39815</v>
          </cell>
          <cell r="C305">
            <v>10.3</v>
          </cell>
          <cell r="D305">
            <v>1.90222</v>
          </cell>
        </row>
        <row r="306">
          <cell r="A306">
            <v>39818</v>
          </cell>
          <cell r="B306">
            <v>39818</v>
          </cell>
          <cell r="C306">
            <v>11.33</v>
          </cell>
          <cell r="D306">
            <v>3.17727</v>
          </cell>
        </row>
      </sheetData>
      <sheetData sheetId="8" refreshError="1">
        <row r="1">
          <cell r="G1" t="str">
            <v>Price</v>
          </cell>
          <cell r="H1" t="str">
            <v>Volume</v>
          </cell>
          <cell r="I1" t="str">
            <v>Dates</v>
          </cell>
        </row>
        <row r="2">
          <cell r="B2" t="str">
            <v>Ticker:</v>
          </cell>
          <cell r="C2" t="str">
            <v>NYSE: TRS</v>
          </cell>
          <cell r="F2" t="str">
            <v>Min:</v>
          </cell>
          <cell r="G2">
            <v>3.19</v>
          </cell>
          <cell r="H2">
            <v>2.0570000000000001E-2</v>
          </cell>
          <cell r="I2">
            <v>39401</v>
          </cell>
        </row>
        <row r="3">
          <cell r="B3" t="str">
            <v>Name:</v>
          </cell>
          <cell r="C3" t="str">
            <v>TriMas Corporation</v>
          </cell>
          <cell r="F3" t="str">
            <v>Max:</v>
          </cell>
          <cell r="G3">
            <v>16</v>
          </cell>
          <cell r="H3">
            <v>1.01115</v>
          </cell>
          <cell r="I3">
            <v>39766</v>
          </cell>
        </row>
        <row r="4">
          <cell r="I4">
            <v>365</v>
          </cell>
        </row>
        <row r="5">
          <cell r="B5" t="str">
            <v>Date</v>
          </cell>
          <cell r="C5" t="str">
            <v>Last Price</v>
          </cell>
          <cell r="D5" t="str">
            <v>Volume</v>
          </cell>
          <cell r="I5">
            <v>73</v>
          </cell>
        </row>
        <row r="6">
          <cell r="B6">
            <v>39379</v>
          </cell>
          <cell r="C6">
            <v>15.83</v>
          </cell>
          <cell r="D6">
            <v>0.13739999999999999</v>
          </cell>
        </row>
        <row r="7">
          <cell r="B7">
            <v>39380</v>
          </cell>
          <cell r="C7">
            <v>15.9</v>
          </cell>
          <cell r="D7">
            <v>0.14299999999999999</v>
          </cell>
        </row>
        <row r="8">
          <cell r="B8">
            <v>39381</v>
          </cell>
          <cell r="C8">
            <v>16</v>
          </cell>
          <cell r="D8">
            <v>5.7799999999999997E-2</v>
          </cell>
        </row>
        <row r="9">
          <cell r="B9">
            <v>39384</v>
          </cell>
          <cell r="C9">
            <v>16</v>
          </cell>
          <cell r="D9">
            <v>0.1139</v>
          </cell>
        </row>
        <row r="10">
          <cell r="B10">
            <v>39385</v>
          </cell>
          <cell r="C10">
            <v>15.94</v>
          </cell>
          <cell r="D10">
            <v>8.9499999999999996E-2</v>
          </cell>
        </row>
        <row r="11">
          <cell r="B11">
            <v>39386</v>
          </cell>
          <cell r="C11">
            <v>16</v>
          </cell>
          <cell r="D11">
            <v>0.1923</v>
          </cell>
        </row>
        <row r="12">
          <cell r="B12">
            <v>39387</v>
          </cell>
          <cell r="C12">
            <v>15.6</v>
          </cell>
          <cell r="D12">
            <v>0.2301</v>
          </cell>
        </row>
        <row r="13">
          <cell r="B13">
            <v>39388</v>
          </cell>
          <cell r="C13">
            <v>15.87</v>
          </cell>
          <cell r="D13">
            <v>0.26229999999999998</v>
          </cell>
        </row>
        <row r="14">
          <cell r="B14">
            <v>39391</v>
          </cell>
          <cell r="C14">
            <v>15.37</v>
          </cell>
          <cell r="D14">
            <v>0.307</v>
          </cell>
        </row>
        <row r="15">
          <cell r="B15">
            <v>39392</v>
          </cell>
          <cell r="C15">
            <v>14.27</v>
          </cell>
          <cell r="D15">
            <v>0.35820000000000002</v>
          </cell>
        </row>
        <row r="16">
          <cell r="B16">
            <v>39393</v>
          </cell>
          <cell r="C16">
            <v>13.71</v>
          </cell>
          <cell r="D16">
            <v>0.27410000000000001</v>
          </cell>
        </row>
        <row r="17">
          <cell r="B17">
            <v>39394</v>
          </cell>
          <cell r="C17">
            <v>13.82</v>
          </cell>
          <cell r="D17">
            <v>0.1701</v>
          </cell>
        </row>
        <row r="18">
          <cell r="B18">
            <v>39395</v>
          </cell>
          <cell r="C18">
            <v>12.81</v>
          </cell>
          <cell r="D18">
            <v>0.27600000000000002</v>
          </cell>
        </row>
        <row r="19">
          <cell r="B19">
            <v>39398</v>
          </cell>
          <cell r="C19">
            <v>13.25</v>
          </cell>
          <cell r="D19">
            <v>0.20050000000000001</v>
          </cell>
        </row>
        <row r="20">
          <cell r="B20">
            <v>39399</v>
          </cell>
          <cell r="C20">
            <v>12.81</v>
          </cell>
          <cell r="D20">
            <v>0.1356</v>
          </cell>
        </row>
        <row r="21">
          <cell r="B21">
            <v>39400</v>
          </cell>
          <cell r="C21">
            <v>12.45</v>
          </cell>
          <cell r="D21">
            <v>0.11001</v>
          </cell>
        </row>
        <row r="22">
          <cell r="A22">
            <v>39401</v>
          </cell>
          <cell r="B22">
            <v>39401</v>
          </cell>
          <cell r="C22">
            <v>11.82</v>
          </cell>
          <cell r="D22">
            <v>0.18190000000000001</v>
          </cell>
        </row>
        <row r="23">
          <cell r="A23">
            <v>39402</v>
          </cell>
          <cell r="B23">
            <v>39402</v>
          </cell>
          <cell r="C23">
            <v>11.43</v>
          </cell>
          <cell r="D23">
            <v>0.1225</v>
          </cell>
        </row>
        <row r="24">
          <cell r="A24">
            <v>39405</v>
          </cell>
          <cell r="B24">
            <v>39405</v>
          </cell>
          <cell r="C24">
            <v>11.28</v>
          </cell>
          <cell r="D24">
            <v>0.1368</v>
          </cell>
        </row>
        <row r="25">
          <cell r="A25">
            <v>39406</v>
          </cell>
          <cell r="B25">
            <v>39406</v>
          </cell>
          <cell r="C25">
            <v>11.33</v>
          </cell>
          <cell r="D25">
            <v>0.16350000000000001</v>
          </cell>
        </row>
        <row r="26">
          <cell r="A26">
            <v>39407</v>
          </cell>
          <cell r="B26">
            <v>39407</v>
          </cell>
          <cell r="C26">
            <v>11.32</v>
          </cell>
          <cell r="D26">
            <v>0.1016</v>
          </cell>
        </row>
        <row r="27">
          <cell r="A27">
            <v>39409</v>
          </cell>
          <cell r="B27">
            <v>39409</v>
          </cell>
          <cell r="C27">
            <v>11.45</v>
          </cell>
          <cell r="D27">
            <v>5.5399999999999998E-2</v>
          </cell>
        </row>
        <row r="28">
          <cell r="A28">
            <v>39412</v>
          </cell>
          <cell r="B28">
            <v>39412</v>
          </cell>
          <cell r="C28">
            <v>11.31</v>
          </cell>
          <cell r="D28">
            <v>0.1148</v>
          </cell>
        </row>
        <row r="29">
          <cell r="A29">
            <v>39413</v>
          </cell>
          <cell r="B29">
            <v>39413</v>
          </cell>
          <cell r="C29">
            <v>11.43</v>
          </cell>
          <cell r="D29">
            <v>0.11108999999999999</v>
          </cell>
        </row>
        <row r="30">
          <cell r="A30">
            <v>39414</v>
          </cell>
          <cell r="B30">
            <v>39414</v>
          </cell>
          <cell r="C30">
            <v>11.5</v>
          </cell>
          <cell r="D30">
            <v>0.2487</v>
          </cell>
        </row>
        <row r="31">
          <cell r="A31">
            <v>39415</v>
          </cell>
          <cell r="B31">
            <v>39415</v>
          </cell>
          <cell r="C31">
            <v>11.47</v>
          </cell>
          <cell r="D31">
            <v>0.20399999999999999</v>
          </cell>
        </row>
        <row r="32">
          <cell r="A32">
            <v>39416</v>
          </cell>
          <cell r="B32">
            <v>39416</v>
          </cell>
          <cell r="C32">
            <v>11.1</v>
          </cell>
          <cell r="D32">
            <v>0.2311</v>
          </cell>
        </row>
        <row r="33">
          <cell r="A33">
            <v>39419</v>
          </cell>
          <cell r="B33">
            <v>39419</v>
          </cell>
          <cell r="C33">
            <v>11.14</v>
          </cell>
          <cell r="D33">
            <v>0.14793999999999999</v>
          </cell>
        </row>
        <row r="34">
          <cell r="A34">
            <v>39420</v>
          </cell>
          <cell r="B34">
            <v>39420</v>
          </cell>
          <cell r="C34">
            <v>11.37</v>
          </cell>
          <cell r="D34">
            <v>0.21240000000000001</v>
          </cell>
        </row>
        <row r="35">
          <cell r="A35">
            <v>39421</v>
          </cell>
          <cell r="B35">
            <v>39421</v>
          </cell>
          <cell r="C35">
            <v>11.35</v>
          </cell>
          <cell r="D35">
            <v>0.13159999999999999</v>
          </cell>
        </row>
        <row r="36">
          <cell r="A36">
            <v>39422</v>
          </cell>
          <cell r="B36">
            <v>39422</v>
          </cell>
          <cell r="C36">
            <v>12.03</v>
          </cell>
          <cell r="D36">
            <v>0.15773999999999999</v>
          </cell>
        </row>
        <row r="37">
          <cell r="A37">
            <v>39423</v>
          </cell>
          <cell r="B37">
            <v>39423</v>
          </cell>
          <cell r="C37">
            <v>11.52</v>
          </cell>
          <cell r="D37">
            <v>8.2820000000000005E-2</v>
          </cell>
        </row>
        <row r="38">
          <cell r="A38">
            <v>39426</v>
          </cell>
          <cell r="B38">
            <v>39426</v>
          </cell>
          <cell r="C38">
            <v>11.39</v>
          </cell>
          <cell r="D38">
            <v>0.1016</v>
          </cell>
        </row>
        <row r="39">
          <cell r="A39">
            <v>39428</v>
          </cell>
          <cell r="B39">
            <v>39428</v>
          </cell>
          <cell r="C39">
            <v>11.07</v>
          </cell>
          <cell r="D39">
            <v>6.2300000000000001E-2</v>
          </cell>
        </row>
        <row r="40">
          <cell r="A40">
            <v>39429</v>
          </cell>
          <cell r="B40">
            <v>39429</v>
          </cell>
          <cell r="C40">
            <v>11.38</v>
          </cell>
          <cell r="D40">
            <v>6.1499999999999999E-2</v>
          </cell>
        </row>
        <row r="41">
          <cell r="A41">
            <v>39430</v>
          </cell>
          <cell r="B41">
            <v>39430</v>
          </cell>
          <cell r="C41">
            <v>10.68</v>
          </cell>
          <cell r="D41">
            <v>0.10580000000000001</v>
          </cell>
        </row>
        <row r="42">
          <cell r="A42">
            <v>39433</v>
          </cell>
          <cell r="B42">
            <v>39433</v>
          </cell>
          <cell r="C42">
            <v>10.220000000000001</v>
          </cell>
          <cell r="D42">
            <v>8.4199999999999997E-2</v>
          </cell>
        </row>
        <row r="43">
          <cell r="A43">
            <v>39434</v>
          </cell>
          <cell r="B43">
            <v>39434</v>
          </cell>
          <cell r="C43">
            <v>11.03</v>
          </cell>
          <cell r="D43">
            <v>0.18468000000000001</v>
          </cell>
        </row>
        <row r="44">
          <cell r="A44">
            <v>39435</v>
          </cell>
          <cell r="B44">
            <v>39435</v>
          </cell>
          <cell r="C44">
            <v>10.47</v>
          </cell>
          <cell r="D44">
            <v>8.1900000000000001E-2</v>
          </cell>
        </row>
        <row r="45">
          <cell r="A45">
            <v>39436</v>
          </cell>
          <cell r="B45">
            <v>39436</v>
          </cell>
          <cell r="C45">
            <v>10.28</v>
          </cell>
          <cell r="D45">
            <v>8.4599999999999995E-2</v>
          </cell>
        </row>
        <row r="46">
          <cell r="A46">
            <v>39437</v>
          </cell>
          <cell r="B46">
            <v>39437</v>
          </cell>
          <cell r="C46">
            <v>11.03</v>
          </cell>
          <cell r="D46">
            <v>0.12720000000000001</v>
          </cell>
        </row>
        <row r="47">
          <cell r="A47">
            <v>39440</v>
          </cell>
          <cell r="B47">
            <v>39440</v>
          </cell>
          <cell r="C47">
            <v>11.52</v>
          </cell>
          <cell r="D47">
            <v>3.7600000000000001E-2</v>
          </cell>
        </row>
        <row r="48">
          <cell r="A48">
            <v>39442</v>
          </cell>
          <cell r="B48">
            <v>39442</v>
          </cell>
          <cell r="C48">
            <v>11.36</v>
          </cell>
          <cell r="D48">
            <v>9.2899999999999996E-2</v>
          </cell>
        </row>
        <row r="49">
          <cell r="A49">
            <v>39443</v>
          </cell>
          <cell r="B49">
            <v>39443</v>
          </cell>
          <cell r="C49">
            <v>10.79</v>
          </cell>
          <cell r="D49">
            <v>9.9900000000000003E-2</v>
          </cell>
        </row>
        <row r="50">
          <cell r="A50">
            <v>39444</v>
          </cell>
          <cell r="B50">
            <v>39444</v>
          </cell>
          <cell r="C50">
            <v>11</v>
          </cell>
          <cell r="D50">
            <v>8.77E-2</v>
          </cell>
        </row>
        <row r="51">
          <cell r="A51">
            <v>39447</v>
          </cell>
          <cell r="B51">
            <v>39447</v>
          </cell>
          <cell r="C51">
            <v>10.59</v>
          </cell>
          <cell r="D51">
            <v>6.9800000000000001E-2</v>
          </cell>
        </row>
        <row r="52">
          <cell r="A52">
            <v>39449</v>
          </cell>
          <cell r="B52">
            <v>39449</v>
          </cell>
          <cell r="C52">
            <v>10.07</v>
          </cell>
          <cell r="D52">
            <v>9.6799999999999997E-2</v>
          </cell>
        </row>
        <row r="53">
          <cell r="A53">
            <v>39450</v>
          </cell>
          <cell r="B53">
            <v>39450</v>
          </cell>
          <cell r="C53">
            <v>9.8000000000000007</v>
          </cell>
          <cell r="D53">
            <v>5.7700000000000001E-2</v>
          </cell>
        </row>
        <row r="54">
          <cell r="A54">
            <v>39451</v>
          </cell>
          <cell r="B54">
            <v>39451</v>
          </cell>
          <cell r="C54">
            <v>9.48</v>
          </cell>
          <cell r="D54">
            <v>5.0599999999999999E-2</v>
          </cell>
        </row>
        <row r="55">
          <cell r="A55">
            <v>39454</v>
          </cell>
          <cell r="B55">
            <v>39454</v>
          </cell>
          <cell r="C55">
            <v>9.5299999999999994</v>
          </cell>
          <cell r="D55">
            <v>6.8500000000000005E-2</v>
          </cell>
        </row>
        <row r="56">
          <cell r="A56">
            <v>39455</v>
          </cell>
          <cell r="B56">
            <v>39455</v>
          </cell>
          <cell r="C56">
            <v>9.48</v>
          </cell>
          <cell r="D56">
            <v>9.74E-2</v>
          </cell>
        </row>
        <row r="57">
          <cell r="A57">
            <v>39456</v>
          </cell>
          <cell r="B57">
            <v>39456</v>
          </cell>
          <cell r="C57">
            <v>8.83</v>
          </cell>
          <cell r="D57">
            <v>0.1043</v>
          </cell>
        </row>
        <row r="58">
          <cell r="A58">
            <v>39457</v>
          </cell>
          <cell r="B58">
            <v>39457</v>
          </cell>
          <cell r="C58">
            <v>9.0399999999999991</v>
          </cell>
          <cell r="D58">
            <v>6.54E-2</v>
          </cell>
        </row>
        <row r="59">
          <cell r="A59">
            <v>39458</v>
          </cell>
          <cell r="B59">
            <v>39458</v>
          </cell>
          <cell r="C59">
            <v>9.07</v>
          </cell>
          <cell r="D59">
            <v>9.9059999999999995E-2</v>
          </cell>
        </row>
        <row r="60">
          <cell r="A60">
            <v>39461</v>
          </cell>
          <cell r="B60">
            <v>39461</v>
          </cell>
          <cell r="C60">
            <v>8.52</v>
          </cell>
          <cell r="D60">
            <v>0.32690000000000002</v>
          </cell>
        </row>
        <row r="61">
          <cell r="A61">
            <v>39462</v>
          </cell>
          <cell r="B61">
            <v>39462</v>
          </cell>
          <cell r="C61">
            <v>7.93</v>
          </cell>
          <cell r="D61">
            <v>0.22761999999999999</v>
          </cell>
        </row>
        <row r="62">
          <cell r="A62">
            <v>39463</v>
          </cell>
          <cell r="B62">
            <v>39463</v>
          </cell>
          <cell r="C62">
            <v>7.41</v>
          </cell>
          <cell r="D62">
            <v>0.16650000000000001</v>
          </cell>
        </row>
        <row r="63">
          <cell r="A63">
            <v>39464</v>
          </cell>
          <cell r="B63">
            <v>39464</v>
          </cell>
          <cell r="C63">
            <v>6.79</v>
          </cell>
          <cell r="D63">
            <v>0.2235</v>
          </cell>
        </row>
        <row r="64">
          <cell r="A64">
            <v>39465</v>
          </cell>
          <cell r="B64">
            <v>39465</v>
          </cell>
          <cell r="C64">
            <v>6.53</v>
          </cell>
          <cell r="D64">
            <v>0.41265000000000002</v>
          </cell>
        </row>
        <row r="65">
          <cell r="A65">
            <v>39469</v>
          </cell>
          <cell r="B65">
            <v>39469</v>
          </cell>
          <cell r="C65">
            <v>6.47</v>
          </cell>
          <cell r="D65">
            <v>7.6999999999999999E-2</v>
          </cell>
        </row>
        <row r="66">
          <cell r="A66">
            <v>39470</v>
          </cell>
          <cell r="B66">
            <v>39470</v>
          </cell>
          <cell r="C66">
            <v>6.4</v>
          </cell>
          <cell r="D66">
            <v>0.1736</v>
          </cell>
        </row>
        <row r="67">
          <cell r="A67">
            <v>39471</v>
          </cell>
          <cell r="B67">
            <v>39471</v>
          </cell>
          <cell r="C67">
            <v>6.85</v>
          </cell>
          <cell r="D67">
            <v>0.12379999999999999</v>
          </cell>
        </row>
        <row r="68">
          <cell r="A68">
            <v>39472</v>
          </cell>
          <cell r="B68">
            <v>39472</v>
          </cell>
          <cell r="C68">
            <v>7</v>
          </cell>
          <cell r="D68">
            <v>0.27936</v>
          </cell>
        </row>
        <row r="69">
          <cell r="A69">
            <v>39475</v>
          </cell>
          <cell r="B69">
            <v>39475</v>
          </cell>
          <cell r="C69">
            <v>7.03</v>
          </cell>
          <cell r="D69">
            <v>0.29876999999999998</v>
          </cell>
        </row>
        <row r="70">
          <cell r="A70">
            <v>39476</v>
          </cell>
          <cell r="B70">
            <v>39476</v>
          </cell>
          <cell r="C70">
            <v>7</v>
          </cell>
          <cell r="D70">
            <v>0.25430000000000003</v>
          </cell>
        </row>
        <row r="71">
          <cell r="A71">
            <v>39477</v>
          </cell>
          <cell r="B71">
            <v>39477</v>
          </cell>
          <cell r="C71">
            <v>6.95</v>
          </cell>
          <cell r="D71">
            <v>0.32100000000000001</v>
          </cell>
        </row>
        <row r="72">
          <cell r="A72">
            <v>39478</v>
          </cell>
          <cell r="B72">
            <v>39478</v>
          </cell>
          <cell r="C72">
            <v>6.96</v>
          </cell>
          <cell r="D72">
            <v>0.2424</v>
          </cell>
        </row>
        <row r="73">
          <cell r="A73">
            <v>39479</v>
          </cell>
          <cell r="B73">
            <v>39479</v>
          </cell>
          <cell r="C73">
            <v>7.94</v>
          </cell>
          <cell r="D73">
            <v>0.48259000000000002</v>
          </cell>
        </row>
        <row r="74">
          <cell r="A74">
            <v>39482</v>
          </cell>
          <cell r="B74">
            <v>39482</v>
          </cell>
          <cell r="C74">
            <v>7.83</v>
          </cell>
          <cell r="D74">
            <v>0.1363</v>
          </cell>
        </row>
        <row r="75">
          <cell r="A75">
            <v>39483</v>
          </cell>
          <cell r="B75">
            <v>39483</v>
          </cell>
          <cell r="C75">
            <v>7.94</v>
          </cell>
          <cell r="D75">
            <v>0.14510000000000001</v>
          </cell>
        </row>
        <row r="76">
          <cell r="A76">
            <v>39484</v>
          </cell>
          <cell r="B76">
            <v>39484</v>
          </cell>
          <cell r="C76">
            <v>8.02</v>
          </cell>
          <cell r="D76">
            <v>0.192</v>
          </cell>
        </row>
        <row r="77">
          <cell r="A77">
            <v>39485</v>
          </cell>
          <cell r="B77">
            <v>39485</v>
          </cell>
          <cell r="C77">
            <v>8.06</v>
          </cell>
          <cell r="D77">
            <v>0.1734</v>
          </cell>
        </row>
        <row r="78">
          <cell r="A78">
            <v>39486</v>
          </cell>
          <cell r="B78">
            <v>39486</v>
          </cell>
          <cell r="C78">
            <v>7.9</v>
          </cell>
          <cell r="D78">
            <v>8.4199999999999997E-2</v>
          </cell>
        </row>
        <row r="79">
          <cell r="A79">
            <v>39489</v>
          </cell>
          <cell r="B79">
            <v>39489</v>
          </cell>
          <cell r="C79">
            <v>7.9</v>
          </cell>
          <cell r="D79">
            <v>0.12720000000000001</v>
          </cell>
        </row>
        <row r="80">
          <cell r="A80">
            <v>39490</v>
          </cell>
          <cell r="B80">
            <v>39490</v>
          </cell>
          <cell r="C80">
            <v>7.65</v>
          </cell>
          <cell r="D80">
            <v>0.27002999999999999</v>
          </cell>
        </row>
        <row r="81">
          <cell r="A81">
            <v>39491</v>
          </cell>
          <cell r="B81">
            <v>39491</v>
          </cell>
          <cell r="C81">
            <v>7.75</v>
          </cell>
          <cell r="D81">
            <v>0.22500000000000001</v>
          </cell>
        </row>
        <row r="82">
          <cell r="A82">
            <v>39492</v>
          </cell>
          <cell r="B82">
            <v>39492</v>
          </cell>
          <cell r="C82">
            <v>7.53</v>
          </cell>
          <cell r="D82">
            <v>0.23949999999999999</v>
          </cell>
        </row>
        <row r="83">
          <cell r="A83">
            <v>39493</v>
          </cell>
          <cell r="B83">
            <v>39493</v>
          </cell>
          <cell r="C83">
            <v>7.52</v>
          </cell>
          <cell r="D83">
            <v>0.1729</v>
          </cell>
        </row>
        <row r="84">
          <cell r="A84">
            <v>39497</v>
          </cell>
          <cell r="B84">
            <v>39497</v>
          </cell>
          <cell r="C84">
            <v>7.7</v>
          </cell>
          <cell r="D84">
            <v>0.2777</v>
          </cell>
        </row>
        <row r="85">
          <cell r="A85">
            <v>39498</v>
          </cell>
          <cell r="B85">
            <v>39498</v>
          </cell>
          <cell r="C85">
            <v>7.8</v>
          </cell>
          <cell r="D85">
            <v>0.2135</v>
          </cell>
        </row>
        <row r="86">
          <cell r="A86">
            <v>39499</v>
          </cell>
          <cell r="B86">
            <v>39499</v>
          </cell>
          <cell r="C86">
            <v>7.75</v>
          </cell>
          <cell r="D86">
            <v>0.32829999999999998</v>
          </cell>
        </row>
        <row r="87">
          <cell r="A87">
            <v>39500</v>
          </cell>
          <cell r="B87">
            <v>39500</v>
          </cell>
          <cell r="C87">
            <v>7.73</v>
          </cell>
          <cell r="D87">
            <v>0.1633</v>
          </cell>
        </row>
        <row r="88">
          <cell r="A88">
            <v>39503</v>
          </cell>
          <cell r="B88">
            <v>39503</v>
          </cell>
          <cell r="C88">
            <v>7.4</v>
          </cell>
          <cell r="D88">
            <v>0.253</v>
          </cell>
        </row>
        <row r="89">
          <cell r="A89">
            <v>39504</v>
          </cell>
          <cell r="B89">
            <v>39504</v>
          </cell>
          <cell r="C89">
            <v>7.96</v>
          </cell>
          <cell r="D89">
            <v>0.34210000000000002</v>
          </cell>
        </row>
        <row r="90">
          <cell r="A90">
            <v>39505</v>
          </cell>
          <cell r="B90">
            <v>39505</v>
          </cell>
          <cell r="C90">
            <v>7.99</v>
          </cell>
          <cell r="D90">
            <v>0.16719999999999999</v>
          </cell>
        </row>
        <row r="91">
          <cell r="A91">
            <v>39506</v>
          </cell>
          <cell r="B91">
            <v>39506</v>
          </cell>
          <cell r="C91">
            <v>8</v>
          </cell>
          <cell r="D91">
            <v>0.1052</v>
          </cell>
        </row>
        <row r="92">
          <cell r="A92">
            <v>39507</v>
          </cell>
          <cell r="B92">
            <v>39507</v>
          </cell>
          <cell r="C92">
            <v>7.73</v>
          </cell>
          <cell r="D92">
            <v>0.14549999999999999</v>
          </cell>
        </row>
        <row r="93">
          <cell r="A93">
            <v>39510</v>
          </cell>
          <cell r="B93">
            <v>39510</v>
          </cell>
          <cell r="C93">
            <v>7.65</v>
          </cell>
          <cell r="D93">
            <v>0.25979999999999998</v>
          </cell>
        </row>
        <row r="94">
          <cell r="A94">
            <v>39511</v>
          </cell>
          <cell r="B94">
            <v>39511</v>
          </cell>
          <cell r="C94">
            <v>7.72</v>
          </cell>
          <cell r="D94">
            <v>0.1285</v>
          </cell>
        </row>
        <row r="95">
          <cell r="A95">
            <v>39512</v>
          </cell>
          <cell r="B95">
            <v>39512</v>
          </cell>
          <cell r="C95">
            <v>7.7</v>
          </cell>
          <cell r="D95">
            <v>6.8500000000000005E-2</v>
          </cell>
        </row>
        <row r="96">
          <cell r="A96">
            <v>39513</v>
          </cell>
          <cell r="B96">
            <v>39513</v>
          </cell>
          <cell r="C96">
            <v>7.2</v>
          </cell>
          <cell r="D96">
            <v>9.7699999999999995E-2</v>
          </cell>
        </row>
        <row r="97">
          <cell r="A97">
            <v>39514</v>
          </cell>
          <cell r="B97">
            <v>39514</v>
          </cell>
          <cell r="C97">
            <v>7.3</v>
          </cell>
          <cell r="D97">
            <v>0.1062</v>
          </cell>
        </row>
        <row r="98">
          <cell r="A98">
            <v>39517</v>
          </cell>
          <cell r="B98">
            <v>39517</v>
          </cell>
          <cell r="C98">
            <v>7.05</v>
          </cell>
          <cell r="D98">
            <v>9.98E-2</v>
          </cell>
        </row>
        <row r="99">
          <cell r="A99">
            <v>39518</v>
          </cell>
          <cell r="B99">
            <v>39518</v>
          </cell>
          <cell r="C99">
            <v>7.01</v>
          </cell>
          <cell r="D99">
            <v>0.29010000000000002</v>
          </cell>
        </row>
        <row r="100">
          <cell r="A100">
            <v>39519</v>
          </cell>
          <cell r="B100">
            <v>39519</v>
          </cell>
          <cell r="C100">
            <v>6.77</v>
          </cell>
          <cell r="D100">
            <v>0.25650000000000001</v>
          </cell>
        </row>
        <row r="101">
          <cell r="A101">
            <v>39520</v>
          </cell>
          <cell r="B101">
            <v>39520</v>
          </cell>
          <cell r="C101">
            <v>5.66</v>
          </cell>
          <cell r="D101">
            <v>1.01115</v>
          </cell>
        </row>
        <row r="102">
          <cell r="A102">
            <v>39521</v>
          </cell>
          <cell r="B102">
            <v>39521</v>
          </cell>
          <cell r="C102">
            <v>5.66</v>
          </cell>
          <cell r="D102">
            <v>0.71079999999999999</v>
          </cell>
        </row>
        <row r="103">
          <cell r="A103">
            <v>39524</v>
          </cell>
          <cell r="B103">
            <v>39524</v>
          </cell>
          <cell r="C103">
            <v>5.49</v>
          </cell>
          <cell r="D103">
            <v>0.2621</v>
          </cell>
        </row>
        <row r="104">
          <cell r="A104">
            <v>39525</v>
          </cell>
          <cell r="B104">
            <v>39525</v>
          </cell>
          <cell r="C104">
            <v>6.47</v>
          </cell>
          <cell r="D104">
            <v>0.30669999999999997</v>
          </cell>
        </row>
        <row r="105">
          <cell r="A105">
            <v>39526</v>
          </cell>
          <cell r="B105">
            <v>39526</v>
          </cell>
          <cell r="C105">
            <v>5.71</v>
          </cell>
          <cell r="D105">
            <v>0.19769999999999999</v>
          </cell>
        </row>
        <row r="106">
          <cell r="A106">
            <v>39527</v>
          </cell>
          <cell r="B106">
            <v>39527</v>
          </cell>
          <cell r="C106">
            <v>5.77</v>
          </cell>
          <cell r="D106">
            <v>0.3251</v>
          </cell>
        </row>
        <row r="107">
          <cell r="A107">
            <v>39531</v>
          </cell>
          <cell r="B107">
            <v>39531</v>
          </cell>
          <cell r="C107">
            <v>5.74</v>
          </cell>
          <cell r="D107">
            <v>0.18179999999999999</v>
          </cell>
        </row>
        <row r="108">
          <cell r="A108">
            <v>39532</v>
          </cell>
          <cell r="B108">
            <v>39532</v>
          </cell>
          <cell r="C108">
            <v>5.68</v>
          </cell>
          <cell r="D108">
            <v>0.18590000000000001</v>
          </cell>
        </row>
        <row r="109">
          <cell r="A109">
            <v>39533</v>
          </cell>
          <cell r="B109">
            <v>39533</v>
          </cell>
          <cell r="C109">
            <v>5.54</v>
          </cell>
          <cell r="D109">
            <v>0.1012</v>
          </cell>
        </row>
        <row r="110">
          <cell r="A110">
            <v>39534</v>
          </cell>
          <cell r="B110">
            <v>39534</v>
          </cell>
          <cell r="C110">
            <v>5.37</v>
          </cell>
          <cell r="D110">
            <v>5.0799999999999998E-2</v>
          </cell>
        </row>
        <row r="111">
          <cell r="A111">
            <v>39535</v>
          </cell>
          <cell r="B111">
            <v>39535</v>
          </cell>
          <cell r="C111">
            <v>5.13</v>
          </cell>
          <cell r="D111">
            <v>0.18123</v>
          </cell>
        </row>
        <row r="112">
          <cell r="A112">
            <v>39538</v>
          </cell>
          <cell r="B112">
            <v>39538</v>
          </cell>
          <cell r="C112">
            <v>5.27</v>
          </cell>
          <cell r="D112">
            <v>0.14099999999999999</v>
          </cell>
        </row>
        <row r="113">
          <cell r="A113">
            <v>39539</v>
          </cell>
          <cell r="B113">
            <v>39539</v>
          </cell>
          <cell r="C113">
            <v>6.12</v>
          </cell>
          <cell r="D113">
            <v>0.155</v>
          </cell>
        </row>
        <row r="114">
          <cell r="A114">
            <v>39540</v>
          </cell>
          <cell r="B114">
            <v>39540</v>
          </cell>
          <cell r="C114">
            <v>6.05</v>
          </cell>
          <cell r="D114">
            <v>0.12790000000000001</v>
          </cell>
        </row>
        <row r="115">
          <cell r="A115">
            <v>39541</v>
          </cell>
          <cell r="B115">
            <v>39541</v>
          </cell>
          <cell r="C115">
            <v>6.03</v>
          </cell>
          <cell r="D115">
            <v>5.9700000000000003E-2</v>
          </cell>
        </row>
        <row r="116">
          <cell r="A116">
            <v>39542</v>
          </cell>
          <cell r="B116">
            <v>39542</v>
          </cell>
          <cell r="C116">
            <v>5.95</v>
          </cell>
          <cell r="D116">
            <v>0.19109999999999999</v>
          </cell>
        </row>
        <row r="117">
          <cell r="A117">
            <v>39545</v>
          </cell>
          <cell r="B117">
            <v>39545</v>
          </cell>
          <cell r="C117">
            <v>5.98</v>
          </cell>
          <cell r="D117">
            <v>0.12790000000000001</v>
          </cell>
        </row>
        <row r="118">
          <cell r="A118">
            <v>39546</v>
          </cell>
          <cell r="B118">
            <v>39546</v>
          </cell>
          <cell r="C118">
            <v>5.94</v>
          </cell>
          <cell r="D118">
            <v>5.7099999999999998E-2</v>
          </cell>
        </row>
        <row r="119">
          <cell r="A119">
            <v>39547</v>
          </cell>
          <cell r="B119">
            <v>39547</v>
          </cell>
          <cell r="C119">
            <v>5.99</v>
          </cell>
          <cell r="D119">
            <v>0.216</v>
          </cell>
        </row>
        <row r="120">
          <cell r="A120">
            <v>39548</v>
          </cell>
          <cell r="B120">
            <v>39548</v>
          </cell>
          <cell r="C120">
            <v>5.95</v>
          </cell>
          <cell r="D120">
            <v>0.1045</v>
          </cell>
        </row>
        <row r="121">
          <cell r="A121">
            <v>39549</v>
          </cell>
          <cell r="B121">
            <v>39549</v>
          </cell>
          <cell r="C121">
            <v>5.59</v>
          </cell>
          <cell r="D121">
            <v>0.49869999999999998</v>
          </cell>
        </row>
        <row r="122">
          <cell r="A122">
            <v>39552</v>
          </cell>
          <cell r="B122">
            <v>39552</v>
          </cell>
          <cell r="C122">
            <v>5.53</v>
          </cell>
          <cell r="D122">
            <v>0.17976</v>
          </cell>
        </row>
        <row r="123">
          <cell r="A123">
            <v>39553</v>
          </cell>
          <cell r="B123">
            <v>39553</v>
          </cell>
          <cell r="C123">
            <v>5.6</v>
          </cell>
          <cell r="D123">
            <v>0.1741</v>
          </cell>
        </row>
        <row r="124">
          <cell r="A124">
            <v>39554</v>
          </cell>
          <cell r="B124">
            <v>39554</v>
          </cell>
          <cell r="C124">
            <v>5.5</v>
          </cell>
          <cell r="D124">
            <v>0.1187</v>
          </cell>
        </row>
        <row r="125">
          <cell r="A125">
            <v>39555</v>
          </cell>
          <cell r="B125">
            <v>39555</v>
          </cell>
          <cell r="C125">
            <v>5.9</v>
          </cell>
          <cell r="D125">
            <v>8.3099999999999993E-2</v>
          </cell>
        </row>
        <row r="126">
          <cell r="A126">
            <v>39556</v>
          </cell>
          <cell r="B126">
            <v>39556</v>
          </cell>
          <cell r="C126">
            <v>6.88</v>
          </cell>
          <cell r="D126">
            <v>0.25441999999999998</v>
          </cell>
        </row>
        <row r="127">
          <cell r="A127">
            <v>39559</v>
          </cell>
          <cell r="B127">
            <v>39559</v>
          </cell>
          <cell r="C127">
            <v>6.24</v>
          </cell>
          <cell r="D127">
            <v>0.20229</v>
          </cell>
        </row>
        <row r="128">
          <cell r="A128">
            <v>39560</v>
          </cell>
          <cell r="B128">
            <v>39560</v>
          </cell>
          <cell r="C128">
            <v>6.01</v>
          </cell>
          <cell r="D128">
            <v>0.23613000000000001</v>
          </cell>
        </row>
        <row r="129">
          <cell r="A129">
            <v>39561</v>
          </cell>
          <cell r="B129">
            <v>39561</v>
          </cell>
          <cell r="C129">
            <v>6.11</v>
          </cell>
          <cell r="D129">
            <v>0.17135</v>
          </cell>
        </row>
        <row r="130">
          <cell r="A130">
            <v>39562</v>
          </cell>
          <cell r="B130">
            <v>39562</v>
          </cell>
          <cell r="C130">
            <v>6.19</v>
          </cell>
          <cell r="D130">
            <v>0.1285</v>
          </cell>
        </row>
        <row r="131">
          <cell r="A131">
            <v>39563</v>
          </cell>
          <cell r="B131">
            <v>39563</v>
          </cell>
          <cell r="C131">
            <v>6.19</v>
          </cell>
          <cell r="D131">
            <v>0.10448</v>
          </cell>
        </row>
        <row r="132">
          <cell r="A132">
            <v>39566</v>
          </cell>
          <cell r="B132">
            <v>39566</v>
          </cell>
          <cell r="C132">
            <v>6.1</v>
          </cell>
          <cell r="D132">
            <v>8.6889999999999995E-2</v>
          </cell>
        </row>
        <row r="133">
          <cell r="A133">
            <v>39567</v>
          </cell>
          <cell r="B133">
            <v>39567</v>
          </cell>
          <cell r="C133">
            <v>6.05</v>
          </cell>
          <cell r="D133">
            <v>0.11255</v>
          </cell>
        </row>
        <row r="134">
          <cell r="A134">
            <v>39568</v>
          </cell>
          <cell r="B134">
            <v>39568</v>
          </cell>
          <cell r="C134">
            <v>6.17</v>
          </cell>
          <cell r="D134">
            <v>6.6409999999999997E-2</v>
          </cell>
        </row>
        <row r="135">
          <cell r="A135">
            <v>39569</v>
          </cell>
          <cell r="B135">
            <v>39569</v>
          </cell>
          <cell r="C135">
            <v>6.59</v>
          </cell>
          <cell r="D135">
            <v>5.4780000000000002E-2</v>
          </cell>
        </row>
        <row r="136">
          <cell r="A136">
            <v>39570</v>
          </cell>
          <cell r="B136">
            <v>39570</v>
          </cell>
          <cell r="C136">
            <v>6.49</v>
          </cell>
          <cell r="D136">
            <v>4.8129999999999999E-2</v>
          </cell>
        </row>
        <row r="137">
          <cell r="A137">
            <v>39573</v>
          </cell>
          <cell r="B137">
            <v>39573</v>
          </cell>
          <cell r="C137">
            <v>6.42</v>
          </cell>
          <cell r="D137">
            <v>6.062E-2</v>
          </cell>
        </row>
        <row r="138">
          <cell r="A138">
            <v>39574</v>
          </cell>
          <cell r="B138">
            <v>39574</v>
          </cell>
          <cell r="C138">
            <v>6.62</v>
          </cell>
          <cell r="D138">
            <v>6.2309999999999997E-2</v>
          </cell>
        </row>
        <row r="139">
          <cell r="A139">
            <v>39575</v>
          </cell>
          <cell r="B139">
            <v>39575</v>
          </cell>
          <cell r="C139">
            <v>6.84</v>
          </cell>
          <cell r="D139">
            <v>0.22009999999999999</v>
          </cell>
        </row>
        <row r="140">
          <cell r="A140">
            <v>39576</v>
          </cell>
          <cell r="B140">
            <v>39576</v>
          </cell>
          <cell r="C140">
            <v>6.51</v>
          </cell>
          <cell r="D140">
            <v>0.10081</v>
          </cell>
        </row>
        <row r="141">
          <cell r="A141">
            <v>39577</v>
          </cell>
          <cell r="B141">
            <v>39577</v>
          </cell>
          <cell r="C141">
            <v>6.8</v>
          </cell>
          <cell r="D141">
            <v>0.14168</v>
          </cell>
        </row>
        <row r="142">
          <cell r="A142">
            <v>39580</v>
          </cell>
          <cell r="B142">
            <v>39580</v>
          </cell>
          <cell r="C142">
            <v>7.06</v>
          </cell>
          <cell r="D142">
            <v>0.14432</v>
          </cell>
        </row>
        <row r="143">
          <cell r="A143">
            <v>39581</v>
          </cell>
          <cell r="B143">
            <v>39581</v>
          </cell>
          <cell r="C143">
            <v>6.9</v>
          </cell>
          <cell r="D143">
            <v>6.5259999999999999E-2</v>
          </cell>
        </row>
        <row r="144">
          <cell r="A144">
            <v>39582</v>
          </cell>
          <cell r="B144">
            <v>39582</v>
          </cell>
          <cell r="C144">
            <v>6.98</v>
          </cell>
          <cell r="D144">
            <v>4.5620000000000001E-2</v>
          </cell>
        </row>
        <row r="145">
          <cell r="A145">
            <v>39583</v>
          </cell>
          <cell r="B145">
            <v>39583</v>
          </cell>
          <cell r="C145">
            <v>7.19</v>
          </cell>
          <cell r="D145">
            <v>0.14674999999999999</v>
          </cell>
        </row>
        <row r="146">
          <cell r="A146">
            <v>39584</v>
          </cell>
          <cell r="B146">
            <v>39584</v>
          </cell>
          <cell r="C146">
            <v>7.17</v>
          </cell>
          <cell r="D146">
            <v>0.12581000000000001</v>
          </cell>
        </row>
        <row r="147">
          <cell r="A147">
            <v>39587</v>
          </cell>
          <cell r="B147">
            <v>39587</v>
          </cell>
          <cell r="C147">
            <v>7.04</v>
          </cell>
          <cell r="D147">
            <v>9.8199999999999996E-2</v>
          </cell>
        </row>
        <row r="148">
          <cell r="A148">
            <v>39588</v>
          </cell>
          <cell r="B148">
            <v>39588</v>
          </cell>
          <cell r="C148">
            <v>7.4</v>
          </cell>
          <cell r="D148">
            <v>0.11906</v>
          </cell>
        </row>
        <row r="149">
          <cell r="A149">
            <v>39589</v>
          </cell>
          <cell r="B149">
            <v>39589</v>
          </cell>
          <cell r="C149">
            <v>7.61</v>
          </cell>
          <cell r="D149">
            <v>0.14810999999999999</v>
          </cell>
        </row>
        <row r="150">
          <cell r="A150">
            <v>39590</v>
          </cell>
          <cell r="B150">
            <v>39590</v>
          </cell>
          <cell r="C150">
            <v>7.94</v>
          </cell>
          <cell r="D150">
            <v>0.21887999999999999</v>
          </cell>
        </row>
        <row r="151">
          <cell r="A151">
            <v>39591</v>
          </cell>
          <cell r="B151">
            <v>39591</v>
          </cell>
          <cell r="C151">
            <v>7.68</v>
          </cell>
          <cell r="D151">
            <v>0.14219999999999999</v>
          </cell>
        </row>
        <row r="152">
          <cell r="A152">
            <v>39595</v>
          </cell>
          <cell r="B152">
            <v>39595</v>
          </cell>
          <cell r="C152">
            <v>7.87</v>
          </cell>
          <cell r="D152">
            <v>8.7900000000000006E-2</v>
          </cell>
        </row>
        <row r="153">
          <cell r="A153">
            <v>39596</v>
          </cell>
          <cell r="B153">
            <v>39596</v>
          </cell>
          <cell r="C153">
            <v>7.87</v>
          </cell>
          <cell r="D153">
            <v>6.8089999999999998E-2</v>
          </cell>
        </row>
        <row r="154">
          <cell r="A154">
            <v>39597</v>
          </cell>
          <cell r="B154">
            <v>39597</v>
          </cell>
          <cell r="C154">
            <v>8.0299999999999994</v>
          </cell>
          <cell r="D154">
            <v>7.4190000000000006E-2</v>
          </cell>
        </row>
        <row r="155">
          <cell r="A155">
            <v>39598</v>
          </cell>
          <cell r="B155">
            <v>39598</v>
          </cell>
          <cell r="C155">
            <v>8.17</v>
          </cell>
          <cell r="D155">
            <v>0.12496</v>
          </cell>
        </row>
        <row r="156">
          <cell r="A156">
            <v>39601</v>
          </cell>
          <cell r="B156">
            <v>39601</v>
          </cell>
          <cell r="C156">
            <v>7.99</v>
          </cell>
          <cell r="D156">
            <v>9.0980000000000005E-2</v>
          </cell>
        </row>
        <row r="157">
          <cell r="A157">
            <v>39602</v>
          </cell>
          <cell r="B157">
            <v>39602</v>
          </cell>
          <cell r="C157">
            <v>7.78</v>
          </cell>
          <cell r="D157">
            <v>0.10144</v>
          </cell>
        </row>
        <row r="158">
          <cell r="A158">
            <v>39603</v>
          </cell>
          <cell r="B158">
            <v>39603</v>
          </cell>
          <cell r="C158">
            <v>7.78</v>
          </cell>
          <cell r="D158">
            <v>7.0720000000000005E-2</v>
          </cell>
        </row>
        <row r="159">
          <cell r="A159">
            <v>39604</v>
          </cell>
          <cell r="B159">
            <v>39604</v>
          </cell>
          <cell r="C159">
            <v>8.01</v>
          </cell>
          <cell r="D159">
            <v>6.4119999999999996E-2</v>
          </cell>
        </row>
        <row r="160">
          <cell r="A160">
            <v>39605</v>
          </cell>
          <cell r="B160">
            <v>39605</v>
          </cell>
          <cell r="C160">
            <v>7.61</v>
          </cell>
          <cell r="D160">
            <v>5.74E-2</v>
          </cell>
        </row>
        <row r="161">
          <cell r="A161">
            <v>39608</v>
          </cell>
          <cell r="B161">
            <v>39608</v>
          </cell>
          <cell r="C161">
            <v>7.31</v>
          </cell>
          <cell r="D161">
            <v>0.12676999999999999</v>
          </cell>
        </row>
        <row r="162">
          <cell r="A162">
            <v>39609</v>
          </cell>
          <cell r="B162">
            <v>39609</v>
          </cell>
          <cell r="C162">
            <v>7.18</v>
          </cell>
          <cell r="D162">
            <v>8.899E-2</v>
          </cell>
        </row>
        <row r="163">
          <cell r="A163">
            <v>39610</v>
          </cell>
          <cell r="B163">
            <v>39610</v>
          </cell>
          <cell r="C163">
            <v>6.86</v>
          </cell>
          <cell r="D163">
            <v>0.18124000000000001</v>
          </cell>
        </row>
        <row r="164">
          <cell r="A164">
            <v>39611</v>
          </cell>
          <cell r="B164">
            <v>39611</v>
          </cell>
          <cell r="C164">
            <v>6.88</v>
          </cell>
          <cell r="D164">
            <v>6.1960000000000001E-2</v>
          </cell>
        </row>
        <row r="165">
          <cell r="A165">
            <v>39612</v>
          </cell>
          <cell r="B165">
            <v>39612</v>
          </cell>
          <cell r="C165">
            <v>7.31</v>
          </cell>
          <cell r="D165">
            <v>0.16883000000000001</v>
          </cell>
        </row>
        <row r="166">
          <cell r="A166">
            <v>39615</v>
          </cell>
          <cell r="B166">
            <v>39615</v>
          </cell>
          <cell r="C166">
            <v>7.14</v>
          </cell>
          <cell r="D166">
            <v>0.10249999999999999</v>
          </cell>
        </row>
        <row r="167">
          <cell r="A167">
            <v>39616</v>
          </cell>
          <cell r="B167">
            <v>39616</v>
          </cell>
          <cell r="C167">
            <v>7.04</v>
          </cell>
          <cell r="D167">
            <v>8.0829999999999999E-2</v>
          </cell>
        </row>
        <row r="168">
          <cell r="A168">
            <v>39617</v>
          </cell>
          <cell r="B168">
            <v>39617</v>
          </cell>
          <cell r="C168">
            <v>7.01</v>
          </cell>
          <cell r="D168">
            <v>5.3859999999999998E-2</v>
          </cell>
        </row>
        <row r="169">
          <cell r="A169">
            <v>39618</v>
          </cell>
          <cell r="B169">
            <v>39618</v>
          </cell>
          <cell r="C169">
            <v>7.01</v>
          </cell>
          <cell r="D169">
            <v>3.4599999999999999E-2</v>
          </cell>
        </row>
        <row r="170">
          <cell r="A170">
            <v>39619</v>
          </cell>
          <cell r="B170">
            <v>39619</v>
          </cell>
          <cell r="C170">
            <v>6.75</v>
          </cell>
          <cell r="D170">
            <v>0.14585000000000001</v>
          </cell>
        </row>
        <row r="171">
          <cell r="A171">
            <v>39622</v>
          </cell>
          <cell r="B171">
            <v>39622</v>
          </cell>
          <cell r="C171">
            <v>6.65</v>
          </cell>
          <cell r="D171">
            <v>0.15734000000000001</v>
          </cell>
        </row>
        <row r="172">
          <cell r="A172">
            <v>39623</v>
          </cell>
          <cell r="B172">
            <v>39623</v>
          </cell>
          <cell r="C172">
            <v>6.5</v>
          </cell>
          <cell r="D172">
            <v>0.2087</v>
          </cell>
        </row>
        <row r="173">
          <cell r="A173">
            <v>39624</v>
          </cell>
          <cell r="B173">
            <v>39624</v>
          </cell>
          <cell r="C173">
            <v>6.12</v>
          </cell>
          <cell r="D173">
            <v>7.9880000000000007E-2</v>
          </cell>
        </row>
        <row r="174">
          <cell r="A174">
            <v>39625</v>
          </cell>
          <cell r="B174">
            <v>39625</v>
          </cell>
          <cell r="C174">
            <v>5.92</v>
          </cell>
          <cell r="D174">
            <v>0.26213999999999998</v>
          </cell>
        </row>
        <row r="175">
          <cell r="A175">
            <v>39626</v>
          </cell>
          <cell r="B175">
            <v>39626</v>
          </cell>
          <cell r="C175">
            <v>6.3</v>
          </cell>
          <cell r="D175">
            <v>0.64668999999999999</v>
          </cell>
        </row>
        <row r="176">
          <cell r="A176">
            <v>39629</v>
          </cell>
          <cell r="B176">
            <v>39629</v>
          </cell>
          <cell r="C176">
            <v>5.99</v>
          </cell>
          <cell r="D176">
            <v>0.11279</v>
          </cell>
        </row>
        <row r="177">
          <cell r="A177">
            <v>39630</v>
          </cell>
          <cell r="B177">
            <v>39630</v>
          </cell>
          <cell r="C177">
            <v>5.98</v>
          </cell>
          <cell r="D177">
            <v>0.17910999999999999</v>
          </cell>
        </row>
        <row r="178">
          <cell r="A178">
            <v>39631</v>
          </cell>
          <cell r="B178">
            <v>39631</v>
          </cell>
          <cell r="C178">
            <v>6.01</v>
          </cell>
          <cell r="D178">
            <v>0.14287</v>
          </cell>
        </row>
        <row r="179">
          <cell r="A179">
            <v>39632</v>
          </cell>
          <cell r="B179">
            <v>39632</v>
          </cell>
          <cell r="C179">
            <v>6</v>
          </cell>
          <cell r="D179">
            <v>6.3829999999999998E-2</v>
          </cell>
        </row>
        <row r="180">
          <cell r="A180">
            <v>39636</v>
          </cell>
          <cell r="B180">
            <v>39636</v>
          </cell>
          <cell r="C180">
            <v>5.87</v>
          </cell>
          <cell r="D180">
            <v>9.4350000000000003E-2</v>
          </cell>
        </row>
        <row r="181">
          <cell r="A181">
            <v>39637</v>
          </cell>
          <cell r="B181">
            <v>39637</v>
          </cell>
          <cell r="C181">
            <v>6.09</v>
          </cell>
          <cell r="D181">
            <v>0.23930000000000001</v>
          </cell>
        </row>
        <row r="182">
          <cell r="A182">
            <v>39638</v>
          </cell>
          <cell r="B182">
            <v>39638</v>
          </cell>
          <cell r="C182">
            <v>5.9</v>
          </cell>
          <cell r="D182">
            <v>0.18315999999999999</v>
          </cell>
        </row>
        <row r="183">
          <cell r="A183">
            <v>39639</v>
          </cell>
          <cell r="B183">
            <v>39639</v>
          </cell>
          <cell r="C183">
            <v>5.95</v>
          </cell>
          <cell r="D183">
            <v>0.16769999999999999</v>
          </cell>
        </row>
        <row r="184">
          <cell r="A184">
            <v>39640</v>
          </cell>
          <cell r="B184">
            <v>39640</v>
          </cell>
          <cell r="C184">
            <v>5.53</v>
          </cell>
          <cell r="D184">
            <v>0.33805000000000002</v>
          </cell>
        </row>
        <row r="185">
          <cell r="A185">
            <v>39643</v>
          </cell>
          <cell r="B185">
            <v>39643</v>
          </cell>
          <cell r="C185">
            <v>5.64</v>
          </cell>
          <cell r="D185">
            <v>0.14127000000000001</v>
          </cell>
        </row>
        <row r="186">
          <cell r="A186">
            <v>39644</v>
          </cell>
          <cell r="B186">
            <v>39644</v>
          </cell>
          <cell r="C186">
            <v>5.63</v>
          </cell>
          <cell r="D186">
            <v>0.21515999999999999</v>
          </cell>
        </row>
        <row r="187">
          <cell r="A187">
            <v>39645</v>
          </cell>
          <cell r="B187">
            <v>39645</v>
          </cell>
          <cell r="C187">
            <v>6.03</v>
          </cell>
          <cell r="D187">
            <v>0.19719</v>
          </cell>
        </row>
        <row r="188">
          <cell r="A188">
            <v>39646</v>
          </cell>
          <cell r="B188">
            <v>39646</v>
          </cell>
          <cell r="C188">
            <v>5.97</v>
          </cell>
          <cell r="D188">
            <v>0.11476</v>
          </cell>
        </row>
        <row r="189">
          <cell r="A189">
            <v>39647</v>
          </cell>
          <cell r="B189">
            <v>39647</v>
          </cell>
          <cell r="C189">
            <v>5.72</v>
          </cell>
          <cell r="D189">
            <v>0.13522999999999999</v>
          </cell>
        </row>
        <row r="190">
          <cell r="A190">
            <v>39650</v>
          </cell>
          <cell r="B190">
            <v>39650</v>
          </cell>
          <cell r="C190">
            <v>5.74</v>
          </cell>
          <cell r="D190">
            <v>0.1421</v>
          </cell>
        </row>
        <row r="191">
          <cell r="A191">
            <v>39651</v>
          </cell>
          <cell r="B191">
            <v>39651</v>
          </cell>
          <cell r="C191">
            <v>5.79</v>
          </cell>
          <cell r="D191">
            <v>0.2858</v>
          </cell>
        </row>
        <row r="192">
          <cell r="A192">
            <v>39652</v>
          </cell>
          <cell r="B192">
            <v>39652</v>
          </cell>
          <cell r="C192">
            <v>6.43</v>
          </cell>
          <cell r="D192">
            <v>0.17343</v>
          </cell>
        </row>
        <row r="193">
          <cell r="A193">
            <v>39653</v>
          </cell>
          <cell r="B193">
            <v>39653</v>
          </cell>
          <cell r="C193">
            <v>6.19</v>
          </cell>
          <cell r="D193">
            <v>7.7289999999999998E-2</v>
          </cell>
        </row>
        <row r="194">
          <cell r="A194">
            <v>39654</v>
          </cell>
          <cell r="B194">
            <v>39654</v>
          </cell>
          <cell r="C194">
            <v>6.45</v>
          </cell>
          <cell r="D194">
            <v>0.1133</v>
          </cell>
        </row>
        <row r="195">
          <cell r="A195">
            <v>39657</v>
          </cell>
          <cell r="B195">
            <v>39657</v>
          </cell>
          <cell r="C195">
            <v>6.28</v>
          </cell>
          <cell r="D195">
            <v>5.0500000000000003E-2</v>
          </cell>
        </row>
        <row r="196">
          <cell r="A196">
            <v>39658</v>
          </cell>
          <cell r="B196">
            <v>39658</v>
          </cell>
          <cell r="C196">
            <v>6.86</v>
          </cell>
          <cell r="D196">
            <v>7.3090000000000002E-2</v>
          </cell>
        </row>
        <row r="197">
          <cell r="A197">
            <v>39659</v>
          </cell>
          <cell r="B197">
            <v>39659</v>
          </cell>
          <cell r="C197">
            <v>6.96</v>
          </cell>
          <cell r="D197">
            <v>6.6699999999999995E-2</v>
          </cell>
        </row>
        <row r="198">
          <cell r="A198">
            <v>39660</v>
          </cell>
          <cell r="B198">
            <v>39660</v>
          </cell>
          <cell r="C198">
            <v>6.83</v>
          </cell>
          <cell r="D198">
            <v>8.6050000000000001E-2</v>
          </cell>
        </row>
        <row r="199">
          <cell r="A199">
            <v>39661</v>
          </cell>
          <cell r="B199">
            <v>39661</v>
          </cell>
          <cell r="C199">
            <v>7.5</v>
          </cell>
          <cell r="D199">
            <v>9.3670000000000003E-2</v>
          </cell>
        </row>
        <row r="200">
          <cell r="A200">
            <v>39664</v>
          </cell>
          <cell r="B200">
            <v>39664</v>
          </cell>
          <cell r="C200">
            <v>7.4</v>
          </cell>
          <cell r="D200">
            <v>9.1670000000000001E-2</v>
          </cell>
        </row>
        <row r="201">
          <cell r="A201">
            <v>39665</v>
          </cell>
          <cell r="B201">
            <v>39665</v>
          </cell>
          <cell r="C201">
            <v>7.18</v>
          </cell>
          <cell r="D201">
            <v>9.7049999999999997E-2</v>
          </cell>
        </row>
        <row r="202">
          <cell r="A202">
            <v>39666</v>
          </cell>
          <cell r="B202">
            <v>39666</v>
          </cell>
          <cell r="C202">
            <v>7.39</v>
          </cell>
          <cell r="D202">
            <v>6.7610000000000003E-2</v>
          </cell>
        </row>
        <row r="203">
          <cell r="A203">
            <v>39667</v>
          </cell>
          <cell r="B203">
            <v>39667</v>
          </cell>
          <cell r="C203">
            <v>7.13</v>
          </cell>
          <cell r="D203">
            <v>7.0019999999999999E-2</v>
          </cell>
        </row>
        <row r="204">
          <cell r="A204">
            <v>39668</v>
          </cell>
          <cell r="B204">
            <v>39668</v>
          </cell>
          <cell r="C204">
            <v>7.76</v>
          </cell>
          <cell r="D204">
            <v>0.10445</v>
          </cell>
        </row>
        <row r="205">
          <cell r="A205">
            <v>39671</v>
          </cell>
          <cell r="B205">
            <v>39671</v>
          </cell>
          <cell r="C205">
            <v>7.92</v>
          </cell>
          <cell r="D205">
            <v>0.11372</v>
          </cell>
        </row>
        <row r="206">
          <cell r="A206">
            <v>39672</v>
          </cell>
          <cell r="B206">
            <v>39672</v>
          </cell>
          <cell r="C206">
            <v>7.89</v>
          </cell>
          <cell r="D206">
            <v>0.11396000000000001</v>
          </cell>
        </row>
        <row r="207">
          <cell r="A207">
            <v>39673</v>
          </cell>
          <cell r="B207">
            <v>39673</v>
          </cell>
          <cell r="C207">
            <v>7.88</v>
          </cell>
          <cell r="D207">
            <v>0.10775</v>
          </cell>
        </row>
        <row r="208">
          <cell r="A208">
            <v>39674</v>
          </cell>
          <cell r="B208">
            <v>39674</v>
          </cell>
          <cell r="C208">
            <v>7.96</v>
          </cell>
          <cell r="D208">
            <v>0.12508</v>
          </cell>
        </row>
        <row r="209">
          <cell r="A209">
            <v>39675</v>
          </cell>
          <cell r="B209">
            <v>39675</v>
          </cell>
          <cell r="C209">
            <v>7.91</v>
          </cell>
          <cell r="D209">
            <v>8.6010000000000003E-2</v>
          </cell>
        </row>
        <row r="210">
          <cell r="A210">
            <v>39678</v>
          </cell>
          <cell r="B210">
            <v>39678</v>
          </cell>
          <cell r="C210">
            <v>7.81</v>
          </cell>
          <cell r="D210">
            <v>3.6650000000000002E-2</v>
          </cell>
        </row>
        <row r="211">
          <cell r="A211">
            <v>39679</v>
          </cell>
          <cell r="B211">
            <v>39679</v>
          </cell>
          <cell r="C211">
            <v>7.5</v>
          </cell>
          <cell r="D211">
            <v>6.3630000000000006E-2</v>
          </cell>
        </row>
        <row r="212">
          <cell r="A212">
            <v>39680</v>
          </cell>
          <cell r="B212">
            <v>39680</v>
          </cell>
          <cell r="C212">
            <v>7.54</v>
          </cell>
          <cell r="D212">
            <v>2.9399999999999999E-2</v>
          </cell>
        </row>
        <row r="213">
          <cell r="A213">
            <v>39681</v>
          </cell>
          <cell r="B213">
            <v>39681</v>
          </cell>
          <cell r="C213">
            <v>7.5</v>
          </cell>
          <cell r="D213">
            <v>3.8249999999999999E-2</v>
          </cell>
        </row>
        <row r="214">
          <cell r="A214">
            <v>39682</v>
          </cell>
          <cell r="B214">
            <v>39682</v>
          </cell>
          <cell r="C214">
            <v>7.79</v>
          </cell>
          <cell r="D214">
            <v>5.6399999999999999E-2</v>
          </cell>
        </row>
        <row r="215">
          <cell r="A215">
            <v>39685</v>
          </cell>
          <cell r="B215">
            <v>39685</v>
          </cell>
          <cell r="C215">
            <v>7.56</v>
          </cell>
          <cell r="D215">
            <v>4.1489999999999999E-2</v>
          </cell>
        </row>
        <row r="216">
          <cell r="A216">
            <v>39686</v>
          </cell>
          <cell r="B216">
            <v>39686</v>
          </cell>
          <cell r="C216">
            <v>7.82</v>
          </cell>
          <cell r="D216">
            <v>7.5539999999999996E-2</v>
          </cell>
        </row>
        <row r="217">
          <cell r="A217">
            <v>39687</v>
          </cell>
          <cell r="B217">
            <v>39687</v>
          </cell>
          <cell r="C217">
            <v>8.02</v>
          </cell>
          <cell r="D217">
            <v>5.0869999999999999E-2</v>
          </cell>
        </row>
        <row r="218">
          <cell r="A218">
            <v>39688</v>
          </cell>
          <cell r="B218">
            <v>39688</v>
          </cell>
          <cell r="C218">
            <v>8.09</v>
          </cell>
          <cell r="D218">
            <v>6.1949999999999998E-2</v>
          </cell>
        </row>
        <row r="219">
          <cell r="A219">
            <v>39689</v>
          </cell>
          <cell r="B219">
            <v>39689</v>
          </cell>
          <cell r="C219">
            <v>7.73</v>
          </cell>
          <cell r="D219">
            <v>3.9010000000000003E-2</v>
          </cell>
        </row>
        <row r="220">
          <cell r="A220">
            <v>39693</v>
          </cell>
          <cell r="B220">
            <v>39693</v>
          </cell>
          <cell r="C220">
            <v>7.67</v>
          </cell>
          <cell r="D220">
            <v>4.1660000000000003E-2</v>
          </cell>
        </row>
        <row r="221">
          <cell r="A221">
            <v>39694</v>
          </cell>
          <cell r="B221">
            <v>39694</v>
          </cell>
          <cell r="C221">
            <v>7.76</v>
          </cell>
          <cell r="D221">
            <v>7.4630000000000002E-2</v>
          </cell>
        </row>
        <row r="222">
          <cell r="A222">
            <v>39695</v>
          </cell>
          <cell r="B222">
            <v>39695</v>
          </cell>
          <cell r="C222">
            <v>7.21</v>
          </cell>
          <cell r="D222">
            <v>8.2769999999999996E-2</v>
          </cell>
        </row>
        <row r="223">
          <cell r="A223">
            <v>39696</v>
          </cell>
          <cell r="B223">
            <v>39696</v>
          </cell>
          <cell r="C223">
            <v>7.02</v>
          </cell>
          <cell r="D223">
            <v>4.5130000000000003E-2</v>
          </cell>
        </row>
        <row r="224">
          <cell r="A224">
            <v>39699</v>
          </cell>
          <cell r="B224">
            <v>39699</v>
          </cell>
          <cell r="C224">
            <v>7.55</v>
          </cell>
          <cell r="D224">
            <v>4.8500000000000001E-2</v>
          </cell>
        </row>
        <row r="225">
          <cell r="A225">
            <v>39700</v>
          </cell>
          <cell r="B225">
            <v>39700</v>
          </cell>
          <cell r="C225">
            <v>7.08</v>
          </cell>
          <cell r="D225">
            <v>5.8939999999999999E-2</v>
          </cell>
        </row>
        <row r="226">
          <cell r="A226">
            <v>39701</v>
          </cell>
          <cell r="B226">
            <v>39701</v>
          </cell>
          <cell r="C226">
            <v>7.12</v>
          </cell>
          <cell r="D226">
            <v>5.2400000000000002E-2</v>
          </cell>
        </row>
        <row r="227">
          <cell r="A227">
            <v>39702</v>
          </cell>
          <cell r="B227">
            <v>39702</v>
          </cell>
          <cell r="C227">
            <v>7.65</v>
          </cell>
          <cell r="D227">
            <v>5.7759999999999999E-2</v>
          </cell>
        </row>
        <row r="228">
          <cell r="A228">
            <v>39703</v>
          </cell>
          <cell r="B228">
            <v>39703</v>
          </cell>
          <cell r="C228">
            <v>7.6</v>
          </cell>
          <cell r="D228">
            <v>9.0819999999999998E-2</v>
          </cell>
        </row>
        <row r="229">
          <cell r="A229">
            <v>39706</v>
          </cell>
          <cell r="B229">
            <v>39706</v>
          </cell>
          <cell r="C229">
            <v>7.09</v>
          </cell>
          <cell r="D229">
            <v>5.0930000000000003E-2</v>
          </cell>
        </row>
        <row r="230">
          <cell r="A230">
            <v>39707</v>
          </cell>
          <cell r="B230">
            <v>39707</v>
          </cell>
          <cell r="C230">
            <v>7.38</v>
          </cell>
          <cell r="D230">
            <v>5.3800000000000001E-2</v>
          </cell>
        </row>
        <row r="231">
          <cell r="A231">
            <v>39708</v>
          </cell>
          <cell r="B231">
            <v>39708</v>
          </cell>
          <cell r="C231">
            <v>6.46</v>
          </cell>
          <cell r="D231">
            <v>7.0499999999999993E-2</v>
          </cell>
        </row>
        <row r="232">
          <cell r="A232">
            <v>39709</v>
          </cell>
          <cell r="B232">
            <v>39709</v>
          </cell>
          <cell r="C232">
            <v>6.83</v>
          </cell>
          <cell r="D232">
            <v>0.11097</v>
          </cell>
        </row>
        <row r="233">
          <cell r="A233">
            <v>39710</v>
          </cell>
          <cell r="B233">
            <v>39710</v>
          </cell>
          <cell r="C233">
            <v>7.27</v>
          </cell>
          <cell r="D233">
            <v>0.21942</v>
          </cell>
        </row>
        <row r="234">
          <cell r="A234">
            <v>39713</v>
          </cell>
          <cell r="B234">
            <v>39713</v>
          </cell>
          <cell r="C234">
            <v>7.19</v>
          </cell>
          <cell r="D234">
            <v>0.11158</v>
          </cell>
        </row>
        <row r="235">
          <cell r="A235">
            <v>39714</v>
          </cell>
          <cell r="B235">
            <v>39714</v>
          </cell>
          <cell r="C235">
            <v>6.86</v>
          </cell>
          <cell r="D235">
            <v>8.5580000000000003E-2</v>
          </cell>
        </row>
        <row r="236">
          <cell r="A236">
            <v>39715</v>
          </cell>
          <cell r="B236">
            <v>39715</v>
          </cell>
          <cell r="C236">
            <v>6.72</v>
          </cell>
          <cell r="D236">
            <v>5.2249999999999998E-2</v>
          </cell>
        </row>
        <row r="237">
          <cell r="A237">
            <v>39716</v>
          </cell>
          <cell r="B237">
            <v>39716</v>
          </cell>
          <cell r="C237">
            <v>6.8</v>
          </cell>
          <cell r="D237">
            <v>5.083E-2</v>
          </cell>
        </row>
        <row r="238">
          <cell r="A238">
            <v>39717</v>
          </cell>
          <cell r="B238">
            <v>39717</v>
          </cell>
          <cell r="C238">
            <v>6.39</v>
          </cell>
          <cell r="D238">
            <v>6.4680000000000001E-2</v>
          </cell>
        </row>
        <row r="239">
          <cell r="A239">
            <v>39720</v>
          </cell>
          <cell r="B239">
            <v>39720</v>
          </cell>
          <cell r="C239">
            <v>6.1</v>
          </cell>
          <cell r="D239">
            <v>8.8230000000000003E-2</v>
          </cell>
        </row>
        <row r="240">
          <cell r="A240">
            <v>39721</v>
          </cell>
          <cell r="B240">
            <v>39721</v>
          </cell>
          <cell r="C240">
            <v>6.56</v>
          </cell>
          <cell r="D240">
            <v>4.7370000000000002E-2</v>
          </cell>
        </row>
        <row r="241">
          <cell r="A241">
            <v>39722</v>
          </cell>
          <cell r="B241">
            <v>39722</v>
          </cell>
          <cell r="C241">
            <v>6.25</v>
          </cell>
          <cell r="D241">
            <v>2.0570000000000001E-2</v>
          </cell>
        </row>
        <row r="242">
          <cell r="A242">
            <v>39723</v>
          </cell>
          <cell r="B242">
            <v>39723</v>
          </cell>
          <cell r="C242">
            <v>6.04</v>
          </cell>
          <cell r="D242">
            <v>3.5569999999999997E-2</v>
          </cell>
        </row>
        <row r="243">
          <cell r="A243">
            <v>39724</v>
          </cell>
          <cell r="B243">
            <v>39724</v>
          </cell>
          <cell r="C243">
            <v>5.94</v>
          </cell>
          <cell r="D243">
            <v>5.3400000000000003E-2</v>
          </cell>
        </row>
        <row r="244">
          <cell r="A244">
            <v>39727</v>
          </cell>
          <cell r="B244">
            <v>39727</v>
          </cell>
          <cell r="C244">
            <v>5.48</v>
          </cell>
          <cell r="D244">
            <v>0.1104</v>
          </cell>
        </row>
        <row r="245">
          <cell r="A245">
            <v>39728</v>
          </cell>
          <cell r="B245">
            <v>39728</v>
          </cell>
          <cell r="C245">
            <v>4.88</v>
          </cell>
          <cell r="D245">
            <v>7.8960000000000002E-2</v>
          </cell>
        </row>
        <row r="246">
          <cell r="A246">
            <v>39729</v>
          </cell>
          <cell r="B246">
            <v>39729</v>
          </cell>
          <cell r="C246">
            <v>5.0599999999999996</v>
          </cell>
          <cell r="D246">
            <v>7.1550000000000002E-2</v>
          </cell>
        </row>
        <row r="247">
          <cell r="A247">
            <v>39730</v>
          </cell>
          <cell r="B247">
            <v>39730</v>
          </cell>
          <cell r="C247">
            <v>4.72</v>
          </cell>
          <cell r="D247">
            <v>7.5590000000000004E-2</v>
          </cell>
        </row>
        <row r="248">
          <cell r="A248">
            <v>39731</v>
          </cell>
          <cell r="B248">
            <v>39731</v>
          </cell>
          <cell r="C248">
            <v>5.05</v>
          </cell>
          <cell r="D248">
            <v>0.11579</v>
          </cell>
        </row>
        <row r="249">
          <cell r="A249">
            <v>39734</v>
          </cell>
          <cell r="B249">
            <v>39734</v>
          </cell>
          <cell r="C249">
            <v>5.16</v>
          </cell>
          <cell r="D249">
            <v>8.2970000000000002E-2</v>
          </cell>
        </row>
        <row r="250">
          <cell r="A250">
            <v>39735</v>
          </cell>
          <cell r="B250">
            <v>39735</v>
          </cell>
          <cell r="C250">
            <v>4.3899999999999997</v>
          </cell>
          <cell r="D250">
            <v>9.8000000000000004E-2</v>
          </cell>
        </row>
        <row r="251">
          <cell r="A251">
            <v>39736</v>
          </cell>
          <cell r="B251">
            <v>39736</v>
          </cell>
          <cell r="C251">
            <v>3.19</v>
          </cell>
          <cell r="D251">
            <v>9.4960000000000003E-2</v>
          </cell>
        </row>
        <row r="252">
          <cell r="A252">
            <v>39737</v>
          </cell>
          <cell r="B252">
            <v>39737</v>
          </cell>
          <cell r="C252">
            <v>4.1100000000000003</v>
          </cell>
          <cell r="D252">
            <v>9.0060000000000001E-2</v>
          </cell>
        </row>
        <row r="253">
          <cell r="A253">
            <v>39738</v>
          </cell>
          <cell r="B253">
            <v>39738</v>
          </cell>
          <cell r="C253">
            <v>3.99</v>
          </cell>
          <cell r="D253">
            <v>0.11592</v>
          </cell>
        </row>
        <row r="254">
          <cell r="A254">
            <v>39741</v>
          </cell>
          <cell r="B254">
            <v>39741</v>
          </cell>
          <cell r="C254">
            <v>4.3</v>
          </cell>
          <cell r="D254">
            <v>5.738E-2</v>
          </cell>
        </row>
        <row r="255">
          <cell r="A255">
            <v>39742</v>
          </cell>
          <cell r="B255">
            <v>39742</v>
          </cell>
          <cell r="C255">
            <v>4.09</v>
          </cell>
          <cell r="D255">
            <v>3.5049999999999998E-2</v>
          </cell>
        </row>
        <row r="256">
          <cell r="A256">
            <v>39743</v>
          </cell>
          <cell r="B256">
            <v>39743</v>
          </cell>
          <cell r="C256">
            <v>3.49</v>
          </cell>
          <cell r="D256">
            <v>5.9799999999999999E-2</v>
          </cell>
        </row>
        <row r="257">
          <cell r="A257">
            <v>39744</v>
          </cell>
          <cell r="B257">
            <v>39744</v>
          </cell>
          <cell r="C257">
            <v>3.55</v>
          </cell>
          <cell r="D257">
            <v>7.4429999999999996E-2</v>
          </cell>
        </row>
        <row r="258">
          <cell r="A258">
            <v>39745</v>
          </cell>
          <cell r="B258">
            <v>39745</v>
          </cell>
          <cell r="C258">
            <v>3.29</v>
          </cell>
          <cell r="D258">
            <v>9.9330000000000002E-2</v>
          </cell>
        </row>
        <row r="259">
          <cell r="A259">
            <v>39748</v>
          </cell>
          <cell r="B259">
            <v>39748</v>
          </cell>
          <cell r="C259">
            <v>3.2</v>
          </cell>
          <cell r="D259">
            <v>3.4130000000000001E-2</v>
          </cell>
        </row>
        <row r="260">
          <cell r="A260">
            <v>39749</v>
          </cell>
          <cell r="B260">
            <v>39749</v>
          </cell>
          <cell r="C260">
            <v>3.5</v>
          </cell>
          <cell r="D260">
            <v>5.2470000000000003E-2</v>
          </cell>
        </row>
        <row r="261">
          <cell r="A261">
            <v>39750</v>
          </cell>
          <cell r="B261">
            <v>39750</v>
          </cell>
          <cell r="C261">
            <v>3.68</v>
          </cell>
          <cell r="D261">
            <v>3.449E-2</v>
          </cell>
        </row>
        <row r="262">
          <cell r="A262">
            <v>39751</v>
          </cell>
          <cell r="B262">
            <v>39751</v>
          </cell>
          <cell r="C262">
            <v>3.97</v>
          </cell>
          <cell r="D262">
            <v>5.7270000000000001E-2</v>
          </cell>
        </row>
        <row r="263">
          <cell r="A263">
            <v>39752</v>
          </cell>
          <cell r="B263">
            <v>39752</v>
          </cell>
          <cell r="C263">
            <v>3.95</v>
          </cell>
          <cell r="D263">
            <v>0.10931</v>
          </cell>
        </row>
        <row r="264">
          <cell r="A264">
            <v>39755</v>
          </cell>
          <cell r="B264">
            <v>39755</v>
          </cell>
          <cell r="C264">
            <v>3.8</v>
          </cell>
          <cell r="D264">
            <v>3.6240000000000001E-2</v>
          </cell>
        </row>
        <row r="265">
          <cell r="A265">
            <v>39756</v>
          </cell>
          <cell r="B265">
            <v>39756</v>
          </cell>
          <cell r="C265">
            <v>3.66</v>
          </cell>
          <cell r="D265">
            <v>7.8820000000000001E-2</v>
          </cell>
        </row>
        <row r="266">
          <cell r="A266">
            <v>39757</v>
          </cell>
          <cell r="B266">
            <v>39757</v>
          </cell>
          <cell r="C266">
            <v>3.44</v>
          </cell>
          <cell r="D266">
            <v>0.189</v>
          </cell>
        </row>
        <row r="267">
          <cell r="A267">
            <v>39758</v>
          </cell>
          <cell r="B267">
            <v>39758</v>
          </cell>
          <cell r="C267">
            <v>3.16</v>
          </cell>
          <cell r="D267">
            <v>7.2400000000000006E-2</v>
          </cell>
        </row>
        <row r="268">
          <cell r="A268">
            <v>39759</v>
          </cell>
          <cell r="B268">
            <v>39759</v>
          </cell>
          <cell r="C268">
            <v>3</v>
          </cell>
          <cell r="D268">
            <v>0.38306000000000001</v>
          </cell>
        </row>
        <row r="269">
          <cell r="A269">
            <v>39762</v>
          </cell>
          <cell r="B269">
            <v>39762</v>
          </cell>
          <cell r="C269">
            <v>2.29</v>
          </cell>
          <cell r="D269">
            <v>0.11262</v>
          </cell>
        </row>
        <row r="270">
          <cell r="A270">
            <v>39763</v>
          </cell>
          <cell r="B270">
            <v>39763</v>
          </cell>
          <cell r="C270">
            <v>1.77</v>
          </cell>
          <cell r="D270">
            <v>0.15978000000000001</v>
          </cell>
        </row>
        <row r="271">
          <cell r="A271">
            <v>39764</v>
          </cell>
          <cell r="B271">
            <v>39764</v>
          </cell>
          <cell r="C271">
            <v>1.28</v>
          </cell>
          <cell r="D271">
            <v>0.52461000000000002</v>
          </cell>
        </row>
        <row r="272">
          <cell r="A272">
            <v>39765</v>
          </cell>
          <cell r="B272">
            <v>39765</v>
          </cell>
          <cell r="C272">
            <v>1.25</v>
          </cell>
          <cell r="D272">
            <v>0.67974999999999997</v>
          </cell>
        </row>
        <row r="273">
          <cell r="A273">
            <v>39766</v>
          </cell>
          <cell r="B273">
            <v>39766</v>
          </cell>
          <cell r="C273" t="str">
            <v>(Invalid Identifier)</v>
          </cell>
          <cell r="D273" t="str">
            <v>(Invalid Identifier)</v>
          </cell>
        </row>
        <row r="274">
          <cell r="A274">
            <v>39769</v>
          </cell>
          <cell r="B274">
            <v>39769</v>
          </cell>
          <cell r="C274">
            <v>1.41</v>
          </cell>
          <cell r="D274">
            <v>7.3539999999999994E-2</v>
          </cell>
        </row>
        <row r="275">
          <cell r="A275">
            <v>39770</v>
          </cell>
          <cell r="B275">
            <v>39770</v>
          </cell>
          <cell r="C275">
            <v>1.53</v>
          </cell>
          <cell r="D275">
            <v>0.1699</v>
          </cell>
        </row>
        <row r="276">
          <cell r="A276">
            <v>39771</v>
          </cell>
          <cell r="B276">
            <v>39771</v>
          </cell>
          <cell r="C276">
            <v>1.39</v>
          </cell>
          <cell r="D276">
            <v>0.10229000000000001</v>
          </cell>
        </row>
        <row r="277">
          <cell r="A277">
            <v>39772</v>
          </cell>
          <cell r="B277">
            <v>39772</v>
          </cell>
          <cell r="C277">
            <v>1.22</v>
          </cell>
          <cell r="D277">
            <v>0.23297000000000001</v>
          </cell>
        </row>
        <row r="278">
          <cell r="A278">
            <v>39773</v>
          </cell>
          <cell r="B278">
            <v>39773</v>
          </cell>
          <cell r="C278">
            <v>1.49</v>
          </cell>
          <cell r="D278">
            <v>0.17508000000000001</v>
          </cell>
        </row>
        <row r="279">
          <cell r="A279">
            <v>39776</v>
          </cell>
          <cell r="B279">
            <v>39776</v>
          </cell>
          <cell r="C279">
            <v>1.55</v>
          </cell>
          <cell r="D279">
            <v>7.8509999999999996E-2</v>
          </cell>
        </row>
        <row r="280">
          <cell r="A280">
            <v>39777</v>
          </cell>
          <cell r="B280">
            <v>39777</v>
          </cell>
          <cell r="C280">
            <v>1.65</v>
          </cell>
          <cell r="D280">
            <v>6.54E-2</v>
          </cell>
        </row>
        <row r="281">
          <cell r="A281">
            <v>39778</v>
          </cell>
          <cell r="B281">
            <v>39778</v>
          </cell>
          <cell r="C281">
            <v>1.75</v>
          </cell>
          <cell r="D281">
            <v>6.6350000000000006E-2</v>
          </cell>
        </row>
        <row r="282">
          <cell r="A282">
            <v>39780</v>
          </cell>
          <cell r="B282">
            <v>39780</v>
          </cell>
          <cell r="C282">
            <v>1.76</v>
          </cell>
          <cell r="D282">
            <v>1.602E-2</v>
          </cell>
        </row>
        <row r="283">
          <cell r="A283">
            <v>39783</v>
          </cell>
          <cell r="B283">
            <v>39783</v>
          </cell>
          <cell r="C283">
            <v>1.22</v>
          </cell>
          <cell r="D283">
            <v>6.2630000000000005E-2</v>
          </cell>
        </row>
        <row r="284">
          <cell r="A284">
            <v>39784</v>
          </cell>
          <cell r="B284">
            <v>39784</v>
          </cell>
          <cell r="C284">
            <v>1.32</v>
          </cell>
          <cell r="D284">
            <v>8.5250000000000006E-2</v>
          </cell>
        </row>
        <row r="285">
          <cell r="A285">
            <v>39785</v>
          </cell>
          <cell r="B285">
            <v>39785</v>
          </cell>
          <cell r="C285">
            <v>1.23</v>
          </cell>
          <cell r="D285">
            <v>8.9940000000000006E-2</v>
          </cell>
        </row>
        <row r="286">
          <cell r="A286">
            <v>39786</v>
          </cell>
          <cell r="B286">
            <v>39786</v>
          </cell>
          <cell r="C286">
            <v>1.25</v>
          </cell>
          <cell r="D286">
            <v>0.15495</v>
          </cell>
        </row>
        <row r="287">
          <cell r="A287">
            <v>39787</v>
          </cell>
          <cell r="B287">
            <v>39787</v>
          </cell>
          <cell r="C287">
            <v>1.19</v>
          </cell>
          <cell r="D287">
            <v>6.411E-2</v>
          </cell>
        </row>
        <row r="288">
          <cell r="A288">
            <v>39790</v>
          </cell>
          <cell r="B288">
            <v>39790</v>
          </cell>
          <cell r="C288">
            <v>1.23</v>
          </cell>
          <cell r="D288">
            <v>0.13671</v>
          </cell>
        </row>
        <row r="289">
          <cell r="A289">
            <v>39791</v>
          </cell>
          <cell r="B289">
            <v>39791</v>
          </cell>
          <cell r="C289">
            <v>1.27</v>
          </cell>
          <cell r="D289">
            <v>6.8779999999999994E-2</v>
          </cell>
        </row>
        <row r="290">
          <cell r="A290">
            <v>39792</v>
          </cell>
          <cell r="B290">
            <v>39792</v>
          </cell>
          <cell r="C290">
            <v>1.3</v>
          </cell>
          <cell r="D290">
            <v>3.2530000000000003E-2</v>
          </cell>
        </row>
        <row r="291">
          <cell r="A291">
            <v>39793</v>
          </cell>
          <cell r="B291">
            <v>39793</v>
          </cell>
          <cell r="C291">
            <v>1.34</v>
          </cell>
          <cell r="D291">
            <v>7.6679999999999998E-2</v>
          </cell>
        </row>
        <row r="292">
          <cell r="A292">
            <v>39794</v>
          </cell>
          <cell r="B292">
            <v>39794</v>
          </cell>
          <cell r="C292">
            <v>1.34</v>
          </cell>
          <cell r="D292">
            <v>6.2759999999999996E-2</v>
          </cell>
        </row>
        <row r="293">
          <cell r="A293">
            <v>39797</v>
          </cell>
          <cell r="B293">
            <v>39797</v>
          </cell>
          <cell r="C293">
            <v>1.23</v>
          </cell>
          <cell r="D293">
            <v>2.768E-2</v>
          </cell>
        </row>
        <row r="294">
          <cell r="A294">
            <v>39798</v>
          </cell>
          <cell r="B294">
            <v>39798</v>
          </cell>
          <cell r="C294">
            <v>1.24</v>
          </cell>
          <cell r="D294">
            <v>9.0279999999999999E-2</v>
          </cell>
        </row>
        <row r="295">
          <cell r="A295">
            <v>39799</v>
          </cell>
          <cell r="B295">
            <v>39799</v>
          </cell>
          <cell r="C295">
            <v>1.32</v>
          </cell>
          <cell r="D295">
            <v>0.17732999999999999</v>
          </cell>
        </row>
        <row r="296">
          <cell r="A296">
            <v>39800</v>
          </cell>
          <cell r="B296">
            <v>39800</v>
          </cell>
          <cell r="C296">
            <v>1.43</v>
          </cell>
          <cell r="D296">
            <v>7.6569999999999999E-2</v>
          </cell>
        </row>
        <row r="297">
          <cell r="A297">
            <v>39801</v>
          </cell>
          <cell r="B297">
            <v>39801</v>
          </cell>
          <cell r="C297">
            <v>1.31</v>
          </cell>
          <cell r="D297">
            <v>9.4750000000000001E-2</v>
          </cell>
        </row>
        <row r="298">
          <cell r="A298">
            <v>39804</v>
          </cell>
          <cell r="B298">
            <v>39804</v>
          </cell>
          <cell r="C298">
            <v>1.39</v>
          </cell>
          <cell r="D298">
            <v>0.1167</v>
          </cell>
        </row>
        <row r="299">
          <cell r="A299">
            <v>39805</v>
          </cell>
          <cell r="B299">
            <v>39805</v>
          </cell>
          <cell r="C299">
            <v>1.33</v>
          </cell>
          <cell r="D299">
            <v>6.4729999999999996E-2</v>
          </cell>
        </row>
        <row r="300">
          <cell r="A300">
            <v>39806</v>
          </cell>
          <cell r="B300">
            <v>39806</v>
          </cell>
          <cell r="C300">
            <v>1.3</v>
          </cell>
          <cell r="D300">
            <v>2.7230000000000001E-2</v>
          </cell>
        </row>
        <row r="301">
          <cell r="A301">
            <v>39808</v>
          </cell>
          <cell r="B301">
            <v>39808</v>
          </cell>
          <cell r="C301">
            <v>1.27</v>
          </cell>
          <cell r="D301">
            <v>9.0670000000000001E-2</v>
          </cell>
        </row>
        <row r="302">
          <cell r="A302">
            <v>39811</v>
          </cell>
          <cell r="B302">
            <v>39811</v>
          </cell>
          <cell r="C302">
            <v>1.32</v>
          </cell>
          <cell r="D302">
            <v>8.8099999999999998E-2</v>
          </cell>
        </row>
        <row r="303">
          <cell r="A303">
            <v>39812</v>
          </cell>
          <cell r="B303">
            <v>39812</v>
          </cell>
          <cell r="C303">
            <v>1.28</v>
          </cell>
          <cell r="D303">
            <v>7.4749999999999997E-2</v>
          </cell>
        </row>
        <row r="304">
          <cell r="A304">
            <v>39813</v>
          </cell>
          <cell r="B304">
            <v>39813</v>
          </cell>
          <cell r="C304">
            <v>1.38</v>
          </cell>
          <cell r="D304">
            <v>9.6799999999999997E-2</v>
          </cell>
        </row>
        <row r="305">
          <cell r="A305">
            <v>39815</v>
          </cell>
          <cell r="B305">
            <v>39815</v>
          </cell>
          <cell r="C305">
            <v>1.37</v>
          </cell>
          <cell r="D305">
            <v>4.0719999999999999E-2</v>
          </cell>
        </row>
        <row r="306">
          <cell r="A306">
            <v>39818</v>
          </cell>
          <cell r="B306">
            <v>39818</v>
          </cell>
          <cell r="C306">
            <v>1.4</v>
          </cell>
          <cell r="D306">
            <v>5.117E-2</v>
          </cell>
        </row>
      </sheetData>
      <sheetData sheetId="9" refreshError="1">
        <row r="1">
          <cell r="G1" t="str">
            <v>Price</v>
          </cell>
          <cell r="H1" t="str">
            <v>Volume</v>
          </cell>
          <cell r="I1" t="str">
            <v>Dates</v>
          </cell>
        </row>
        <row r="2">
          <cell r="B2" t="str">
            <v>Ticker:</v>
          </cell>
          <cell r="C2" t="str">
            <v>NYSE: VC</v>
          </cell>
          <cell r="F2" t="str">
            <v>Min:</v>
          </cell>
          <cell r="G2">
            <v>0.9</v>
          </cell>
          <cell r="H2">
            <v>0.47272999999999998</v>
          </cell>
          <cell r="I2">
            <v>39379</v>
          </cell>
        </row>
        <row r="3">
          <cell r="B3" t="str">
            <v>Name:</v>
          </cell>
          <cell r="C3" t="str">
            <v>Visteon Corp.</v>
          </cell>
          <cell r="F3" t="str">
            <v>Max:</v>
          </cell>
          <cell r="G3">
            <v>6.35</v>
          </cell>
          <cell r="H3">
            <v>5.6071999999999997</v>
          </cell>
          <cell r="I3">
            <v>39745</v>
          </cell>
        </row>
        <row r="4">
          <cell r="I4">
            <v>73.400000000000006</v>
          </cell>
        </row>
        <row r="5">
          <cell r="B5" t="str">
            <v>Date</v>
          </cell>
          <cell r="C5" t="str">
            <v>Last Price</v>
          </cell>
          <cell r="D5" t="str">
            <v>Volume</v>
          </cell>
        </row>
        <row r="6">
          <cell r="A6">
            <v>39379</v>
          </cell>
          <cell r="B6">
            <v>39379</v>
          </cell>
          <cell r="C6">
            <v>5.81</v>
          </cell>
          <cell r="D6">
            <v>3.1291000000000002</v>
          </cell>
        </row>
        <row r="7">
          <cell r="A7">
            <v>39380</v>
          </cell>
          <cell r="B7">
            <v>39380</v>
          </cell>
          <cell r="C7">
            <v>5.71</v>
          </cell>
          <cell r="D7">
            <v>2.0609000000000002</v>
          </cell>
        </row>
        <row r="8">
          <cell r="A8">
            <v>39381</v>
          </cell>
          <cell r="B8">
            <v>39381</v>
          </cell>
          <cell r="C8">
            <v>5.8</v>
          </cell>
          <cell r="D8">
            <v>2.6739000000000002</v>
          </cell>
        </row>
        <row r="9">
          <cell r="A9">
            <v>39384</v>
          </cell>
          <cell r="B9">
            <v>39384</v>
          </cell>
          <cell r="C9">
            <v>5.82</v>
          </cell>
          <cell r="D9">
            <v>1.2412000000000001</v>
          </cell>
        </row>
        <row r="10">
          <cell r="A10">
            <v>39385</v>
          </cell>
          <cell r="B10">
            <v>39385</v>
          </cell>
          <cell r="C10">
            <v>5.86</v>
          </cell>
          <cell r="D10">
            <v>1.7508999999999999</v>
          </cell>
        </row>
        <row r="11">
          <cell r="A11">
            <v>39386</v>
          </cell>
          <cell r="B11">
            <v>39386</v>
          </cell>
          <cell r="C11">
            <v>6.35</v>
          </cell>
          <cell r="D11">
            <v>5.6071999999999997</v>
          </cell>
        </row>
        <row r="12">
          <cell r="A12">
            <v>39387</v>
          </cell>
          <cell r="B12">
            <v>39387</v>
          </cell>
          <cell r="C12">
            <v>5.91</v>
          </cell>
          <cell r="D12">
            <v>3.0314999999999999</v>
          </cell>
        </row>
        <row r="13">
          <cell r="A13">
            <v>39388</v>
          </cell>
          <cell r="B13">
            <v>39388</v>
          </cell>
          <cell r="C13">
            <v>6.01</v>
          </cell>
          <cell r="D13">
            <v>1.6778999999999999</v>
          </cell>
        </row>
        <row r="14">
          <cell r="A14">
            <v>39391</v>
          </cell>
          <cell r="B14">
            <v>39391</v>
          </cell>
          <cell r="C14">
            <v>5.92</v>
          </cell>
          <cell r="D14">
            <v>1.6293200000000001</v>
          </cell>
        </row>
        <row r="15">
          <cell r="A15">
            <v>39392</v>
          </cell>
          <cell r="B15">
            <v>39392</v>
          </cell>
          <cell r="C15">
            <v>5.93</v>
          </cell>
          <cell r="D15">
            <v>1.6293599999999999</v>
          </cell>
        </row>
        <row r="16">
          <cell r="A16">
            <v>39393</v>
          </cell>
          <cell r="B16">
            <v>39393</v>
          </cell>
          <cell r="C16">
            <v>5.49</v>
          </cell>
          <cell r="D16">
            <v>2.2132000000000001</v>
          </cell>
        </row>
        <row r="17">
          <cell r="A17">
            <v>39394</v>
          </cell>
          <cell r="B17">
            <v>39394</v>
          </cell>
          <cell r="C17">
            <v>5.3</v>
          </cell>
          <cell r="D17">
            <v>2.27556</v>
          </cell>
        </row>
        <row r="18">
          <cell r="A18">
            <v>39395</v>
          </cell>
          <cell r="B18">
            <v>39395</v>
          </cell>
          <cell r="C18">
            <v>5.45</v>
          </cell>
          <cell r="D18">
            <v>4.4255100000000001</v>
          </cell>
        </row>
        <row r="19">
          <cell r="A19">
            <v>39398</v>
          </cell>
          <cell r="B19">
            <v>39398</v>
          </cell>
          <cell r="C19">
            <v>5.1100000000000003</v>
          </cell>
          <cell r="D19">
            <v>2.1252900000000001</v>
          </cell>
        </row>
        <row r="20">
          <cell r="A20">
            <v>39399</v>
          </cell>
          <cell r="B20">
            <v>39399</v>
          </cell>
          <cell r="C20">
            <v>5.2</v>
          </cell>
          <cell r="D20">
            <v>2.1680100000000002</v>
          </cell>
        </row>
        <row r="21">
          <cell r="A21">
            <v>39400</v>
          </cell>
          <cell r="B21">
            <v>39400</v>
          </cell>
          <cell r="C21">
            <v>5</v>
          </cell>
          <cell r="D21">
            <v>2.23542</v>
          </cell>
        </row>
        <row r="22">
          <cell r="A22">
            <v>39401</v>
          </cell>
          <cell r="B22">
            <v>39401</v>
          </cell>
          <cell r="C22">
            <v>4.78</v>
          </cell>
          <cell r="D22">
            <v>3.2238600000000002</v>
          </cell>
        </row>
        <row r="23">
          <cell r="A23">
            <v>39402</v>
          </cell>
          <cell r="B23">
            <v>39402</v>
          </cell>
          <cell r="C23">
            <v>4.3600000000000003</v>
          </cell>
          <cell r="D23">
            <v>4.6217899999999998</v>
          </cell>
        </row>
        <row r="24">
          <cell r="A24">
            <v>39405</v>
          </cell>
          <cell r="B24">
            <v>39405</v>
          </cell>
          <cell r="C24">
            <v>3.95</v>
          </cell>
          <cell r="D24">
            <v>4.3373400000000002</v>
          </cell>
        </row>
        <row r="25">
          <cell r="A25">
            <v>39406</v>
          </cell>
          <cell r="B25">
            <v>39406</v>
          </cell>
          <cell r="C25">
            <v>3.98</v>
          </cell>
          <cell r="D25">
            <v>4.9757199999999999</v>
          </cell>
        </row>
        <row r="26">
          <cell r="A26">
            <v>39407</v>
          </cell>
          <cell r="B26">
            <v>39407</v>
          </cell>
          <cell r="C26">
            <v>3.84</v>
          </cell>
          <cell r="D26">
            <v>2.18161</v>
          </cell>
        </row>
        <row r="27">
          <cell r="A27">
            <v>39409</v>
          </cell>
          <cell r="B27">
            <v>39409</v>
          </cell>
          <cell r="C27">
            <v>3.99</v>
          </cell>
          <cell r="D27">
            <v>0.69540999999999997</v>
          </cell>
        </row>
        <row r="28">
          <cell r="A28">
            <v>39412</v>
          </cell>
          <cell r="B28">
            <v>39412</v>
          </cell>
          <cell r="C28">
            <v>4.03</v>
          </cell>
          <cell r="D28">
            <v>2.6212399999999998</v>
          </cell>
        </row>
        <row r="29">
          <cell r="A29">
            <v>39413</v>
          </cell>
          <cell r="B29">
            <v>39413</v>
          </cell>
          <cell r="C29">
            <v>4.17</v>
          </cell>
          <cell r="D29">
            <v>4.1777699999999998</v>
          </cell>
        </row>
        <row r="30">
          <cell r="A30">
            <v>39414</v>
          </cell>
          <cell r="B30">
            <v>39414</v>
          </cell>
          <cell r="C30">
            <v>4.3600000000000003</v>
          </cell>
          <cell r="D30">
            <v>3.4883099999999998</v>
          </cell>
        </row>
        <row r="31">
          <cell r="A31">
            <v>39415</v>
          </cell>
          <cell r="B31">
            <v>39415</v>
          </cell>
          <cell r="C31">
            <v>4.32</v>
          </cell>
          <cell r="D31">
            <v>1.58419</v>
          </cell>
        </row>
        <row r="32">
          <cell r="A32">
            <v>39416</v>
          </cell>
          <cell r="B32">
            <v>39416</v>
          </cell>
          <cell r="C32">
            <v>4.4000000000000004</v>
          </cell>
          <cell r="D32">
            <v>2.6412</v>
          </cell>
        </row>
        <row r="33">
          <cell r="A33">
            <v>39419</v>
          </cell>
          <cell r="B33">
            <v>39419</v>
          </cell>
          <cell r="C33">
            <v>4.0999999999999996</v>
          </cell>
          <cell r="D33">
            <v>2.5286</v>
          </cell>
        </row>
        <row r="34">
          <cell r="A34">
            <v>39420</v>
          </cell>
          <cell r="B34">
            <v>39420</v>
          </cell>
          <cell r="C34">
            <v>4</v>
          </cell>
          <cell r="D34">
            <v>1.6226400000000001</v>
          </cell>
        </row>
        <row r="35">
          <cell r="A35">
            <v>39421</v>
          </cell>
          <cell r="B35">
            <v>39421</v>
          </cell>
          <cell r="C35">
            <v>4.1399999999999997</v>
          </cell>
          <cell r="D35">
            <v>1.1643600000000001</v>
          </cell>
        </row>
        <row r="36">
          <cell r="A36">
            <v>39422</v>
          </cell>
          <cell r="B36">
            <v>39422</v>
          </cell>
          <cell r="C36">
            <v>4.41</v>
          </cell>
          <cell r="D36">
            <v>1.7310700000000001</v>
          </cell>
        </row>
        <row r="37">
          <cell r="A37">
            <v>39423</v>
          </cell>
          <cell r="B37">
            <v>39423</v>
          </cell>
          <cell r="C37">
            <v>4.3600000000000003</v>
          </cell>
          <cell r="D37">
            <v>1.0008999999999999</v>
          </cell>
        </row>
        <row r="38">
          <cell r="A38">
            <v>39426</v>
          </cell>
          <cell r="B38">
            <v>39426</v>
          </cell>
          <cell r="C38">
            <v>4.5199999999999996</v>
          </cell>
          <cell r="D38">
            <v>1.96011</v>
          </cell>
        </row>
        <row r="39">
          <cell r="A39">
            <v>39428</v>
          </cell>
          <cell r="B39">
            <v>39428</v>
          </cell>
          <cell r="C39">
            <v>4.28</v>
          </cell>
          <cell r="D39">
            <v>1.83023</v>
          </cell>
        </row>
        <row r="40">
          <cell r="A40">
            <v>39429</v>
          </cell>
          <cell r="B40">
            <v>39429</v>
          </cell>
          <cell r="C40">
            <v>4.1900000000000004</v>
          </cell>
          <cell r="D40">
            <v>2.3033800000000002</v>
          </cell>
        </row>
        <row r="41">
          <cell r="A41">
            <v>39430</v>
          </cell>
          <cell r="B41">
            <v>39430</v>
          </cell>
          <cell r="C41">
            <v>4.05</v>
          </cell>
          <cell r="D41">
            <v>1.8977200000000001</v>
          </cell>
        </row>
        <row r="42">
          <cell r="A42">
            <v>39433</v>
          </cell>
          <cell r="B42">
            <v>39433</v>
          </cell>
          <cell r="C42">
            <v>4.05</v>
          </cell>
          <cell r="D42">
            <v>1.8373200000000001</v>
          </cell>
        </row>
        <row r="43">
          <cell r="A43">
            <v>39434</v>
          </cell>
          <cell r="B43">
            <v>39434</v>
          </cell>
          <cell r="C43">
            <v>4.07</v>
          </cell>
          <cell r="D43">
            <v>2.0332400000000002</v>
          </cell>
        </row>
        <row r="44">
          <cell r="A44">
            <v>39435</v>
          </cell>
          <cell r="B44">
            <v>39435</v>
          </cell>
          <cell r="C44">
            <v>4.17</v>
          </cell>
          <cell r="D44">
            <v>2.6345499999999999</v>
          </cell>
        </row>
        <row r="45">
          <cell r="A45">
            <v>39436</v>
          </cell>
          <cell r="B45">
            <v>39436</v>
          </cell>
          <cell r="C45">
            <v>4.1100000000000003</v>
          </cell>
          <cell r="D45">
            <v>1.7324600000000001</v>
          </cell>
        </row>
        <row r="46">
          <cell r="A46">
            <v>39437</v>
          </cell>
          <cell r="B46">
            <v>39437</v>
          </cell>
          <cell r="C46">
            <v>4.5199999999999996</v>
          </cell>
          <cell r="D46">
            <v>2.6123599999999998</v>
          </cell>
        </row>
        <row r="47">
          <cell r="A47">
            <v>39440</v>
          </cell>
          <cell r="B47">
            <v>39440</v>
          </cell>
          <cell r="C47">
            <v>4.5999999999999996</v>
          </cell>
          <cell r="D47">
            <v>0.50029999999999997</v>
          </cell>
        </row>
        <row r="48">
          <cell r="A48">
            <v>39442</v>
          </cell>
          <cell r="B48">
            <v>39442</v>
          </cell>
          <cell r="C48">
            <v>4.82</v>
          </cell>
          <cell r="D48">
            <v>1.19034</v>
          </cell>
        </row>
        <row r="49">
          <cell r="A49">
            <v>39443</v>
          </cell>
          <cell r="B49">
            <v>39443</v>
          </cell>
          <cell r="C49">
            <v>4.2300000000000004</v>
          </cell>
          <cell r="D49">
            <v>2.1324000000000001</v>
          </cell>
        </row>
        <row r="50">
          <cell r="A50">
            <v>39444</v>
          </cell>
          <cell r="B50">
            <v>39444</v>
          </cell>
          <cell r="C50">
            <v>4.34</v>
          </cell>
          <cell r="D50">
            <v>1.33253</v>
          </cell>
        </row>
        <row r="51">
          <cell r="A51">
            <v>39447</v>
          </cell>
          <cell r="B51">
            <v>39447</v>
          </cell>
          <cell r="C51">
            <v>4.3899999999999997</v>
          </cell>
          <cell r="D51">
            <v>1.6210100000000001</v>
          </cell>
        </row>
        <row r="52">
          <cell r="A52">
            <v>39449</v>
          </cell>
          <cell r="B52">
            <v>39449</v>
          </cell>
          <cell r="C52">
            <v>4.05</v>
          </cell>
          <cell r="D52">
            <v>1.5392300000000001</v>
          </cell>
        </row>
        <row r="53">
          <cell r="A53">
            <v>39450</v>
          </cell>
          <cell r="B53">
            <v>39450</v>
          </cell>
          <cell r="C53">
            <v>3.85</v>
          </cell>
          <cell r="D53">
            <v>1.64116</v>
          </cell>
        </row>
        <row r="54">
          <cell r="A54">
            <v>39451</v>
          </cell>
          <cell r="B54">
            <v>39451</v>
          </cell>
          <cell r="C54">
            <v>3.61</v>
          </cell>
          <cell r="D54">
            <v>1.8317699999999999</v>
          </cell>
        </row>
        <row r="55">
          <cell r="A55">
            <v>39454</v>
          </cell>
          <cell r="B55">
            <v>39454</v>
          </cell>
          <cell r="C55">
            <v>3.76</v>
          </cell>
          <cell r="D55">
            <v>1.5873900000000001</v>
          </cell>
        </row>
        <row r="56">
          <cell r="A56">
            <v>39455</v>
          </cell>
          <cell r="B56">
            <v>39455</v>
          </cell>
          <cell r="C56">
            <v>3.68</v>
          </cell>
          <cell r="D56">
            <v>1.8297399999999999</v>
          </cell>
        </row>
        <row r="57">
          <cell r="A57">
            <v>39456</v>
          </cell>
          <cell r="B57">
            <v>39456</v>
          </cell>
          <cell r="C57">
            <v>3.44</v>
          </cell>
          <cell r="D57">
            <v>2.4433199999999999</v>
          </cell>
        </row>
        <row r="58">
          <cell r="A58">
            <v>39457</v>
          </cell>
          <cell r="B58">
            <v>39457</v>
          </cell>
          <cell r="C58">
            <v>3.58</v>
          </cell>
          <cell r="D58">
            <v>2.1877200000000001</v>
          </cell>
        </row>
        <row r="59">
          <cell r="A59">
            <v>39458</v>
          </cell>
          <cell r="B59">
            <v>39458</v>
          </cell>
          <cell r="C59">
            <v>3.25</v>
          </cell>
          <cell r="D59">
            <v>2.4300199999999998</v>
          </cell>
        </row>
        <row r="60">
          <cell r="A60">
            <v>39461</v>
          </cell>
          <cell r="B60">
            <v>39461</v>
          </cell>
          <cell r="C60">
            <v>3.49</v>
          </cell>
          <cell r="D60">
            <v>1.6303799999999999</v>
          </cell>
        </row>
        <row r="61">
          <cell r="A61">
            <v>39462</v>
          </cell>
          <cell r="B61">
            <v>39462</v>
          </cell>
          <cell r="C61">
            <v>3.47</v>
          </cell>
          <cell r="D61">
            <v>1.75478</v>
          </cell>
        </row>
        <row r="62">
          <cell r="A62">
            <v>39463</v>
          </cell>
          <cell r="B62">
            <v>39463</v>
          </cell>
          <cell r="C62">
            <v>3.66</v>
          </cell>
          <cell r="D62">
            <v>2.1443500000000002</v>
          </cell>
        </row>
        <row r="63">
          <cell r="A63">
            <v>39464</v>
          </cell>
          <cell r="B63">
            <v>39464</v>
          </cell>
          <cell r="C63">
            <v>3.61</v>
          </cell>
          <cell r="D63">
            <v>1.8373999999999999</v>
          </cell>
        </row>
        <row r="64">
          <cell r="A64">
            <v>39465</v>
          </cell>
          <cell r="B64">
            <v>39465</v>
          </cell>
          <cell r="C64">
            <v>3.47</v>
          </cell>
          <cell r="D64">
            <v>1.57887</v>
          </cell>
        </row>
        <row r="65">
          <cell r="A65">
            <v>39469</v>
          </cell>
          <cell r="B65">
            <v>39469</v>
          </cell>
          <cell r="C65">
            <v>3.3</v>
          </cell>
          <cell r="D65">
            <v>1.66506</v>
          </cell>
        </row>
        <row r="66">
          <cell r="A66">
            <v>39470</v>
          </cell>
          <cell r="B66">
            <v>39470</v>
          </cell>
          <cell r="C66">
            <v>3.56</v>
          </cell>
          <cell r="D66">
            <v>1.6075200000000001</v>
          </cell>
        </row>
        <row r="67">
          <cell r="A67">
            <v>39471</v>
          </cell>
          <cell r="B67">
            <v>39471</v>
          </cell>
          <cell r="C67">
            <v>3.59</v>
          </cell>
          <cell r="D67">
            <v>1.8211999999999999</v>
          </cell>
        </row>
        <row r="68">
          <cell r="A68">
            <v>39472</v>
          </cell>
          <cell r="B68">
            <v>39472</v>
          </cell>
          <cell r="C68">
            <v>3.67</v>
          </cell>
          <cell r="D68">
            <v>1.24285</v>
          </cell>
        </row>
        <row r="69">
          <cell r="A69">
            <v>39475</v>
          </cell>
          <cell r="B69">
            <v>39475</v>
          </cell>
          <cell r="C69">
            <v>3.79</v>
          </cell>
          <cell r="D69">
            <v>1.6254</v>
          </cell>
        </row>
        <row r="70">
          <cell r="A70">
            <v>39476</v>
          </cell>
          <cell r="B70">
            <v>39476</v>
          </cell>
          <cell r="C70">
            <v>3.81</v>
          </cell>
          <cell r="D70">
            <v>1.3624099999999999</v>
          </cell>
        </row>
        <row r="71">
          <cell r="A71">
            <v>39477</v>
          </cell>
          <cell r="B71">
            <v>39477</v>
          </cell>
          <cell r="C71">
            <v>3.87</v>
          </cell>
          <cell r="D71">
            <v>1.3545</v>
          </cell>
        </row>
        <row r="72">
          <cell r="A72">
            <v>39478</v>
          </cell>
          <cell r="B72">
            <v>39478</v>
          </cell>
          <cell r="C72">
            <v>4</v>
          </cell>
          <cell r="D72">
            <v>1.2281</v>
          </cell>
        </row>
        <row r="73">
          <cell r="A73">
            <v>39479</v>
          </cell>
          <cell r="B73">
            <v>39479</v>
          </cell>
          <cell r="C73">
            <v>4.2300000000000004</v>
          </cell>
          <cell r="D73">
            <v>1.6863699999999999</v>
          </cell>
        </row>
        <row r="74">
          <cell r="A74">
            <v>39482</v>
          </cell>
          <cell r="B74">
            <v>39482</v>
          </cell>
          <cell r="C74">
            <v>4.22</v>
          </cell>
          <cell r="D74">
            <v>1.29901</v>
          </cell>
        </row>
        <row r="75">
          <cell r="A75">
            <v>39483</v>
          </cell>
          <cell r="B75">
            <v>39483</v>
          </cell>
          <cell r="C75">
            <v>3.82</v>
          </cell>
          <cell r="D75">
            <v>1.7745899999999999</v>
          </cell>
        </row>
        <row r="76">
          <cell r="A76">
            <v>39484</v>
          </cell>
          <cell r="B76">
            <v>39484</v>
          </cell>
          <cell r="C76">
            <v>3.78</v>
          </cell>
          <cell r="D76">
            <v>1.6490499999999999</v>
          </cell>
        </row>
        <row r="77">
          <cell r="A77">
            <v>39485</v>
          </cell>
          <cell r="B77">
            <v>39485</v>
          </cell>
          <cell r="C77">
            <v>3.95</v>
          </cell>
          <cell r="D77">
            <v>1.5561</v>
          </cell>
        </row>
        <row r="78">
          <cell r="A78">
            <v>39486</v>
          </cell>
          <cell r="B78">
            <v>39486</v>
          </cell>
          <cell r="C78">
            <v>3.82</v>
          </cell>
          <cell r="D78">
            <v>1.2625</v>
          </cell>
        </row>
        <row r="79">
          <cell r="A79">
            <v>39489</v>
          </cell>
          <cell r="B79">
            <v>39489</v>
          </cell>
          <cell r="C79">
            <v>3.98</v>
          </cell>
          <cell r="D79">
            <v>1.2008000000000001</v>
          </cell>
        </row>
        <row r="80">
          <cell r="A80">
            <v>39490</v>
          </cell>
          <cell r="B80">
            <v>39490</v>
          </cell>
          <cell r="C80">
            <v>4</v>
          </cell>
          <cell r="D80">
            <v>1.99621</v>
          </cell>
        </row>
        <row r="81">
          <cell r="A81">
            <v>39491</v>
          </cell>
          <cell r="B81">
            <v>39491</v>
          </cell>
          <cell r="C81">
            <v>4.18</v>
          </cell>
          <cell r="D81">
            <v>1.5947</v>
          </cell>
        </row>
        <row r="82">
          <cell r="A82">
            <v>39492</v>
          </cell>
          <cell r="B82">
            <v>39492</v>
          </cell>
          <cell r="C82">
            <v>3.86</v>
          </cell>
          <cell r="D82">
            <v>1.6257600000000001</v>
          </cell>
        </row>
        <row r="83">
          <cell r="A83">
            <v>39493</v>
          </cell>
          <cell r="B83">
            <v>39493</v>
          </cell>
          <cell r="C83">
            <v>3.71</v>
          </cell>
          <cell r="D83">
            <v>1.8441000000000001</v>
          </cell>
        </row>
        <row r="84">
          <cell r="A84">
            <v>39497</v>
          </cell>
          <cell r="B84">
            <v>39497</v>
          </cell>
          <cell r="C84">
            <v>3.66</v>
          </cell>
          <cell r="D84">
            <v>1.12093</v>
          </cell>
        </row>
        <row r="85">
          <cell r="A85">
            <v>39498</v>
          </cell>
          <cell r="B85">
            <v>39498</v>
          </cell>
          <cell r="C85">
            <v>3.79</v>
          </cell>
          <cell r="D85">
            <v>1.3640399999999999</v>
          </cell>
        </row>
        <row r="86">
          <cell r="A86">
            <v>39499</v>
          </cell>
          <cell r="B86">
            <v>39499</v>
          </cell>
          <cell r="C86">
            <v>3.71</v>
          </cell>
          <cell r="D86">
            <v>1.3465100000000001</v>
          </cell>
        </row>
        <row r="87">
          <cell r="A87">
            <v>39500</v>
          </cell>
          <cell r="B87">
            <v>39500</v>
          </cell>
          <cell r="C87">
            <v>3.62</v>
          </cell>
          <cell r="D87">
            <v>1.02921</v>
          </cell>
        </row>
        <row r="88">
          <cell r="A88">
            <v>39503</v>
          </cell>
          <cell r="B88">
            <v>39503</v>
          </cell>
          <cell r="C88">
            <v>3.77</v>
          </cell>
          <cell r="D88">
            <v>0.95599999999999996</v>
          </cell>
        </row>
        <row r="89">
          <cell r="A89">
            <v>39504</v>
          </cell>
          <cell r="B89">
            <v>39504</v>
          </cell>
          <cell r="C89">
            <v>3.9</v>
          </cell>
          <cell r="D89">
            <v>1.11754</v>
          </cell>
        </row>
        <row r="90">
          <cell r="A90">
            <v>39505</v>
          </cell>
          <cell r="B90">
            <v>39505</v>
          </cell>
          <cell r="C90">
            <v>3.77</v>
          </cell>
          <cell r="D90">
            <v>1.12527</v>
          </cell>
        </row>
        <row r="91">
          <cell r="A91">
            <v>39506</v>
          </cell>
          <cell r="B91">
            <v>39506</v>
          </cell>
          <cell r="C91">
            <v>3.75</v>
          </cell>
          <cell r="D91">
            <v>0.78169999999999995</v>
          </cell>
        </row>
        <row r="92">
          <cell r="A92">
            <v>39507</v>
          </cell>
          <cell r="B92">
            <v>39507</v>
          </cell>
          <cell r="C92">
            <v>3.5</v>
          </cell>
          <cell r="D92">
            <v>1.2626900000000001</v>
          </cell>
        </row>
        <row r="93">
          <cell r="A93">
            <v>39510</v>
          </cell>
          <cell r="B93">
            <v>39510</v>
          </cell>
          <cell r="C93">
            <v>3.51</v>
          </cell>
          <cell r="D93">
            <v>0.70960000000000001</v>
          </cell>
        </row>
        <row r="94">
          <cell r="A94">
            <v>39511</v>
          </cell>
          <cell r="B94">
            <v>39511</v>
          </cell>
          <cell r="C94">
            <v>3.67</v>
          </cell>
          <cell r="D94">
            <v>0.93700000000000006</v>
          </cell>
        </row>
        <row r="95">
          <cell r="A95">
            <v>39512</v>
          </cell>
          <cell r="B95">
            <v>39512</v>
          </cell>
          <cell r="C95">
            <v>3.69</v>
          </cell>
          <cell r="D95">
            <v>0.73943999999999999</v>
          </cell>
        </row>
        <row r="96">
          <cell r="A96">
            <v>39513</v>
          </cell>
          <cell r="B96">
            <v>39513</v>
          </cell>
          <cell r="C96">
            <v>3.63</v>
          </cell>
          <cell r="D96">
            <v>0.80759999999999998</v>
          </cell>
        </row>
        <row r="97">
          <cell r="A97">
            <v>39514</v>
          </cell>
          <cell r="B97">
            <v>39514</v>
          </cell>
          <cell r="C97">
            <v>3.62</v>
          </cell>
          <cell r="D97">
            <v>0.61097000000000001</v>
          </cell>
        </row>
        <row r="98">
          <cell r="A98">
            <v>39517</v>
          </cell>
          <cell r="B98">
            <v>39517</v>
          </cell>
          <cell r="C98">
            <v>3.53</v>
          </cell>
          <cell r="D98">
            <v>0.48360999999999998</v>
          </cell>
        </row>
        <row r="99">
          <cell r="A99">
            <v>39518</v>
          </cell>
          <cell r="B99">
            <v>39518</v>
          </cell>
          <cell r="C99">
            <v>3.62</v>
          </cell>
          <cell r="D99">
            <v>1.2680100000000001</v>
          </cell>
        </row>
        <row r="100">
          <cell r="A100">
            <v>39519</v>
          </cell>
          <cell r="B100">
            <v>39519</v>
          </cell>
          <cell r="C100">
            <v>3.53</v>
          </cell>
          <cell r="D100">
            <v>0.69737000000000005</v>
          </cell>
        </row>
        <row r="101">
          <cell r="A101">
            <v>39520</v>
          </cell>
          <cell r="B101">
            <v>39520</v>
          </cell>
          <cell r="C101">
            <v>3.65</v>
          </cell>
          <cell r="D101">
            <v>1.9489700000000001</v>
          </cell>
        </row>
        <row r="102">
          <cell r="A102">
            <v>39521</v>
          </cell>
          <cell r="B102">
            <v>39521</v>
          </cell>
          <cell r="C102">
            <v>3.44</v>
          </cell>
          <cell r="D102">
            <v>1.1071800000000001</v>
          </cell>
        </row>
        <row r="103">
          <cell r="A103">
            <v>39524</v>
          </cell>
          <cell r="B103">
            <v>39524</v>
          </cell>
          <cell r="C103">
            <v>3.33</v>
          </cell>
          <cell r="D103">
            <v>1.2112000000000001</v>
          </cell>
        </row>
        <row r="104">
          <cell r="A104">
            <v>39525</v>
          </cell>
          <cell r="B104">
            <v>39525</v>
          </cell>
          <cell r="C104">
            <v>3.69</v>
          </cell>
          <cell r="D104">
            <v>1.23993</v>
          </cell>
        </row>
        <row r="105">
          <cell r="A105">
            <v>39526</v>
          </cell>
          <cell r="B105">
            <v>39526</v>
          </cell>
          <cell r="C105">
            <v>3.43</v>
          </cell>
          <cell r="D105">
            <v>1.27067</v>
          </cell>
        </row>
        <row r="106">
          <cell r="A106">
            <v>39527</v>
          </cell>
          <cell r="B106">
            <v>39527</v>
          </cell>
          <cell r="C106">
            <v>3.53</v>
          </cell>
          <cell r="D106">
            <v>3.7427000000000001</v>
          </cell>
        </row>
        <row r="107">
          <cell r="A107">
            <v>39531</v>
          </cell>
          <cell r="B107">
            <v>39531</v>
          </cell>
          <cell r="C107">
            <v>3.93</v>
          </cell>
          <cell r="D107">
            <v>1.4741500000000001</v>
          </cell>
        </row>
        <row r="108">
          <cell r="A108">
            <v>39532</v>
          </cell>
          <cell r="B108">
            <v>39532</v>
          </cell>
          <cell r="C108">
            <v>4.08</v>
          </cell>
          <cell r="D108">
            <v>1.1830499999999999</v>
          </cell>
        </row>
        <row r="109">
          <cell r="A109">
            <v>39533</v>
          </cell>
          <cell r="B109">
            <v>39533</v>
          </cell>
          <cell r="C109">
            <v>3.97</v>
          </cell>
          <cell r="D109">
            <v>0.98550000000000004</v>
          </cell>
        </row>
        <row r="110">
          <cell r="A110">
            <v>39534</v>
          </cell>
          <cell r="B110">
            <v>39534</v>
          </cell>
          <cell r="C110">
            <v>3.96</v>
          </cell>
          <cell r="D110">
            <v>0.57899999999999996</v>
          </cell>
        </row>
        <row r="111">
          <cell r="A111">
            <v>39535</v>
          </cell>
          <cell r="B111">
            <v>39535</v>
          </cell>
          <cell r="C111">
            <v>3.78</v>
          </cell>
          <cell r="D111">
            <v>0.68813999999999997</v>
          </cell>
        </row>
        <row r="112">
          <cell r="A112">
            <v>39538</v>
          </cell>
          <cell r="B112">
            <v>39538</v>
          </cell>
          <cell r="C112">
            <v>3.76</v>
          </cell>
          <cell r="D112">
            <v>2.14358</v>
          </cell>
        </row>
        <row r="113">
          <cell r="A113">
            <v>39539</v>
          </cell>
          <cell r="B113">
            <v>39539</v>
          </cell>
          <cell r="C113">
            <v>3.96</v>
          </cell>
          <cell r="D113">
            <v>1.8866700000000001</v>
          </cell>
        </row>
        <row r="114">
          <cell r="A114">
            <v>39540</v>
          </cell>
          <cell r="B114">
            <v>39540</v>
          </cell>
          <cell r="C114">
            <v>3.91</v>
          </cell>
          <cell r="D114">
            <v>0.91486000000000001</v>
          </cell>
        </row>
        <row r="115">
          <cell r="A115">
            <v>39541</v>
          </cell>
          <cell r="B115">
            <v>39541</v>
          </cell>
          <cell r="C115">
            <v>3.82</v>
          </cell>
          <cell r="D115">
            <v>0.90920999999999996</v>
          </cell>
        </row>
        <row r="116">
          <cell r="A116">
            <v>39542</v>
          </cell>
          <cell r="B116">
            <v>39542</v>
          </cell>
          <cell r="C116">
            <v>3.87</v>
          </cell>
          <cell r="D116">
            <v>0.86909000000000003</v>
          </cell>
        </row>
        <row r="117">
          <cell r="A117">
            <v>39545</v>
          </cell>
          <cell r="B117">
            <v>39545</v>
          </cell>
          <cell r="C117">
            <v>4.0199999999999996</v>
          </cell>
          <cell r="D117">
            <v>1.2124900000000001</v>
          </cell>
        </row>
        <row r="118">
          <cell r="A118">
            <v>39546</v>
          </cell>
          <cell r="B118">
            <v>39546</v>
          </cell>
          <cell r="C118">
            <v>4</v>
          </cell>
          <cell r="D118">
            <v>1.2719499999999999</v>
          </cell>
        </row>
        <row r="119">
          <cell r="A119">
            <v>39547</v>
          </cell>
          <cell r="B119">
            <v>39547</v>
          </cell>
          <cell r="C119">
            <v>3.82</v>
          </cell>
          <cell r="D119">
            <v>0.874</v>
          </cell>
        </row>
        <row r="120">
          <cell r="A120">
            <v>39548</v>
          </cell>
          <cell r="B120">
            <v>39548</v>
          </cell>
          <cell r="C120">
            <v>3.93</v>
          </cell>
          <cell r="D120">
            <v>0.99250000000000005</v>
          </cell>
        </row>
        <row r="121">
          <cell r="A121">
            <v>39549</v>
          </cell>
          <cell r="B121">
            <v>39549</v>
          </cell>
          <cell r="C121">
            <v>3.55</v>
          </cell>
          <cell r="D121">
            <v>1.2372000000000001</v>
          </cell>
        </row>
        <row r="122">
          <cell r="A122">
            <v>39552</v>
          </cell>
          <cell r="B122">
            <v>39552</v>
          </cell>
          <cell r="C122">
            <v>3.57</v>
          </cell>
          <cell r="D122">
            <v>0.63154999999999994</v>
          </cell>
        </row>
        <row r="123">
          <cell r="A123">
            <v>39553</v>
          </cell>
          <cell r="B123">
            <v>39553</v>
          </cell>
          <cell r="C123">
            <v>3.45</v>
          </cell>
          <cell r="D123">
            <v>0.93162999999999996</v>
          </cell>
        </row>
        <row r="124">
          <cell r="A124">
            <v>39554</v>
          </cell>
          <cell r="B124">
            <v>39554</v>
          </cell>
          <cell r="C124">
            <v>3.76</v>
          </cell>
          <cell r="D124">
            <v>1.07121</v>
          </cell>
        </row>
        <row r="125">
          <cell r="A125">
            <v>39555</v>
          </cell>
          <cell r="B125">
            <v>39555</v>
          </cell>
          <cell r="C125">
            <v>3.77</v>
          </cell>
          <cell r="D125">
            <v>1.43804</v>
          </cell>
        </row>
        <row r="126">
          <cell r="A126">
            <v>39556</v>
          </cell>
          <cell r="B126">
            <v>39556</v>
          </cell>
          <cell r="C126">
            <v>3.89</v>
          </cell>
          <cell r="D126">
            <v>0.74419000000000002</v>
          </cell>
        </row>
        <row r="127">
          <cell r="A127">
            <v>39559</v>
          </cell>
          <cell r="B127">
            <v>39559</v>
          </cell>
          <cell r="C127">
            <v>3.81</v>
          </cell>
          <cell r="D127">
            <v>0.47272999999999998</v>
          </cell>
        </row>
        <row r="128">
          <cell r="A128">
            <v>39560</v>
          </cell>
          <cell r="B128">
            <v>39560</v>
          </cell>
          <cell r="C128">
            <v>3.66</v>
          </cell>
          <cell r="D128">
            <v>0.67996000000000001</v>
          </cell>
        </row>
        <row r="129">
          <cell r="A129">
            <v>39561</v>
          </cell>
          <cell r="B129">
            <v>39561</v>
          </cell>
          <cell r="C129">
            <v>3.8</v>
          </cell>
          <cell r="D129">
            <v>1.74905</v>
          </cell>
        </row>
        <row r="130">
          <cell r="A130">
            <v>39562</v>
          </cell>
          <cell r="B130">
            <v>39562</v>
          </cell>
          <cell r="C130">
            <v>3.9</v>
          </cell>
          <cell r="D130">
            <v>2.8732000000000002</v>
          </cell>
        </row>
        <row r="131">
          <cell r="A131">
            <v>39563</v>
          </cell>
          <cell r="B131">
            <v>39563</v>
          </cell>
          <cell r="C131">
            <v>3.96</v>
          </cell>
          <cell r="D131">
            <v>0.87792000000000003</v>
          </cell>
        </row>
        <row r="132">
          <cell r="A132">
            <v>39566</v>
          </cell>
          <cell r="B132">
            <v>39566</v>
          </cell>
          <cell r="C132">
            <v>4.1399999999999997</v>
          </cell>
          <cell r="D132">
            <v>2.3127499999999999</v>
          </cell>
        </row>
        <row r="133">
          <cell r="A133">
            <v>39567</v>
          </cell>
          <cell r="B133">
            <v>39567</v>
          </cell>
          <cell r="C133">
            <v>4.3600000000000003</v>
          </cell>
          <cell r="D133">
            <v>2.4544000000000001</v>
          </cell>
        </row>
        <row r="134">
          <cell r="A134">
            <v>39568</v>
          </cell>
          <cell r="B134">
            <v>39568</v>
          </cell>
          <cell r="C134">
            <v>4.34</v>
          </cell>
          <cell r="D134">
            <v>3.2526700000000002</v>
          </cell>
        </row>
        <row r="135">
          <cell r="A135">
            <v>39569</v>
          </cell>
          <cell r="B135">
            <v>39569</v>
          </cell>
          <cell r="C135">
            <v>4.42</v>
          </cell>
          <cell r="D135">
            <v>2.7814899999999998</v>
          </cell>
        </row>
        <row r="136">
          <cell r="A136">
            <v>39570</v>
          </cell>
          <cell r="B136">
            <v>39570</v>
          </cell>
          <cell r="C136">
            <v>4.3099999999999996</v>
          </cell>
          <cell r="D136">
            <v>1.28661</v>
          </cell>
        </row>
        <row r="137">
          <cell r="A137">
            <v>39573</v>
          </cell>
          <cell r="B137">
            <v>39573</v>
          </cell>
          <cell r="C137">
            <v>4.33</v>
          </cell>
          <cell r="D137">
            <v>1.62948</v>
          </cell>
        </row>
        <row r="138">
          <cell r="A138">
            <v>39574</v>
          </cell>
          <cell r="B138">
            <v>39574</v>
          </cell>
          <cell r="C138">
            <v>4.47</v>
          </cell>
          <cell r="D138">
            <v>1.7073100000000001</v>
          </cell>
        </row>
        <row r="139">
          <cell r="A139">
            <v>39575</v>
          </cell>
          <cell r="B139">
            <v>39575</v>
          </cell>
          <cell r="C139">
            <v>4.43</v>
          </cell>
          <cell r="D139">
            <v>1.75176</v>
          </cell>
        </row>
        <row r="140">
          <cell r="A140">
            <v>39576</v>
          </cell>
          <cell r="B140">
            <v>39576</v>
          </cell>
          <cell r="C140">
            <v>4.51</v>
          </cell>
          <cell r="D140">
            <v>0.98429999999999995</v>
          </cell>
        </row>
        <row r="141">
          <cell r="A141">
            <v>39577</v>
          </cell>
          <cell r="B141">
            <v>39577</v>
          </cell>
          <cell r="C141">
            <v>4.5</v>
          </cell>
          <cell r="D141">
            <v>1.2799799999999999</v>
          </cell>
        </row>
        <row r="142">
          <cell r="A142">
            <v>39580</v>
          </cell>
          <cell r="B142">
            <v>39580</v>
          </cell>
          <cell r="C142">
            <v>4.76</v>
          </cell>
          <cell r="D142">
            <v>3.5978599999999998</v>
          </cell>
        </row>
        <row r="143">
          <cell r="A143">
            <v>39581</v>
          </cell>
          <cell r="B143">
            <v>39581</v>
          </cell>
          <cell r="C143">
            <v>4.7300000000000004</v>
          </cell>
          <cell r="D143">
            <v>1.6744600000000001</v>
          </cell>
        </row>
        <row r="144">
          <cell r="A144">
            <v>39582</v>
          </cell>
          <cell r="B144">
            <v>39582</v>
          </cell>
          <cell r="C144">
            <v>4.76</v>
          </cell>
          <cell r="D144">
            <v>1.46349</v>
          </cell>
        </row>
        <row r="145">
          <cell r="A145">
            <v>39583</v>
          </cell>
          <cell r="B145">
            <v>39583</v>
          </cell>
          <cell r="C145">
            <v>4.78</v>
          </cell>
          <cell r="D145">
            <v>1.1060099999999999</v>
          </cell>
        </row>
        <row r="146">
          <cell r="A146">
            <v>39584</v>
          </cell>
          <cell r="B146">
            <v>39584</v>
          </cell>
          <cell r="C146">
            <v>4.75</v>
          </cell>
          <cell r="D146">
            <v>1.10154</v>
          </cell>
        </row>
        <row r="147">
          <cell r="A147">
            <v>39587</v>
          </cell>
          <cell r="B147">
            <v>39587</v>
          </cell>
          <cell r="C147">
            <v>4.71</v>
          </cell>
          <cell r="D147">
            <v>1.4418899999999999</v>
          </cell>
        </row>
        <row r="148">
          <cell r="A148">
            <v>39588</v>
          </cell>
          <cell r="B148">
            <v>39588</v>
          </cell>
          <cell r="C148">
            <v>4.6100000000000003</v>
          </cell>
          <cell r="D148">
            <v>1.2411700000000001</v>
          </cell>
        </row>
        <row r="149">
          <cell r="A149">
            <v>39589</v>
          </cell>
          <cell r="B149">
            <v>39589</v>
          </cell>
          <cell r="C149">
            <v>4.5</v>
          </cell>
          <cell r="D149">
            <v>1.6968799999999999</v>
          </cell>
        </row>
        <row r="150">
          <cell r="A150">
            <v>39590</v>
          </cell>
          <cell r="B150">
            <v>39590</v>
          </cell>
          <cell r="C150">
            <v>4.28</v>
          </cell>
          <cell r="D150">
            <v>1.7758400000000001</v>
          </cell>
        </row>
        <row r="151">
          <cell r="A151">
            <v>39591</v>
          </cell>
          <cell r="B151">
            <v>39591</v>
          </cell>
          <cell r="C151">
            <v>4.04</v>
          </cell>
          <cell r="D151">
            <v>1.9684299999999999</v>
          </cell>
        </row>
        <row r="152">
          <cell r="A152">
            <v>39595</v>
          </cell>
          <cell r="B152">
            <v>39595</v>
          </cell>
          <cell r="C152">
            <v>4.1100000000000003</v>
          </cell>
          <cell r="D152">
            <v>1.33708</v>
          </cell>
        </row>
        <row r="153">
          <cell r="A153">
            <v>39596</v>
          </cell>
          <cell r="B153">
            <v>39596</v>
          </cell>
          <cell r="C153">
            <v>4.08</v>
          </cell>
          <cell r="D153">
            <v>0.84501000000000004</v>
          </cell>
        </row>
        <row r="154">
          <cell r="A154">
            <v>39597</v>
          </cell>
          <cell r="B154">
            <v>39597</v>
          </cell>
          <cell r="C154">
            <v>4.0999999999999996</v>
          </cell>
          <cell r="D154">
            <v>0.89102999999999999</v>
          </cell>
        </row>
        <row r="155">
          <cell r="A155">
            <v>39598</v>
          </cell>
          <cell r="B155">
            <v>39598</v>
          </cell>
          <cell r="C155">
            <v>4.04</v>
          </cell>
          <cell r="D155">
            <v>1.4274800000000001</v>
          </cell>
        </row>
        <row r="156">
          <cell r="A156">
            <v>39601</v>
          </cell>
          <cell r="B156">
            <v>39601</v>
          </cell>
          <cell r="C156">
            <v>3.84</v>
          </cell>
          <cell r="D156">
            <v>1.7344900000000001</v>
          </cell>
        </row>
        <row r="157">
          <cell r="A157">
            <v>39602</v>
          </cell>
          <cell r="B157">
            <v>39602</v>
          </cell>
          <cell r="C157">
            <v>3.77</v>
          </cell>
          <cell r="D157">
            <v>1.3353600000000001</v>
          </cell>
        </row>
        <row r="158">
          <cell r="A158">
            <v>39603</v>
          </cell>
          <cell r="B158">
            <v>39603</v>
          </cell>
          <cell r="C158">
            <v>3.75</v>
          </cell>
          <cell r="D158">
            <v>1.1184099999999999</v>
          </cell>
        </row>
        <row r="159">
          <cell r="A159">
            <v>39604</v>
          </cell>
          <cell r="B159">
            <v>39604</v>
          </cell>
          <cell r="C159">
            <v>4.03</v>
          </cell>
          <cell r="D159">
            <v>1.45791</v>
          </cell>
        </row>
        <row r="160">
          <cell r="A160">
            <v>39605</v>
          </cell>
          <cell r="B160">
            <v>39605</v>
          </cell>
          <cell r="C160">
            <v>3.75</v>
          </cell>
          <cell r="D160">
            <v>1.2036500000000001</v>
          </cell>
        </row>
        <row r="161">
          <cell r="A161">
            <v>39608</v>
          </cell>
          <cell r="B161">
            <v>39608</v>
          </cell>
          <cell r="C161">
            <v>3.68</v>
          </cell>
          <cell r="D161">
            <v>0.75290000000000001</v>
          </cell>
        </row>
        <row r="162">
          <cell r="A162">
            <v>39609</v>
          </cell>
          <cell r="B162">
            <v>39609</v>
          </cell>
          <cell r="C162">
            <v>3.76</v>
          </cell>
          <cell r="D162">
            <v>0.95008999999999999</v>
          </cell>
        </row>
        <row r="163">
          <cell r="A163">
            <v>39610</v>
          </cell>
          <cell r="B163">
            <v>39610</v>
          </cell>
          <cell r="C163">
            <v>3.53</v>
          </cell>
          <cell r="D163">
            <v>0.82372999999999996</v>
          </cell>
        </row>
        <row r="164">
          <cell r="A164">
            <v>39611</v>
          </cell>
          <cell r="B164">
            <v>39611</v>
          </cell>
          <cell r="C164">
            <v>3.62</v>
          </cell>
          <cell r="D164">
            <v>0.75970000000000004</v>
          </cell>
        </row>
        <row r="165">
          <cell r="A165">
            <v>39612</v>
          </cell>
          <cell r="B165">
            <v>39612</v>
          </cell>
          <cell r="C165">
            <v>3.74</v>
          </cell>
          <cell r="D165">
            <v>0.52107999999999999</v>
          </cell>
        </row>
        <row r="166">
          <cell r="A166">
            <v>39615</v>
          </cell>
          <cell r="B166">
            <v>39615</v>
          </cell>
          <cell r="C166">
            <v>3.81</v>
          </cell>
          <cell r="D166">
            <v>0.59087999999999996</v>
          </cell>
        </row>
        <row r="167">
          <cell r="A167">
            <v>39616</v>
          </cell>
          <cell r="B167">
            <v>39616</v>
          </cell>
          <cell r="C167">
            <v>3.68</v>
          </cell>
          <cell r="D167">
            <v>0.79837999999999998</v>
          </cell>
        </row>
        <row r="168">
          <cell r="A168">
            <v>39617</v>
          </cell>
          <cell r="B168">
            <v>39617</v>
          </cell>
          <cell r="C168">
            <v>3.45</v>
          </cell>
          <cell r="D168">
            <v>1.4770700000000001</v>
          </cell>
        </row>
        <row r="169">
          <cell r="A169">
            <v>39618</v>
          </cell>
          <cell r="B169">
            <v>39618</v>
          </cell>
          <cell r="C169">
            <v>3.45</v>
          </cell>
          <cell r="D169">
            <v>1.17899</v>
          </cell>
        </row>
        <row r="170">
          <cell r="A170">
            <v>39619</v>
          </cell>
          <cell r="B170">
            <v>39619</v>
          </cell>
          <cell r="C170">
            <v>3.4</v>
          </cell>
          <cell r="D170">
            <v>1.6183099999999999</v>
          </cell>
        </row>
        <row r="171">
          <cell r="A171">
            <v>39622</v>
          </cell>
          <cell r="B171">
            <v>39622</v>
          </cell>
          <cell r="C171">
            <v>3.27</v>
          </cell>
          <cell r="D171">
            <v>1.0827100000000001</v>
          </cell>
        </row>
        <row r="172">
          <cell r="A172">
            <v>39623</v>
          </cell>
          <cell r="B172">
            <v>39623</v>
          </cell>
          <cell r="C172">
            <v>3.11</v>
          </cell>
          <cell r="D172">
            <v>1.31894</v>
          </cell>
        </row>
        <row r="173">
          <cell r="A173">
            <v>39624</v>
          </cell>
          <cell r="B173">
            <v>39624</v>
          </cell>
          <cell r="C173">
            <v>3.09</v>
          </cell>
          <cell r="D173">
            <v>0.75536999999999999</v>
          </cell>
        </row>
        <row r="174">
          <cell r="A174">
            <v>39625</v>
          </cell>
          <cell r="B174">
            <v>39625</v>
          </cell>
          <cell r="C174">
            <v>2.85</v>
          </cell>
          <cell r="D174">
            <v>1.3350299999999999</v>
          </cell>
        </row>
        <row r="175">
          <cell r="A175">
            <v>39626</v>
          </cell>
          <cell r="B175">
            <v>39626</v>
          </cell>
          <cell r="C175">
            <v>2.93</v>
          </cell>
          <cell r="D175">
            <v>2.6656</v>
          </cell>
        </row>
        <row r="176">
          <cell r="A176">
            <v>39629</v>
          </cell>
          <cell r="B176">
            <v>39629</v>
          </cell>
          <cell r="C176">
            <v>2.63</v>
          </cell>
          <cell r="D176">
            <v>1.19289</v>
          </cell>
        </row>
        <row r="177">
          <cell r="A177">
            <v>39630</v>
          </cell>
          <cell r="B177">
            <v>39630</v>
          </cell>
          <cell r="C177">
            <v>2.63</v>
          </cell>
          <cell r="D177">
            <v>1.40991</v>
          </cell>
        </row>
        <row r="178">
          <cell r="A178">
            <v>39631</v>
          </cell>
          <cell r="B178">
            <v>39631</v>
          </cell>
          <cell r="C178">
            <v>2.19</v>
          </cell>
          <cell r="D178">
            <v>1.9337599999999999</v>
          </cell>
        </row>
        <row r="179">
          <cell r="A179">
            <v>39632</v>
          </cell>
          <cell r="B179">
            <v>39632</v>
          </cell>
          <cell r="C179">
            <v>2.1800000000000002</v>
          </cell>
          <cell r="D179">
            <v>1.1954100000000001</v>
          </cell>
        </row>
        <row r="180">
          <cell r="A180">
            <v>39636</v>
          </cell>
          <cell r="B180">
            <v>39636</v>
          </cell>
          <cell r="C180">
            <v>2.1800000000000002</v>
          </cell>
          <cell r="D180">
            <v>1.5264</v>
          </cell>
        </row>
        <row r="181">
          <cell r="A181">
            <v>39637</v>
          </cell>
          <cell r="B181">
            <v>39637</v>
          </cell>
          <cell r="C181">
            <v>2.36</v>
          </cell>
          <cell r="D181">
            <v>2.1672699999999998</v>
          </cell>
        </row>
        <row r="182">
          <cell r="A182">
            <v>39638</v>
          </cell>
          <cell r="B182">
            <v>39638</v>
          </cell>
          <cell r="C182">
            <v>2.23</v>
          </cell>
          <cell r="D182">
            <v>1.7475099999999999</v>
          </cell>
        </row>
        <row r="183">
          <cell r="A183">
            <v>39639</v>
          </cell>
          <cell r="B183">
            <v>39639</v>
          </cell>
          <cell r="C183">
            <v>2.3199999999999998</v>
          </cell>
          <cell r="D183">
            <v>1.2737499999999999</v>
          </cell>
        </row>
        <row r="184">
          <cell r="A184">
            <v>39640</v>
          </cell>
          <cell r="B184">
            <v>39640</v>
          </cell>
          <cell r="C184">
            <v>2.42</v>
          </cell>
          <cell r="D184">
            <v>1.62035</v>
          </cell>
        </row>
        <row r="185">
          <cell r="A185">
            <v>39643</v>
          </cell>
          <cell r="B185">
            <v>39643</v>
          </cell>
          <cell r="C185">
            <v>2.1800000000000002</v>
          </cell>
          <cell r="D185">
            <v>1.0862499999999999</v>
          </cell>
        </row>
        <row r="186">
          <cell r="A186">
            <v>39644</v>
          </cell>
          <cell r="B186">
            <v>39644</v>
          </cell>
          <cell r="C186">
            <v>2.12</v>
          </cell>
          <cell r="D186">
            <v>1.5978300000000001</v>
          </cell>
        </row>
        <row r="187">
          <cell r="A187">
            <v>39645</v>
          </cell>
          <cell r="B187">
            <v>39645</v>
          </cell>
          <cell r="C187">
            <v>2.37</v>
          </cell>
          <cell r="D187">
            <v>2.0449099999999998</v>
          </cell>
        </row>
        <row r="188">
          <cell r="A188">
            <v>39646</v>
          </cell>
          <cell r="B188">
            <v>39646</v>
          </cell>
          <cell r="C188">
            <v>2.6</v>
          </cell>
          <cell r="D188">
            <v>2.6841200000000001</v>
          </cell>
        </row>
        <row r="189">
          <cell r="A189">
            <v>39647</v>
          </cell>
          <cell r="B189">
            <v>39647</v>
          </cell>
          <cell r="C189">
            <v>2.15</v>
          </cell>
          <cell r="D189">
            <v>3.1767799999999999</v>
          </cell>
        </row>
        <row r="190">
          <cell r="A190">
            <v>39650</v>
          </cell>
          <cell r="B190">
            <v>39650</v>
          </cell>
          <cell r="C190">
            <v>2.15</v>
          </cell>
          <cell r="D190">
            <v>1.2897700000000001</v>
          </cell>
        </row>
        <row r="191">
          <cell r="A191">
            <v>39651</v>
          </cell>
          <cell r="B191">
            <v>39651</v>
          </cell>
          <cell r="C191">
            <v>2.38</v>
          </cell>
          <cell r="D191">
            <v>1.54037</v>
          </cell>
        </row>
        <row r="192">
          <cell r="A192">
            <v>39652</v>
          </cell>
          <cell r="B192">
            <v>39652</v>
          </cell>
          <cell r="C192">
            <v>2.4900000000000002</v>
          </cell>
          <cell r="D192">
            <v>1.62334</v>
          </cell>
        </row>
        <row r="193">
          <cell r="A193">
            <v>39653</v>
          </cell>
          <cell r="B193">
            <v>39653</v>
          </cell>
          <cell r="C193">
            <v>2.14</v>
          </cell>
          <cell r="D193">
            <v>1.5991500000000001</v>
          </cell>
        </row>
        <row r="194">
          <cell r="A194">
            <v>39654</v>
          </cell>
          <cell r="B194">
            <v>39654</v>
          </cell>
          <cell r="C194">
            <v>2.25</v>
          </cell>
          <cell r="D194">
            <v>1.2333099999999999</v>
          </cell>
        </row>
        <row r="195">
          <cell r="A195">
            <v>39657</v>
          </cell>
          <cell r="B195">
            <v>39657</v>
          </cell>
          <cell r="C195">
            <v>2.16</v>
          </cell>
          <cell r="D195">
            <v>1.30019</v>
          </cell>
        </row>
        <row r="196">
          <cell r="A196">
            <v>39658</v>
          </cell>
          <cell r="B196">
            <v>39658</v>
          </cell>
          <cell r="C196">
            <v>2.56</v>
          </cell>
          <cell r="D196">
            <v>2.3515299999999999</v>
          </cell>
        </row>
        <row r="197">
          <cell r="A197">
            <v>39659</v>
          </cell>
          <cell r="B197">
            <v>39659</v>
          </cell>
          <cell r="C197">
            <v>3.06</v>
          </cell>
          <cell r="D197">
            <v>5.3345599999999997</v>
          </cell>
        </row>
        <row r="198">
          <cell r="A198">
            <v>39660</v>
          </cell>
          <cell r="B198">
            <v>39660</v>
          </cell>
          <cell r="C198">
            <v>2.85</v>
          </cell>
          <cell r="D198">
            <v>2.0626000000000002</v>
          </cell>
        </row>
        <row r="199">
          <cell r="A199">
            <v>39661</v>
          </cell>
          <cell r="B199">
            <v>39661</v>
          </cell>
          <cell r="C199">
            <v>2.79</v>
          </cell>
          <cell r="D199">
            <v>1.2161</v>
          </cell>
        </row>
        <row r="200">
          <cell r="A200">
            <v>39664</v>
          </cell>
          <cell r="B200">
            <v>39664</v>
          </cell>
          <cell r="C200">
            <v>2.78</v>
          </cell>
          <cell r="D200">
            <v>1.6361000000000001</v>
          </cell>
        </row>
        <row r="201">
          <cell r="A201">
            <v>39665</v>
          </cell>
          <cell r="B201">
            <v>39665</v>
          </cell>
          <cell r="C201">
            <v>2.81</v>
          </cell>
          <cell r="D201">
            <v>1.29731</v>
          </cell>
        </row>
        <row r="202">
          <cell r="A202">
            <v>39666</v>
          </cell>
          <cell r="B202">
            <v>39666</v>
          </cell>
          <cell r="C202">
            <v>2.79</v>
          </cell>
          <cell r="D202">
            <v>1.5540700000000001</v>
          </cell>
        </row>
        <row r="203">
          <cell r="A203">
            <v>39667</v>
          </cell>
          <cell r="B203">
            <v>39667</v>
          </cell>
          <cell r="C203">
            <v>2.69</v>
          </cell>
          <cell r="D203">
            <v>0.66373000000000004</v>
          </cell>
        </row>
        <row r="204">
          <cell r="A204">
            <v>39668</v>
          </cell>
          <cell r="B204">
            <v>39668</v>
          </cell>
          <cell r="C204">
            <v>2.95</v>
          </cell>
          <cell r="D204">
            <v>1.91018</v>
          </cell>
        </row>
        <row r="205">
          <cell r="A205">
            <v>39671</v>
          </cell>
          <cell r="B205">
            <v>39671</v>
          </cell>
          <cell r="C205">
            <v>3.32</v>
          </cell>
          <cell r="D205">
            <v>2.1475399999999998</v>
          </cell>
        </row>
        <row r="206">
          <cell r="A206">
            <v>39672</v>
          </cell>
          <cell r="B206">
            <v>39672</v>
          </cell>
          <cell r="C206">
            <v>3.29</v>
          </cell>
          <cell r="D206">
            <v>1.1583399999999999</v>
          </cell>
        </row>
        <row r="207">
          <cell r="A207">
            <v>39673</v>
          </cell>
          <cell r="B207">
            <v>39673</v>
          </cell>
          <cell r="C207">
            <v>3.51</v>
          </cell>
          <cell r="D207">
            <v>2.1418499999999998</v>
          </cell>
        </row>
        <row r="208">
          <cell r="A208">
            <v>39674</v>
          </cell>
          <cell r="B208">
            <v>39674</v>
          </cell>
          <cell r="C208">
            <v>3.63</v>
          </cell>
          <cell r="D208">
            <v>1.0692299999999999</v>
          </cell>
        </row>
        <row r="209">
          <cell r="A209">
            <v>39675</v>
          </cell>
          <cell r="B209">
            <v>39675</v>
          </cell>
          <cell r="C209">
            <v>3.7</v>
          </cell>
          <cell r="D209">
            <v>0.96064000000000005</v>
          </cell>
        </row>
        <row r="210">
          <cell r="A210">
            <v>39678</v>
          </cell>
          <cell r="B210">
            <v>39678</v>
          </cell>
          <cell r="C210">
            <v>3.41</v>
          </cell>
          <cell r="D210">
            <v>1.6475200000000001</v>
          </cell>
        </row>
        <row r="211">
          <cell r="A211">
            <v>39679</v>
          </cell>
          <cell r="B211">
            <v>39679</v>
          </cell>
          <cell r="C211">
            <v>3.26</v>
          </cell>
          <cell r="D211">
            <v>1.2964</v>
          </cell>
        </row>
        <row r="212">
          <cell r="A212">
            <v>39680</v>
          </cell>
          <cell r="B212">
            <v>39680</v>
          </cell>
          <cell r="C212">
            <v>3.23</v>
          </cell>
          <cell r="D212">
            <v>1.4723900000000001</v>
          </cell>
        </row>
        <row r="213">
          <cell r="A213">
            <v>39681</v>
          </cell>
          <cell r="B213">
            <v>39681</v>
          </cell>
          <cell r="C213">
            <v>3.14</v>
          </cell>
          <cell r="D213">
            <v>0.58592999999999995</v>
          </cell>
        </row>
        <row r="214">
          <cell r="A214">
            <v>39682</v>
          </cell>
          <cell r="B214">
            <v>39682</v>
          </cell>
          <cell r="C214">
            <v>3.36</v>
          </cell>
          <cell r="D214">
            <v>0.70033000000000001</v>
          </cell>
        </row>
        <row r="215">
          <cell r="A215">
            <v>39685</v>
          </cell>
          <cell r="B215">
            <v>39685</v>
          </cell>
          <cell r="C215">
            <v>3.05</v>
          </cell>
          <cell r="D215">
            <v>0.71735000000000004</v>
          </cell>
        </row>
        <row r="216">
          <cell r="A216">
            <v>39686</v>
          </cell>
          <cell r="B216">
            <v>39686</v>
          </cell>
          <cell r="C216">
            <v>3.2</v>
          </cell>
          <cell r="D216">
            <v>0.66740999999999995</v>
          </cell>
        </row>
        <row r="217">
          <cell r="A217">
            <v>39687</v>
          </cell>
          <cell r="B217">
            <v>39687</v>
          </cell>
          <cell r="C217">
            <v>3.23</v>
          </cell>
          <cell r="D217">
            <v>0.57059000000000004</v>
          </cell>
        </row>
        <row r="218">
          <cell r="A218">
            <v>39688</v>
          </cell>
          <cell r="B218">
            <v>39688</v>
          </cell>
          <cell r="C218">
            <v>3.33</v>
          </cell>
          <cell r="D218">
            <v>0.53264</v>
          </cell>
        </row>
        <row r="219">
          <cell r="A219">
            <v>39689</v>
          </cell>
          <cell r="B219">
            <v>39689</v>
          </cell>
          <cell r="C219">
            <v>3.22</v>
          </cell>
          <cell r="D219">
            <v>0.67696999999999996</v>
          </cell>
        </row>
        <row r="220">
          <cell r="A220">
            <v>39693</v>
          </cell>
          <cell r="B220">
            <v>39693</v>
          </cell>
          <cell r="C220">
            <v>3.33</v>
          </cell>
          <cell r="D220">
            <v>0.85585999999999995</v>
          </cell>
        </row>
        <row r="221">
          <cell r="A221">
            <v>39694</v>
          </cell>
          <cell r="B221">
            <v>39694</v>
          </cell>
          <cell r="C221">
            <v>3.44</v>
          </cell>
          <cell r="D221">
            <v>1.32247</v>
          </cell>
        </row>
        <row r="222">
          <cell r="A222">
            <v>39695</v>
          </cell>
          <cell r="B222">
            <v>39695</v>
          </cell>
          <cell r="C222">
            <v>3.19</v>
          </cell>
          <cell r="D222">
            <v>0.61511000000000005</v>
          </cell>
        </row>
        <row r="223">
          <cell r="A223">
            <v>39696</v>
          </cell>
          <cell r="B223">
            <v>39696</v>
          </cell>
          <cell r="C223">
            <v>3.25</v>
          </cell>
          <cell r="D223">
            <v>0.64407999999999999</v>
          </cell>
        </row>
        <row r="224">
          <cell r="A224">
            <v>39699</v>
          </cell>
          <cell r="B224">
            <v>39699</v>
          </cell>
          <cell r="C224">
            <v>3.36</v>
          </cell>
          <cell r="D224">
            <v>0.70925000000000005</v>
          </cell>
        </row>
        <row r="225">
          <cell r="A225">
            <v>39700</v>
          </cell>
          <cell r="B225">
            <v>39700</v>
          </cell>
          <cell r="C225">
            <v>3.12</v>
          </cell>
          <cell r="D225">
            <v>1.2336800000000001</v>
          </cell>
        </row>
        <row r="226">
          <cell r="A226">
            <v>39701</v>
          </cell>
          <cell r="B226">
            <v>39701</v>
          </cell>
          <cell r="C226">
            <v>3.39</v>
          </cell>
          <cell r="D226">
            <v>0.75212999999999997</v>
          </cell>
        </row>
        <row r="227">
          <cell r="A227">
            <v>39702</v>
          </cell>
          <cell r="B227">
            <v>39702</v>
          </cell>
          <cell r="C227">
            <v>3.15</v>
          </cell>
          <cell r="D227">
            <v>1.51464</v>
          </cell>
        </row>
        <row r="228">
          <cell r="A228">
            <v>39703</v>
          </cell>
          <cell r="B228">
            <v>39703</v>
          </cell>
          <cell r="C228">
            <v>3.44</v>
          </cell>
          <cell r="D228">
            <v>0.96869000000000005</v>
          </cell>
        </row>
        <row r="229">
          <cell r="A229">
            <v>39706</v>
          </cell>
          <cell r="B229">
            <v>39706</v>
          </cell>
          <cell r="C229">
            <v>2.99</v>
          </cell>
          <cell r="D229">
            <v>1.0985799999999999</v>
          </cell>
        </row>
        <row r="230">
          <cell r="A230">
            <v>39707</v>
          </cell>
          <cell r="B230">
            <v>39707</v>
          </cell>
          <cell r="C230">
            <v>3.28</v>
          </cell>
          <cell r="D230">
            <v>1.1135200000000001</v>
          </cell>
        </row>
        <row r="231">
          <cell r="A231">
            <v>39708</v>
          </cell>
          <cell r="B231">
            <v>39708</v>
          </cell>
          <cell r="C231">
            <v>2.96</v>
          </cell>
          <cell r="D231">
            <v>1.9010400000000001</v>
          </cell>
        </row>
        <row r="232">
          <cell r="A232">
            <v>39709</v>
          </cell>
          <cell r="B232">
            <v>39709</v>
          </cell>
          <cell r="C232">
            <v>3.33</v>
          </cell>
          <cell r="D232">
            <v>1.8398399999999999</v>
          </cell>
        </row>
        <row r="233">
          <cell r="A233">
            <v>39710</v>
          </cell>
          <cell r="B233">
            <v>39710</v>
          </cell>
          <cell r="C233">
            <v>3.68</v>
          </cell>
          <cell r="D233">
            <v>5.3440799999999999</v>
          </cell>
        </row>
        <row r="234">
          <cell r="A234">
            <v>39713</v>
          </cell>
          <cell r="B234">
            <v>39713</v>
          </cell>
          <cell r="C234">
            <v>2.99</v>
          </cell>
          <cell r="D234">
            <v>1.6334500000000001</v>
          </cell>
        </row>
        <row r="235">
          <cell r="A235">
            <v>39714</v>
          </cell>
          <cell r="B235">
            <v>39714</v>
          </cell>
          <cell r="C235">
            <v>2.91</v>
          </cell>
          <cell r="D235">
            <v>1.83104</v>
          </cell>
        </row>
        <row r="236">
          <cell r="A236">
            <v>39715</v>
          </cell>
          <cell r="B236">
            <v>39715</v>
          </cell>
          <cell r="C236">
            <v>2.77</v>
          </cell>
          <cell r="D236">
            <v>1.6015999999999999</v>
          </cell>
        </row>
        <row r="237">
          <cell r="A237">
            <v>39716</v>
          </cell>
          <cell r="B237">
            <v>39716</v>
          </cell>
          <cell r="C237">
            <v>2.54</v>
          </cell>
          <cell r="D237">
            <v>1.31952</v>
          </cell>
        </row>
        <row r="238">
          <cell r="A238">
            <v>39717</v>
          </cell>
          <cell r="B238">
            <v>39717</v>
          </cell>
          <cell r="C238">
            <v>2.29</v>
          </cell>
          <cell r="D238">
            <v>2.2626300000000001</v>
          </cell>
        </row>
        <row r="239">
          <cell r="A239">
            <v>39720</v>
          </cell>
          <cell r="B239">
            <v>39720</v>
          </cell>
          <cell r="C239">
            <v>2.13</v>
          </cell>
          <cell r="D239">
            <v>2.5159699999999998</v>
          </cell>
        </row>
        <row r="240">
          <cell r="A240">
            <v>39721</v>
          </cell>
          <cell r="B240">
            <v>39721</v>
          </cell>
          <cell r="C240">
            <v>2.3199999999999998</v>
          </cell>
          <cell r="D240">
            <v>1.43635</v>
          </cell>
        </row>
        <row r="241">
          <cell r="A241">
            <v>39722</v>
          </cell>
          <cell r="B241">
            <v>39722</v>
          </cell>
          <cell r="C241">
            <v>1.99</v>
          </cell>
          <cell r="D241">
            <v>1.59809</v>
          </cell>
        </row>
        <row r="242">
          <cell r="A242">
            <v>39723</v>
          </cell>
          <cell r="B242">
            <v>39723</v>
          </cell>
          <cell r="C242">
            <v>1.7</v>
          </cell>
          <cell r="D242">
            <v>1.76519</v>
          </cell>
        </row>
        <row r="243">
          <cell r="A243">
            <v>39724</v>
          </cell>
          <cell r="B243">
            <v>39724</v>
          </cell>
          <cell r="C243">
            <v>1.59</v>
          </cell>
          <cell r="D243">
            <v>1.4685699999999999</v>
          </cell>
        </row>
        <row r="244">
          <cell r="A244">
            <v>39727</v>
          </cell>
          <cell r="B244">
            <v>39727</v>
          </cell>
          <cell r="C244">
            <v>1.63</v>
          </cell>
          <cell r="D244">
            <v>2.2519</v>
          </cell>
        </row>
        <row r="245">
          <cell r="A245">
            <v>39728</v>
          </cell>
          <cell r="B245">
            <v>39728</v>
          </cell>
          <cell r="C245">
            <v>1.36</v>
          </cell>
          <cell r="D245">
            <v>1.1325000000000001</v>
          </cell>
        </row>
        <row r="246">
          <cell r="A246">
            <v>39729</v>
          </cell>
          <cell r="B246">
            <v>39729</v>
          </cell>
          <cell r="C246">
            <v>1.26</v>
          </cell>
          <cell r="D246">
            <v>1.13958</v>
          </cell>
        </row>
        <row r="247">
          <cell r="A247">
            <v>39730</v>
          </cell>
          <cell r="B247">
            <v>39730</v>
          </cell>
          <cell r="C247">
            <v>1.1000000000000001</v>
          </cell>
          <cell r="D247">
            <v>1.1904699999999999</v>
          </cell>
        </row>
        <row r="248">
          <cell r="A248">
            <v>39731</v>
          </cell>
          <cell r="B248">
            <v>39731</v>
          </cell>
          <cell r="C248">
            <v>1.08</v>
          </cell>
          <cell r="D248">
            <v>2.0456099999999999</v>
          </cell>
        </row>
        <row r="249">
          <cell r="A249">
            <v>39734</v>
          </cell>
          <cell r="B249">
            <v>39734</v>
          </cell>
          <cell r="C249">
            <v>1.3</v>
          </cell>
          <cell r="D249">
            <v>2.0847799999999999</v>
          </cell>
        </row>
        <row r="250">
          <cell r="A250">
            <v>39735</v>
          </cell>
          <cell r="B250">
            <v>39735</v>
          </cell>
          <cell r="C250">
            <v>1.32</v>
          </cell>
          <cell r="D250">
            <v>0.79430999999999996</v>
          </cell>
        </row>
        <row r="251">
          <cell r="A251">
            <v>39736</v>
          </cell>
          <cell r="B251">
            <v>39736</v>
          </cell>
          <cell r="C251">
            <v>1.03</v>
          </cell>
          <cell r="D251">
            <v>1.3390299999999999</v>
          </cell>
        </row>
        <row r="252">
          <cell r="A252">
            <v>39737</v>
          </cell>
          <cell r="B252">
            <v>39737</v>
          </cell>
          <cell r="C252">
            <v>1.2</v>
          </cell>
          <cell r="D252">
            <v>1.6758500000000001</v>
          </cell>
        </row>
        <row r="253">
          <cell r="A253">
            <v>39738</v>
          </cell>
          <cell r="B253">
            <v>39738</v>
          </cell>
          <cell r="C253">
            <v>1.19</v>
          </cell>
          <cell r="D253">
            <v>1.1901900000000001</v>
          </cell>
        </row>
        <row r="254">
          <cell r="A254">
            <v>39741</v>
          </cell>
          <cell r="B254">
            <v>39741</v>
          </cell>
          <cell r="C254">
            <v>1.17</v>
          </cell>
          <cell r="D254">
            <v>0.59006000000000003</v>
          </cell>
        </row>
        <row r="255">
          <cell r="A255">
            <v>39742</v>
          </cell>
          <cell r="B255">
            <v>39742</v>
          </cell>
          <cell r="C255">
            <v>0.92</v>
          </cell>
          <cell r="D255">
            <v>1.0165599999999999</v>
          </cell>
        </row>
        <row r="256">
          <cell r="A256">
            <v>39743</v>
          </cell>
          <cell r="B256">
            <v>39743</v>
          </cell>
          <cell r="C256">
            <v>0.97</v>
          </cell>
          <cell r="D256">
            <v>2.3371499999999998</v>
          </cell>
        </row>
        <row r="257">
          <cell r="A257">
            <v>39744</v>
          </cell>
          <cell r="B257">
            <v>39744</v>
          </cell>
          <cell r="C257">
            <v>1.02</v>
          </cell>
          <cell r="D257">
            <v>1.7351300000000001</v>
          </cell>
        </row>
        <row r="258">
          <cell r="A258">
            <v>39745</v>
          </cell>
          <cell r="B258">
            <v>39745</v>
          </cell>
          <cell r="C258">
            <v>0.9</v>
          </cell>
          <cell r="D258">
            <v>1.03406</v>
          </cell>
        </row>
        <row r="259">
          <cell r="A259">
            <v>39748</v>
          </cell>
          <cell r="B259">
            <v>39748</v>
          </cell>
          <cell r="C259">
            <v>0.73</v>
          </cell>
          <cell r="D259">
            <v>1.0376099999999999</v>
          </cell>
        </row>
        <row r="260">
          <cell r="A260">
            <v>39749</v>
          </cell>
          <cell r="B260">
            <v>39749</v>
          </cell>
          <cell r="C260">
            <v>0.75739999999999996</v>
          </cell>
          <cell r="D260">
            <v>1.2921100000000001</v>
          </cell>
        </row>
        <row r="261">
          <cell r="A261">
            <v>39750</v>
          </cell>
          <cell r="B261">
            <v>39750</v>
          </cell>
          <cell r="C261">
            <v>0.72</v>
          </cell>
          <cell r="D261">
            <v>1.65693</v>
          </cell>
        </row>
        <row r="262">
          <cell r="A262">
            <v>39751</v>
          </cell>
          <cell r="B262">
            <v>39751</v>
          </cell>
          <cell r="C262">
            <v>0.71</v>
          </cell>
          <cell r="D262">
            <v>1.30416</v>
          </cell>
        </row>
        <row r="263">
          <cell r="A263">
            <v>39752</v>
          </cell>
          <cell r="B263">
            <v>39752</v>
          </cell>
          <cell r="C263">
            <v>0.69</v>
          </cell>
          <cell r="D263">
            <v>1.4743900000000001</v>
          </cell>
        </row>
        <row r="264">
          <cell r="A264">
            <v>39755</v>
          </cell>
          <cell r="B264">
            <v>39755</v>
          </cell>
          <cell r="C264">
            <v>0.67</v>
          </cell>
          <cell r="D264">
            <v>2.3200500000000002</v>
          </cell>
        </row>
        <row r="265">
          <cell r="A265">
            <v>39756</v>
          </cell>
          <cell r="B265">
            <v>39756</v>
          </cell>
          <cell r="C265">
            <v>0.61</v>
          </cell>
          <cell r="D265">
            <v>2.4142700000000001</v>
          </cell>
        </row>
        <row r="266">
          <cell r="A266">
            <v>39757</v>
          </cell>
          <cell r="B266">
            <v>39757</v>
          </cell>
          <cell r="C266">
            <v>0.55000000000000004</v>
          </cell>
          <cell r="D266">
            <v>3.5330499999999998</v>
          </cell>
        </row>
        <row r="267">
          <cell r="A267">
            <v>39758</v>
          </cell>
          <cell r="B267">
            <v>39758</v>
          </cell>
          <cell r="C267">
            <v>0.48</v>
          </cell>
          <cell r="D267">
            <v>1.1152599999999999</v>
          </cell>
        </row>
        <row r="268">
          <cell r="A268">
            <v>39759</v>
          </cell>
          <cell r="B268">
            <v>39759</v>
          </cell>
          <cell r="C268">
            <v>0.56000000000000005</v>
          </cell>
          <cell r="D268">
            <v>3.5351300000000001</v>
          </cell>
        </row>
        <row r="269">
          <cell r="A269">
            <v>39762</v>
          </cell>
          <cell r="B269">
            <v>39762</v>
          </cell>
          <cell r="C269">
            <v>0.57999999999999996</v>
          </cell>
          <cell r="D269">
            <v>0.83628999999999998</v>
          </cell>
        </row>
        <row r="270">
          <cell r="A270">
            <v>39763</v>
          </cell>
          <cell r="B270">
            <v>39763</v>
          </cell>
          <cell r="C270">
            <v>0.5</v>
          </cell>
          <cell r="D270">
            <v>0.48529</v>
          </cell>
        </row>
        <row r="271">
          <cell r="A271">
            <v>39764</v>
          </cell>
          <cell r="B271">
            <v>39764</v>
          </cell>
          <cell r="C271">
            <v>0.45</v>
          </cell>
          <cell r="D271">
            <v>0.28369</v>
          </cell>
        </row>
        <row r="272">
          <cell r="A272">
            <v>39765</v>
          </cell>
          <cell r="B272">
            <v>39765</v>
          </cell>
          <cell r="C272">
            <v>0.53</v>
          </cell>
          <cell r="D272">
            <v>0.47841</v>
          </cell>
        </row>
        <row r="273">
          <cell r="A273">
            <v>39766</v>
          </cell>
          <cell r="B273">
            <v>39766</v>
          </cell>
          <cell r="C273">
            <v>0.47</v>
          </cell>
          <cell r="D273">
            <v>0.28924</v>
          </cell>
        </row>
        <row r="274">
          <cell r="A274">
            <v>39769</v>
          </cell>
          <cell r="B274">
            <v>39769</v>
          </cell>
          <cell r="C274">
            <v>0.59</v>
          </cell>
          <cell r="D274">
            <v>0.72214999999999996</v>
          </cell>
        </row>
        <row r="275">
          <cell r="A275">
            <v>39770</v>
          </cell>
          <cell r="B275">
            <v>39770</v>
          </cell>
          <cell r="C275">
            <v>0.56999999999999995</v>
          </cell>
          <cell r="D275">
            <v>0.72136999999999996</v>
          </cell>
        </row>
        <row r="276">
          <cell r="A276">
            <v>39771</v>
          </cell>
          <cell r="B276">
            <v>39771</v>
          </cell>
          <cell r="C276">
            <v>0.39</v>
          </cell>
          <cell r="D276">
            <v>1.1744600000000001</v>
          </cell>
        </row>
        <row r="277">
          <cell r="A277">
            <v>39772</v>
          </cell>
          <cell r="B277">
            <v>39772</v>
          </cell>
          <cell r="C277">
            <v>0.28000000000000003</v>
          </cell>
          <cell r="D277">
            <v>1.5709900000000001</v>
          </cell>
        </row>
        <row r="278">
          <cell r="A278">
            <v>39773</v>
          </cell>
          <cell r="B278">
            <v>39773</v>
          </cell>
          <cell r="C278">
            <v>0.39</v>
          </cell>
          <cell r="D278">
            <v>0.77549000000000001</v>
          </cell>
        </row>
        <row r="279">
          <cell r="A279">
            <v>39776</v>
          </cell>
          <cell r="B279">
            <v>39776</v>
          </cell>
          <cell r="C279">
            <v>0.45</v>
          </cell>
          <cell r="D279">
            <v>0.77724000000000004</v>
          </cell>
        </row>
        <row r="280">
          <cell r="A280">
            <v>39777</v>
          </cell>
          <cell r="B280">
            <v>39777</v>
          </cell>
          <cell r="C280">
            <v>0.49</v>
          </cell>
          <cell r="D280">
            <v>0.81621999999999995</v>
          </cell>
        </row>
        <row r="281">
          <cell r="A281">
            <v>39778</v>
          </cell>
          <cell r="B281">
            <v>39778</v>
          </cell>
          <cell r="C281">
            <v>0.53</v>
          </cell>
          <cell r="D281">
            <v>1.07755</v>
          </cell>
        </row>
        <row r="282">
          <cell r="A282">
            <v>39780</v>
          </cell>
          <cell r="B282">
            <v>39780</v>
          </cell>
          <cell r="C282">
            <v>0.75</v>
          </cell>
          <cell r="D282">
            <v>1.17167</v>
          </cell>
        </row>
        <row r="283">
          <cell r="A283">
            <v>39783</v>
          </cell>
          <cell r="B283">
            <v>39783</v>
          </cell>
          <cell r="C283">
            <v>0.64</v>
          </cell>
          <cell r="D283">
            <v>0.92803000000000002</v>
          </cell>
        </row>
        <row r="284">
          <cell r="A284">
            <v>39784</v>
          </cell>
          <cell r="B284">
            <v>39784</v>
          </cell>
          <cell r="C284">
            <v>0.55000000000000004</v>
          </cell>
          <cell r="D284">
            <v>0.84153999999999995</v>
          </cell>
        </row>
        <row r="285">
          <cell r="A285">
            <v>39785</v>
          </cell>
          <cell r="B285">
            <v>39785</v>
          </cell>
          <cell r="C285">
            <v>0.55000000000000004</v>
          </cell>
          <cell r="D285">
            <v>0.65359999999999996</v>
          </cell>
        </row>
        <row r="286">
          <cell r="A286">
            <v>39786</v>
          </cell>
          <cell r="B286">
            <v>39786</v>
          </cell>
          <cell r="C286">
            <v>0.54</v>
          </cell>
          <cell r="D286">
            <v>0.36092000000000002</v>
          </cell>
        </row>
        <row r="287">
          <cell r="A287">
            <v>39787</v>
          </cell>
          <cell r="B287">
            <v>39787</v>
          </cell>
          <cell r="C287">
            <v>0.46</v>
          </cell>
          <cell r="D287">
            <v>1.46974</v>
          </cell>
        </row>
        <row r="288">
          <cell r="A288">
            <v>39790</v>
          </cell>
          <cell r="B288">
            <v>39790</v>
          </cell>
          <cell r="C288">
            <v>0.55000000000000004</v>
          </cell>
          <cell r="D288">
            <v>1.38835</v>
          </cell>
        </row>
        <row r="289">
          <cell r="A289">
            <v>39791</v>
          </cell>
          <cell r="B289">
            <v>39791</v>
          </cell>
          <cell r="C289">
            <v>0.52</v>
          </cell>
          <cell r="D289">
            <v>1.0766</v>
          </cell>
        </row>
        <row r="290">
          <cell r="A290">
            <v>39792</v>
          </cell>
          <cell r="B290">
            <v>39792</v>
          </cell>
          <cell r="C290">
            <v>0.5</v>
          </cell>
          <cell r="D290">
            <v>0.85246999999999995</v>
          </cell>
        </row>
        <row r="291">
          <cell r="A291">
            <v>39793</v>
          </cell>
          <cell r="B291">
            <v>39793</v>
          </cell>
          <cell r="C291">
            <v>0.42</v>
          </cell>
          <cell r="D291">
            <v>0.66391</v>
          </cell>
        </row>
        <row r="292">
          <cell r="A292">
            <v>39794</v>
          </cell>
          <cell r="B292">
            <v>39794</v>
          </cell>
          <cell r="C292">
            <v>0.46</v>
          </cell>
          <cell r="D292">
            <v>1.22166</v>
          </cell>
        </row>
        <row r="293">
          <cell r="A293">
            <v>39797</v>
          </cell>
          <cell r="B293">
            <v>39797</v>
          </cell>
          <cell r="C293">
            <v>0.45</v>
          </cell>
          <cell r="D293">
            <v>0.53979999999999995</v>
          </cell>
        </row>
        <row r="294">
          <cell r="A294">
            <v>39798</v>
          </cell>
          <cell r="B294">
            <v>39798</v>
          </cell>
          <cell r="C294">
            <v>0.5</v>
          </cell>
          <cell r="D294">
            <v>0.90110000000000001</v>
          </cell>
        </row>
        <row r="295">
          <cell r="A295">
            <v>39799</v>
          </cell>
          <cell r="B295">
            <v>39799</v>
          </cell>
          <cell r="C295">
            <v>0.51</v>
          </cell>
          <cell r="D295">
            <v>1.1528099999999999</v>
          </cell>
        </row>
        <row r="296">
          <cell r="A296">
            <v>39800</v>
          </cell>
          <cell r="B296">
            <v>39800</v>
          </cell>
          <cell r="C296">
            <v>0.39</v>
          </cell>
          <cell r="D296">
            <v>1.1171800000000001</v>
          </cell>
        </row>
        <row r="297">
          <cell r="A297">
            <v>39801</v>
          </cell>
          <cell r="B297">
            <v>39801</v>
          </cell>
          <cell r="C297">
            <v>0.38</v>
          </cell>
          <cell r="D297">
            <v>2.57315</v>
          </cell>
        </row>
        <row r="298">
          <cell r="A298">
            <v>39804</v>
          </cell>
          <cell r="B298">
            <v>39804</v>
          </cell>
          <cell r="C298">
            <v>0.39</v>
          </cell>
          <cell r="D298">
            <v>0.95572000000000001</v>
          </cell>
        </row>
        <row r="299">
          <cell r="A299">
            <v>39805</v>
          </cell>
          <cell r="B299">
            <v>39805</v>
          </cell>
          <cell r="C299">
            <v>0.31</v>
          </cell>
          <cell r="D299">
            <v>0.97560000000000002</v>
          </cell>
        </row>
        <row r="300">
          <cell r="A300">
            <v>39806</v>
          </cell>
          <cell r="B300">
            <v>39806</v>
          </cell>
          <cell r="C300">
            <v>0.33</v>
          </cell>
          <cell r="D300">
            <v>0.37164999999999998</v>
          </cell>
        </row>
        <row r="301">
          <cell r="A301">
            <v>39808</v>
          </cell>
          <cell r="B301">
            <v>39808</v>
          </cell>
          <cell r="C301">
            <v>0.33</v>
          </cell>
          <cell r="D301">
            <v>0.81998000000000004</v>
          </cell>
        </row>
        <row r="302">
          <cell r="A302">
            <v>39811</v>
          </cell>
          <cell r="B302">
            <v>39811</v>
          </cell>
          <cell r="C302">
            <v>0.3</v>
          </cell>
          <cell r="D302">
            <v>0.39983999999999997</v>
          </cell>
        </row>
        <row r="303">
          <cell r="A303">
            <v>39812</v>
          </cell>
          <cell r="B303">
            <v>39812</v>
          </cell>
          <cell r="C303">
            <v>0.32</v>
          </cell>
          <cell r="D303">
            <v>0.94199999999999995</v>
          </cell>
        </row>
        <row r="304">
          <cell r="A304">
            <v>39813</v>
          </cell>
          <cell r="B304">
            <v>39813</v>
          </cell>
          <cell r="C304">
            <v>0.35</v>
          </cell>
          <cell r="D304">
            <v>0.81091000000000002</v>
          </cell>
        </row>
        <row r="305">
          <cell r="A305">
            <v>39815</v>
          </cell>
          <cell r="B305">
            <v>39815</v>
          </cell>
          <cell r="C305">
            <v>0.35</v>
          </cell>
          <cell r="D305">
            <v>0.56833</v>
          </cell>
        </row>
        <row r="306">
          <cell r="A306">
            <v>39818</v>
          </cell>
          <cell r="B306">
            <v>39818</v>
          </cell>
          <cell r="C306">
            <v>0.35</v>
          </cell>
          <cell r="D306">
            <v>1.67605</v>
          </cell>
        </row>
      </sheetData>
      <sheetData sheetId="10" refreshError="1">
        <row r="1">
          <cell r="G1" t="str">
            <v>Price</v>
          </cell>
          <cell r="H1" t="str">
            <v>Volume</v>
          </cell>
          <cell r="I1" t="str">
            <v>Dates</v>
          </cell>
        </row>
        <row r="2">
          <cell r="B2" t="str">
            <v>Ticker:</v>
          </cell>
          <cell r="C2" t="str">
            <v>NASDAQGM: DEIX</v>
          </cell>
          <cell r="F2" t="str">
            <v>Min:</v>
          </cell>
          <cell r="G2">
            <v>0.28000000000000003</v>
          </cell>
          <cell r="H2">
            <v>1.9499999999999999E-3</v>
          </cell>
          <cell r="I2">
            <v>39379</v>
          </cell>
        </row>
        <row r="3">
          <cell r="B3" t="str">
            <v>Name:</v>
          </cell>
          <cell r="C3" t="str">
            <v>DEI Holdings, Inc.</v>
          </cell>
          <cell r="F3" t="str">
            <v>Max:</v>
          </cell>
          <cell r="G3">
            <v>2.85</v>
          </cell>
          <cell r="H3">
            <v>4.0534400000000002</v>
          </cell>
          <cell r="I3">
            <v>39745</v>
          </cell>
        </row>
        <row r="4">
          <cell r="I4">
            <v>73.400000000000006</v>
          </cell>
        </row>
        <row r="5">
          <cell r="B5" t="str">
            <v>Date</v>
          </cell>
          <cell r="C5" t="str">
            <v>Last Price</v>
          </cell>
          <cell r="D5" t="str">
            <v>Volume</v>
          </cell>
        </row>
        <row r="6">
          <cell r="A6">
            <v>39379</v>
          </cell>
          <cell r="B6">
            <v>39379</v>
          </cell>
          <cell r="C6">
            <v>2.85</v>
          </cell>
          <cell r="D6">
            <v>5.9909999999999998E-2</v>
          </cell>
        </row>
        <row r="7">
          <cell r="A7">
            <v>39380</v>
          </cell>
          <cell r="B7">
            <v>39380</v>
          </cell>
          <cell r="C7">
            <v>2.74</v>
          </cell>
          <cell r="D7">
            <v>6.0630000000000003E-2</v>
          </cell>
        </row>
        <row r="8">
          <cell r="A8">
            <v>39381</v>
          </cell>
          <cell r="B8">
            <v>39381</v>
          </cell>
          <cell r="C8">
            <v>2.68</v>
          </cell>
          <cell r="D8">
            <v>0.14748</v>
          </cell>
        </row>
        <row r="9">
          <cell r="A9">
            <v>39384</v>
          </cell>
          <cell r="B9">
            <v>39384</v>
          </cell>
          <cell r="C9">
            <v>2.69</v>
          </cell>
          <cell r="D9">
            <v>7.3069999999999996E-2</v>
          </cell>
        </row>
        <row r="10">
          <cell r="A10">
            <v>39385</v>
          </cell>
          <cell r="B10">
            <v>39385</v>
          </cell>
          <cell r="C10">
            <v>2.4900000000000002</v>
          </cell>
          <cell r="D10">
            <v>0.10815</v>
          </cell>
        </row>
        <row r="11">
          <cell r="A11">
            <v>39386</v>
          </cell>
          <cell r="B11">
            <v>39386</v>
          </cell>
          <cell r="C11">
            <v>2.4700000000000002</v>
          </cell>
          <cell r="D11">
            <v>0.15629999999999999</v>
          </cell>
        </row>
        <row r="12">
          <cell r="A12">
            <v>39387</v>
          </cell>
          <cell r="B12">
            <v>39387</v>
          </cell>
          <cell r="C12">
            <v>2.38</v>
          </cell>
          <cell r="D12">
            <v>0.13285</v>
          </cell>
        </row>
        <row r="13">
          <cell r="A13">
            <v>39388</v>
          </cell>
          <cell r="B13">
            <v>39388</v>
          </cell>
          <cell r="C13">
            <v>2.36</v>
          </cell>
          <cell r="D13">
            <v>9.4589999999999994E-2</v>
          </cell>
        </row>
        <row r="14">
          <cell r="A14">
            <v>39391</v>
          </cell>
          <cell r="B14">
            <v>39391</v>
          </cell>
          <cell r="C14">
            <v>2.0699999999999998</v>
          </cell>
          <cell r="D14">
            <v>0.24626999999999999</v>
          </cell>
        </row>
        <row r="15">
          <cell r="A15">
            <v>39392</v>
          </cell>
          <cell r="B15">
            <v>39392</v>
          </cell>
          <cell r="C15">
            <v>2.2000000000000002</v>
          </cell>
          <cell r="D15">
            <v>0.15595000000000001</v>
          </cell>
        </row>
        <row r="16">
          <cell r="A16">
            <v>39393</v>
          </cell>
          <cell r="B16">
            <v>39393</v>
          </cell>
          <cell r="C16">
            <v>2.0699999999999998</v>
          </cell>
          <cell r="D16">
            <v>0.64781</v>
          </cell>
        </row>
        <row r="17">
          <cell r="A17">
            <v>39394</v>
          </cell>
          <cell r="B17">
            <v>39394</v>
          </cell>
          <cell r="C17">
            <v>1.71</v>
          </cell>
          <cell r="D17">
            <v>0.83426999999999996</v>
          </cell>
        </row>
        <row r="18">
          <cell r="A18">
            <v>39395</v>
          </cell>
          <cell r="B18">
            <v>39395</v>
          </cell>
          <cell r="C18">
            <v>1.22</v>
          </cell>
          <cell r="D18">
            <v>2.03213</v>
          </cell>
        </row>
        <row r="19">
          <cell r="A19">
            <v>39398</v>
          </cell>
          <cell r="B19">
            <v>39398</v>
          </cell>
          <cell r="C19">
            <v>1.1299999999999999</v>
          </cell>
          <cell r="D19">
            <v>1.46445</v>
          </cell>
        </row>
        <row r="20">
          <cell r="A20">
            <v>39399</v>
          </cell>
          <cell r="B20">
            <v>39399</v>
          </cell>
          <cell r="C20">
            <v>1.25</v>
          </cell>
          <cell r="D20">
            <v>1.22211</v>
          </cell>
        </row>
        <row r="21">
          <cell r="A21">
            <v>39400</v>
          </cell>
          <cell r="B21">
            <v>39400</v>
          </cell>
          <cell r="C21">
            <v>1.19</v>
          </cell>
          <cell r="D21">
            <v>0.45329999999999998</v>
          </cell>
        </row>
        <row r="22">
          <cell r="A22">
            <v>39401</v>
          </cell>
          <cell r="B22">
            <v>39401</v>
          </cell>
          <cell r="C22">
            <v>1.1200000000000001</v>
          </cell>
          <cell r="D22">
            <v>0.40567999999999999</v>
          </cell>
        </row>
        <row r="23">
          <cell r="A23">
            <v>39402</v>
          </cell>
          <cell r="B23">
            <v>39402</v>
          </cell>
          <cell r="C23">
            <v>1.1100000000000001</v>
          </cell>
          <cell r="D23">
            <v>0.46870000000000001</v>
          </cell>
        </row>
        <row r="24">
          <cell r="A24">
            <v>39405</v>
          </cell>
          <cell r="B24">
            <v>39405</v>
          </cell>
          <cell r="C24">
            <v>1.07</v>
          </cell>
          <cell r="D24">
            <v>0.20999000000000001</v>
          </cell>
        </row>
        <row r="25">
          <cell r="A25">
            <v>39406</v>
          </cell>
          <cell r="B25">
            <v>39406</v>
          </cell>
          <cell r="C25">
            <v>1.05</v>
          </cell>
          <cell r="D25">
            <v>0.24099999999999999</v>
          </cell>
        </row>
        <row r="26">
          <cell r="A26">
            <v>39407</v>
          </cell>
          <cell r="B26">
            <v>39407</v>
          </cell>
          <cell r="C26">
            <v>1.06</v>
          </cell>
          <cell r="D26">
            <v>9.0609999999999996E-2</v>
          </cell>
        </row>
        <row r="27">
          <cell r="A27">
            <v>39409</v>
          </cell>
          <cell r="B27">
            <v>39409</v>
          </cell>
          <cell r="C27">
            <v>1.1200000000000001</v>
          </cell>
          <cell r="D27">
            <v>4.5440000000000001E-2</v>
          </cell>
        </row>
        <row r="28">
          <cell r="A28">
            <v>39412</v>
          </cell>
          <cell r="B28">
            <v>39412</v>
          </cell>
          <cell r="C28">
            <v>1.1100000000000001</v>
          </cell>
          <cell r="D28">
            <v>0.13980999999999999</v>
          </cell>
        </row>
        <row r="29">
          <cell r="A29">
            <v>39413</v>
          </cell>
          <cell r="B29">
            <v>39413</v>
          </cell>
          <cell r="C29">
            <v>1.7</v>
          </cell>
          <cell r="D29">
            <v>4.0534400000000002</v>
          </cell>
        </row>
        <row r="30">
          <cell r="A30">
            <v>39414</v>
          </cell>
          <cell r="B30">
            <v>39414</v>
          </cell>
          <cell r="C30">
            <v>1.8</v>
          </cell>
          <cell r="D30">
            <v>1.72618</v>
          </cell>
        </row>
        <row r="31">
          <cell r="A31">
            <v>39415</v>
          </cell>
          <cell r="B31">
            <v>39415</v>
          </cell>
          <cell r="C31">
            <v>1.76</v>
          </cell>
          <cell r="D31">
            <v>0.53234999999999999</v>
          </cell>
        </row>
        <row r="32">
          <cell r="A32">
            <v>39416</v>
          </cell>
          <cell r="B32">
            <v>39416</v>
          </cell>
          <cell r="C32">
            <v>1.89</v>
          </cell>
          <cell r="D32">
            <v>0.63144</v>
          </cell>
        </row>
        <row r="33">
          <cell r="A33">
            <v>39419</v>
          </cell>
          <cell r="B33">
            <v>39419</v>
          </cell>
          <cell r="C33">
            <v>2.08</v>
          </cell>
          <cell r="D33">
            <v>1.9391499999999999</v>
          </cell>
        </row>
        <row r="34">
          <cell r="A34">
            <v>39420</v>
          </cell>
          <cell r="B34">
            <v>39420</v>
          </cell>
          <cell r="C34">
            <v>1.72</v>
          </cell>
          <cell r="D34">
            <v>1.0243199999999999</v>
          </cell>
        </row>
        <row r="35">
          <cell r="A35">
            <v>39421</v>
          </cell>
          <cell r="B35">
            <v>39421</v>
          </cell>
          <cell r="C35">
            <v>1.87</v>
          </cell>
          <cell r="D35">
            <v>0.55430000000000001</v>
          </cell>
        </row>
        <row r="36">
          <cell r="A36">
            <v>39422</v>
          </cell>
          <cell r="B36">
            <v>39422</v>
          </cell>
          <cell r="C36">
            <v>1.96</v>
          </cell>
          <cell r="D36">
            <v>0.20407</v>
          </cell>
        </row>
        <row r="37">
          <cell r="A37">
            <v>39423</v>
          </cell>
          <cell r="B37">
            <v>39423</v>
          </cell>
          <cell r="C37">
            <v>1.96</v>
          </cell>
          <cell r="D37">
            <v>0.27274999999999999</v>
          </cell>
        </row>
        <row r="38">
          <cell r="A38">
            <v>39426</v>
          </cell>
          <cell r="B38">
            <v>39426</v>
          </cell>
          <cell r="C38">
            <v>1.86</v>
          </cell>
          <cell r="D38">
            <v>0.36832999999999999</v>
          </cell>
        </row>
        <row r="39">
          <cell r="A39">
            <v>39428</v>
          </cell>
          <cell r="B39">
            <v>39428</v>
          </cell>
          <cell r="C39">
            <v>1.79</v>
          </cell>
          <cell r="D39">
            <v>0.27678000000000003</v>
          </cell>
        </row>
        <row r="40">
          <cell r="A40">
            <v>39429</v>
          </cell>
          <cell r="B40">
            <v>39429</v>
          </cell>
          <cell r="C40">
            <v>1.72</v>
          </cell>
          <cell r="D40">
            <v>0.1973</v>
          </cell>
        </row>
        <row r="41">
          <cell r="A41">
            <v>39430</v>
          </cell>
          <cell r="B41">
            <v>39430</v>
          </cell>
          <cell r="C41">
            <v>1.6</v>
          </cell>
          <cell r="D41">
            <v>0.11541</v>
          </cell>
        </row>
        <row r="42">
          <cell r="A42">
            <v>39433</v>
          </cell>
          <cell r="B42">
            <v>39433</v>
          </cell>
          <cell r="C42">
            <v>1.61</v>
          </cell>
          <cell r="D42">
            <v>0.2097</v>
          </cell>
        </row>
        <row r="43">
          <cell r="A43">
            <v>39434</v>
          </cell>
          <cell r="B43">
            <v>39434</v>
          </cell>
          <cell r="C43">
            <v>1.71</v>
          </cell>
          <cell r="D43">
            <v>0.15690000000000001</v>
          </cell>
        </row>
        <row r="44">
          <cell r="A44">
            <v>39435</v>
          </cell>
          <cell r="B44">
            <v>39435</v>
          </cell>
          <cell r="C44">
            <v>1.71</v>
          </cell>
          <cell r="D44">
            <v>0.18074999999999999</v>
          </cell>
        </row>
        <row r="45">
          <cell r="A45">
            <v>39436</v>
          </cell>
          <cell r="B45">
            <v>39436</v>
          </cell>
          <cell r="C45">
            <v>1.71</v>
          </cell>
          <cell r="D45">
            <v>0.14981</v>
          </cell>
        </row>
        <row r="46">
          <cell r="A46">
            <v>39437</v>
          </cell>
          <cell r="B46">
            <v>39437</v>
          </cell>
          <cell r="C46">
            <v>1.76</v>
          </cell>
          <cell r="D46">
            <v>0.15440000000000001</v>
          </cell>
        </row>
        <row r="47">
          <cell r="A47">
            <v>39440</v>
          </cell>
          <cell r="B47">
            <v>39440</v>
          </cell>
          <cell r="C47">
            <v>1.76</v>
          </cell>
          <cell r="D47">
            <v>4.7570000000000001E-2</v>
          </cell>
        </row>
        <row r="48">
          <cell r="A48">
            <v>39442</v>
          </cell>
          <cell r="B48">
            <v>39442</v>
          </cell>
          <cell r="C48">
            <v>1.76</v>
          </cell>
          <cell r="D48">
            <v>4.709E-2</v>
          </cell>
        </row>
        <row r="49">
          <cell r="A49">
            <v>39443</v>
          </cell>
          <cell r="B49">
            <v>39443</v>
          </cell>
          <cell r="C49">
            <v>1.71</v>
          </cell>
          <cell r="D49">
            <v>0.12335</v>
          </cell>
        </row>
        <row r="50">
          <cell r="A50">
            <v>39444</v>
          </cell>
          <cell r="B50">
            <v>39444</v>
          </cell>
          <cell r="C50">
            <v>1.7</v>
          </cell>
          <cell r="D50">
            <v>0.11759</v>
          </cell>
        </row>
        <row r="51">
          <cell r="A51">
            <v>39447</v>
          </cell>
          <cell r="B51">
            <v>39447</v>
          </cell>
          <cell r="C51">
            <v>1.66</v>
          </cell>
          <cell r="D51">
            <v>9.2869999999999994E-2</v>
          </cell>
        </row>
        <row r="52">
          <cell r="A52">
            <v>39449</v>
          </cell>
          <cell r="B52">
            <v>39449</v>
          </cell>
          <cell r="C52">
            <v>1.73</v>
          </cell>
          <cell r="D52">
            <v>8.6129999999999998E-2</v>
          </cell>
        </row>
        <row r="53">
          <cell r="A53">
            <v>39450</v>
          </cell>
          <cell r="B53">
            <v>39450</v>
          </cell>
          <cell r="C53">
            <v>1.76</v>
          </cell>
          <cell r="D53">
            <v>5.6610000000000001E-2</v>
          </cell>
        </row>
        <row r="54">
          <cell r="A54">
            <v>39451</v>
          </cell>
          <cell r="B54">
            <v>39451</v>
          </cell>
          <cell r="C54">
            <v>1.6198999999999999</v>
          </cell>
          <cell r="D54">
            <v>0.1507</v>
          </cell>
        </row>
        <row r="55">
          <cell r="A55">
            <v>39454</v>
          </cell>
          <cell r="B55">
            <v>39454</v>
          </cell>
          <cell r="C55">
            <v>1.59</v>
          </cell>
          <cell r="D55">
            <v>5.7279999999999998E-2</v>
          </cell>
        </row>
        <row r="56">
          <cell r="A56">
            <v>39455</v>
          </cell>
          <cell r="B56">
            <v>39455</v>
          </cell>
          <cell r="C56">
            <v>1.51</v>
          </cell>
          <cell r="D56">
            <v>0.10691000000000001</v>
          </cell>
        </row>
        <row r="57">
          <cell r="A57">
            <v>39456</v>
          </cell>
          <cell r="B57">
            <v>39456</v>
          </cell>
          <cell r="C57">
            <v>1.37</v>
          </cell>
          <cell r="D57">
            <v>0.16933999999999999</v>
          </cell>
        </row>
        <row r="58">
          <cell r="A58">
            <v>39457</v>
          </cell>
          <cell r="B58">
            <v>39457</v>
          </cell>
          <cell r="C58">
            <v>1.42</v>
          </cell>
          <cell r="D58">
            <v>7.7719999999999997E-2</v>
          </cell>
        </row>
        <row r="59">
          <cell r="A59">
            <v>39458</v>
          </cell>
          <cell r="B59">
            <v>39458</v>
          </cell>
          <cell r="C59">
            <v>1.43</v>
          </cell>
          <cell r="D59">
            <v>0.14939</v>
          </cell>
        </row>
        <row r="60">
          <cell r="A60">
            <v>39461</v>
          </cell>
          <cell r="B60">
            <v>39461</v>
          </cell>
          <cell r="C60">
            <v>1.45</v>
          </cell>
          <cell r="D60">
            <v>6.6960000000000006E-2</v>
          </cell>
        </row>
        <row r="61">
          <cell r="A61">
            <v>39462</v>
          </cell>
          <cell r="B61">
            <v>39462</v>
          </cell>
          <cell r="C61">
            <v>1.4899</v>
          </cell>
          <cell r="D61">
            <v>8.5610000000000006E-2</v>
          </cell>
        </row>
        <row r="62">
          <cell r="A62">
            <v>39463</v>
          </cell>
          <cell r="B62">
            <v>39463</v>
          </cell>
          <cell r="C62">
            <v>1.55</v>
          </cell>
          <cell r="D62">
            <v>9.6570000000000003E-2</v>
          </cell>
        </row>
        <row r="63">
          <cell r="A63">
            <v>39464</v>
          </cell>
          <cell r="B63">
            <v>39464</v>
          </cell>
          <cell r="C63">
            <v>1.42</v>
          </cell>
          <cell r="D63">
            <v>0.11479</v>
          </cell>
        </row>
        <row r="64">
          <cell r="A64">
            <v>39465</v>
          </cell>
          <cell r="B64">
            <v>39465</v>
          </cell>
          <cell r="C64">
            <v>1.41</v>
          </cell>
          <cell r="D64">
            <v>7.7310000000000004E-2</v>
          </cell>
        </row>
        <row r="65">
          <cell r="A65">
            <v>39469</v>
          </cell>
          <cell r="B65">
            <v>39469</v>
          </cell>
          <cell r="C65">
            <v>1.57</v>
          </cell>
          <cell r="D65">
            <v>0.24524000000000001</v>
          </cell>
        </row>
        <row r="66">
          <cell r="A66">
            <v>39470</v>
          </cell>
          <cell r="B66">
            <v>39470</v>
          </cell>
          <cell r="C66">
            <v>1.5</v>
          </cell>
          <cell r="D66">
            <v>9.1700000000000004E-2</v>
          </cell>
        </row>
        <row r="67">
          <cell r="A67">
            <v>39471</v>
          </cell>
          <cell r="B67">
            <v>39471</v>
          </cell>
          <cell r="C67">
            <v>1.89</v>
          </cell>
          <cell r="D67">
            <v>0.36371999999999999</v>
          </cell>
        </row>
        <row r="68">
          <cell r="A68">
            <v>39472</v>
          </cell>
          <cell r="B68">
            <v>39472</v>
          </cell>
          <cell r="C68">
            <v>1.86</v>
          </cell>
          <cell r="D68">
            <v>0.14093</v>
          </cell>
        </row>
        <row r="69">
          <cell r="A69">
            <v>39475</v>
          </cell>
          <cell r="B69">
            <v>39475</v>
          </cell>
          <cell r="C69">
            <v>1.98</v>
          </cell>
          <cell r="D69">
            <v>0.19394</v>
          </cell>
        </row>
        <row r="70">
          <cell r="A70">
            <v>39476</v>
          </cell>
          <cell r="B70">
            <v>39476</v>
          </cell>
          <cell r="C70">
            <v>2.19</v>
          </cell>
          <cell r="D70">
            <v>0.23282</v>
          </cell>
        </row>
        <row r="71">
          <cell r="A71">
            <v>39477</v>
          </cell>
          <cell r="B71">
            <v>39477</v>
          </cell>
          <cell r="C71">
            <v>2.4</v>
          </cell>
          <cell r="D71">
            <v>0.32307000000000002</v>
          </cell>
        </row>
        <row r="72">
          <cell r="A72">
            <v>39478</v>
          </cell>
          <cell r="B72">
            <v>39478</v>
          </cell>
          <cell r="C72">
            <v>2.59</v>
          </cell>
          <cell r="D72">
            <v>0.26595000000000002</v>
          </cell>
        </row>
        <row r="73">
          <cell r="A73">
            <v>39479</v>
          </cell>
          <cell r="B73">
            <v>39479</v>
          </cell>
          <cell r="C73">
            <v>2.2000000000000002</v>
          </cell>
          <cell r="D73">
            <v>0.47874</v>
          </cell>
        </row>
        <row r="74">
          <cell r="A74">
            <v>39482</v>
          </cell>
          <cell r="B74">
            <v>39482</v>
          </cell>
          <cell r="C74">
            <v>2.5825</v>
          </cell>
          <cell r="D74">
            <v>0.26643</v>
          </cell>
        </row>
        <row r="75">
          <cell r="A75">
            <v>39483</v>
          </cell>
          <cell r="B75">
            <v>39483</v>
          </cell>
          <cell r="C75">
            <v>2.39</v>
          </cell>
          <cell r="D75">
            <v>0.16008</v>
          </cell>
        </row>
        <row r="76">
          <cell r="A76">
            <v>39484</v>
          </cell>
          <cell r="B76">
            <v>39484</v>
          </cell>
          <cell r="C76">
            <v>2.37</v>
          </cell>
          <cell r="D76">
            <v>0.12181</v>
          </cell>
        </row>
        <row r="77">
          <cell r="A77">
            <v>39485</v>
          </cell>
          <cell r="B77">
            <v>39485</v>
          </cell>
          <cell r="C77">
            <v>2.3199000000000001</v>
          </cell>
          <cell r="D77">
            <v>6.8680000000000005E-2</v>
          </cell>
        </row>
        <row r="78">
          <cell r="A78">
            <v>39486</v>
          </cell>
          <cell r="B78">
            <v>39486</v>
          </cell>
          <cell r="C78">
            <v>2.31</v>
          </cell>
          <cell r="D78">
            <v>3.124E-2</v>
          </cell>
        </row>
        <row r="79">
          <cell r="A79">
            <v>39489</v>
          </cell>
          <cell r="B79">
            <v>39489</v>
          </cell>
          <cell r="C79">
            <v>2.36</v>
          </cell>
          <cell r="D79">
            <v>9.2429999999999998E-2</v>
          </cell>
        </row>
        <row r="80">
          <cell r="A80">
            <v>39490</v>
          </cell>
          <cell r="B80">
            <v>39490</v>
          </cell>
          <cell r="C80">
            <v>2.3410000000000002</v>
          </cell>
          <cell r="D80">
            <v>6.6500000000000004E-2</v>
          </cell>
        </row>
        <row r="81">
          <cell r="A81">
            <v>39491</v>
          </cell>
          <cell r="B81">
            <v>39491</v>
          </cell>
          <cell r="C81">
            <v>2.34</v>
          </cell>
          <cell r="D81">
            <v>4.8050000000000002E-2</v>
          </cell>
        </row>
        <row r="82">
          <cell r="A82">
            <v>39492</v>
          </cell>
          <cell r="B82">
            <v>39492</v>
          </cell>
          <cell r="C82">
            <v>2.34</v>
          </cell>
          <cell r="D82">
            <v>4.3090000000000003E-2</v>
          </cell>
        </row>
        <row r="83">
          <cell r="A83">
            <v>39493</v>
          </cell>
          <cell r="B83">
            <v>39493</v>
          </cell>
          <cell r="C83">
            <v>2.29</v>
          </cell>
          <cell r="D83">
            <v>3.1739999999999997E-2</v>
          </cell>
        </row>
        <row r="84">
          <cell r="A84">
            <v>39497</v>
          </cell>
          <cell r="B84">
            <v>39497</v>
          </cell>
          <cell r="C84">
            <v>2.35</v>
          </cell>
          <cell r="D84">
            <v>3.6069999999999998E-2</v>
          </cell>
        </row>
        <row r="85">
          <cell r="A85">
            <v>39498</v>
          </cell>
          <cell r="B85">
            <v>39498</v>
          </cell>
          <cell r="C85">
            <v>2.4</v>
          </cell>
          <cell r="D85">
            <v>5.6610000000000001E-2</v>
          </cell>
        </row>
        <row r="86">
          <cell r="A86">
            <v>39499</v>
          </cell>
          <cell r="B86">
            <v>39499</v>
          </cell>
          <cell r="C86">
            <v>2.38</v>
          </cell>
          <cell r="D86">
            <v>4.6059999999999997E-2</v>
          </cell>
        </row>
        <row r="87">
          <cell r="A87">
            <v>39500</v>
          </cell>
          <cell r="B87">
            <v>39500</v>
          </cell>
          <cell r="C87">
            <v>2.35</v>
          </cell>
          <cell r="D87">
            <v>6.6559999999999994E-2</v>
          </cell>
        </row>
        <row r="88">
          <cell r="A88">
            <v>39503</v>
          </cell>
          <cell r="B88">
            <v>39503</v>
          </cell>
          <cell r="C88">
            <v>2.35</v>
          </cell>
          <cell r="D88">
            <v>3.1980000000000001E-2</v>
          </cell>
        </row>
        <row r="89">
          <cell r="A89">
            <v>39504</v>
          </cell>
          <cell r="B89">
            <v>39504</v>
          </cell>
          <cell r="C89">
            <v>2.39</v>
          </cell>
          <cell r="D89">
            <v>5.4609999999999999E-2</v>
          </cell>
        </row>
        <row r="90">
          <cell r="A90">
            <v>39505</v>
          </cell>
          <cell r="B90">
            <v>39505</v>
          </cell>
          <cell r="C90">
            <v>2.33</v>
          </cell>
          <cell r="D90">
            <v>2.734E-2</v>
          </cell>
        </row>
        <row r="91">
          <cell r="A91">
            <v>39506</v>
          </cell>
          <cell r="B91">
            <v>39506</v>
          </cell>
          <cell r="C91">
            <v>2.25</v>
          </cell>
          <cell r="D91">
            <v>4.9950000000000001E-2</v>
          </cell>
        </row>
        <row r="92">
          <cell r="A92">
            <v>39507</v>
          </cell>
          <cell r="B92">
            <v>39507</v>
          </cell>
          <cell r="C92">
            <v>2.2000000000000002</v>
          </cell>
          <cell r="D92">
            <v>4.6240000000000003E-2</v>
          </cell>
        </row>
        <row r="93">
          <cell r="A93">
            <v>39510</v>
          </cell>
          <cell r="B93">
            <v>39510</v>
          </cell>
          <cell r="C93">
            <v>2.0499999999999998</v>
          </cell>
          <cell r="D93">
            <v>7.5910000000000005E-2</v>
          </cell>
        </row>
        <row r="94">
          <cell r="A94">
            <v>39511</v>
          </cell>
          <cell r="B94">
            <v>39511</v>
          </cell>
          <cell r="C94">
            <v>2.0499999999999998</v>
          </cell>
          <cell r="D94">
            <v>4.6149999999999997E-2</v>
          </cell>
        </row>
        <row r="95">
          <cell r="A95">
            <v>39512</v>
          </cell>
          <cell r="B95">
            <v>39512</v>
          </cell>
          <cell r="C95">
            <v>2.02</v>
          </cell>
          <cell r="D95">
            <v>5.5599999999999997E-2</v>
          </cell>
        </row>
        <row r="96">
          <cell r="A96">
            <v>39513</v>
          </cell>
          <cell r="B96">
            <v>39513</v>
          </cell>
          <cell r="C96">
            <v>1.9</v>
          </cell>
          <cell r="D96">
            <v>7.4069999999999997E-2</v>
          </cell>
        </row>
        <row r="97">
          <cell r="A97">
            <v>39514</v>
          </cell>
          <cell r="B97">
            <v>39514</v>
          </cell>
          <cell r="C97">
            <v>1.85</v>
          </cell>
          <cell r="D97">
            <v>4.6219999999999997E-2</v>
          </cell>
        </row>
        <row r="98">
          <cell r="A98">
            <v>39517</v>
          </cell>
          <cell r="B98">
            <v>39517</v>
          </cell>
          <cell r="C98">
            <v>1.9</v>
          </cell>
          <cell r="D98">
            <v>2.632E-2</v>
          </cell>
        </row>
        <row r="99">
          <cell r="A99">
            <v>39518</v>
          </cell>
          <cell r="B99">
            <v>39518</v>
          </cell>
          <cell r="C99">
            <v>2.15</v>
          </cell>
          <cell r="D99">
            <v>0.13272999999999999</v>
          </cell>
        </row>
        <row r="100">
          <cell r="A100">
            <v>39519</v>
          </cell>
          <cell r="B100">
            <v>39519</v>
          </cell>
          <cell r="C100">
            <v>2.04</v>
          </cell>
          <cell r="D100">
            <v>2.5389999999999999E-2</v>
          </cell>
        </row>
        <row r="101">
          <cell r="A101">
            <v>39520</v>
          </cell>
          <cell r="B101">
            <v>39520</v>
          </cell>
          <cell r="C101">
            <v>1.95</v>
          </cell>
          <cell r="D101">
            <v>7.9759999999999998E-2</v>
          </cell>
        </row>
        <row r="102">
          <cell r="A102">
            <v>39521</v>
          </cell>
          <cell r="B102">
            <v>39521</v>
          </cell>
          <cell r="C102">
            <v>2</v>
          </cell>
          <cell r="D102">
            <v>0.14255999999999999</v>
          </cell>
        </row>
        <row r="103">
          <cell r="A103">
            <v>39524</v>
          </cell>
          <cell r="B103">
            <v>39524</v>
          </cell>
          <cell r="C103">
            <v>1.93</v>
          </cell>
          <cell r="D103">
            <v>0.18187999999999999</v>
          </cell>
        </row>
        <row r="104">
          <cell r="A104">
            <v>39525</v>
          </cell>
          <cell r="B104">
            <v>39525</v>
          </cell>
          <cell r="C104">
            <v>1.67</v>
          </cell>
          <cell r="D104">
            <v>0.23532</v>
          </cell>
        </row>
        <row r="105">
          <cell r="A105">
            <v>39526</v>
          </cell>
          <cell r="B105">
            <v>39526</v>
          </cell>
          <cell r="C105">
            <v>1.63</v>
          </cell>
          <cell r="D105">
            <v>0.17566999999999999</v>
          </cell>
        </row>
        <row r="106">
          <cell r="A106">
            <v>39527</v>
          </cell>
          <cell r="B106">
            <v>39527</v>
          </cell>
          <cell r="C106">
            <v>1.6</v>
          </cell>
          <cell r="D106">
            <v>0.14426</v>
          </cell>
        </row>
        <row r="107">
          <cell r="A107">
            <v>39531</v>
          </cell>
          <cell r="B107">
            <v>39531</v>
          </cell>
          <cell r="C107">
            <v>1.65</v>
          </cell>
          <cell r="D107">
            <v>8.4640000000000007E-2</v>
          </cell>
        </row>
        <row r="108">
          <cell r="A108">
            <v>39532</v>
          </cell>
          <cell r="B108">
            <v>39532</v>
          </cell>
          <cell r="C108">
            <v>1.7</v>
          </cell>
          <cell r="D108">
            <v>0.22434000000000001</v>
          </cell>
        </row>
        <row r="109">
          <cell r="A109">
            <v>39533</v>
          </cell>
          <cell r="B109">
            <v>39533</v>
          </cell>
          <cell r="C109">
            <v>1.76</v>
          </cell>
          <cell r="D109">
            <v>5.8479999999999997E-2</v>
          </cell>
        </row>
        <row r="110">
          <cell r="A110">
            <v>39534</v>
          </cell>
          <cell r="B110">
            <v>39534</v>
          </cell>
          <cell r="C110">
            <v>1.9</v>
          </cell>
          <cell r="D110">
            <v>6.9879999999999998E-2</v>
          </cell>
        </row>
        <row r="111">
          <cell r="A111">
            <v>39535</v>
          </cell>
          <cell r="B111">
            <v>39535</v>
          </cell>
          <cell r="C111">
            <v>1.9</v>
          </cell>
          <cell r="D111">
            <v>3.7420000000000002E-2</v>
          </cell>
        </row>
        <row r="112">
          <cell r="A112">
            <v>39538</v>
          </cell>
          <cell r="B112">
            <v>39538</v>
          </cell>
          <cell r="C112">
            <v>2.09</v>
          </cell>
          <cell r="D112">
            <v>0.17265</v>
          </cell>
        </row>
        <row r="113">
          <cell r="A113">
            <v>39539</v>
          </cell>
          <cell r="B113">
            <v>39539</v>
          </cell>
          <cell r="C113">
            <v>2.09</v>
          </cell>
          <cell r="D113">
            <v>0.10909000000000001</v>
          </cell>
        </row>
        <row r="114">
          <cell r="A114">
            <v>39540</v>
          </cell>
          <cell r="B114">
            <v>39540</v>
          </cell>
          <cell r="C114">
            <v>2.12</v>
          </cell>
          <cell r="D114">
            <v>3.9989999999999998E-2</v>
          </cell>
        </row>
        <row r="115">
          <cell r="A115">
            <v>39541</v>
          </cell>
          <cell r="B115">
            <v>39541</v>
          </cell>
          <cell r="C115">
            <v>2.11</v>
          </cell>
          <cell r="D115">
            <v>2.0150000000000001E-2</v>
          </cell>
        </row>
        <row r="116">
          <cell r="A116">
            <v>39542</v>
          </cell>
          <cell r="B116">
            <v>39542</v>
          </cell>
          <cell r="C116">
            <v>2.19</v>
          </cell>
          <cell r="D116">
            <v>8.3519999999999997E-2</v>
          </cell>
        </row>
        <row r="117">
          <cell r="A117">
            <v>39545</v>
          </cell>
          <cell r="B117">
            <v>39545</v>
          </cell>
          <cell r="C117">
            <v>2.2200000000000002</v>
          </cell>
          <cell r="D117">
            <v>2.8809999999999999E-2</v>
          </cell>
        </row>
        <row r="118">
          <cell r="A118">
            <v>39546</v>
          </cell>
          <cell r="B118">
            <v>39546</v>
          </cell>
          <cell r="C118">
            <v>2.1800000000000002</v>
          </cell>
          <cell r="D118">
            <v>2.2190000000000001E-2</v>
          </cell>
        </row>
        <row r="119">
          <cell r="A119">
            <v>39547</v>
          </cell>
          <cell r="B119">
            <v>39547</v>
          </cell>
          <cell r="C119">
            <v>2.15</v>
          </cell>
          <cell r="D119">
            <v>6.2260000000000003E-2</v>
          </cell>
        </row>
        <row r="120">
          <cell r="A120">
            <v>39548</v>
          </cell>
          <cell r="B120">
            <v>39548</v>
          </cell>
          <cell r="C120">
            <v>1.94</v>
          </cell>
          <cell r="D120">
            <v>0.11252</v>
          </cell>
        </row>
        <row r="121">
          <cell r="A121">
            <v>39549</v>
          </cell>
          <cell r="B121">
            <v>39549</v>
          </cell>
          <cell r="C121">
            <v>1.88</v>
          </cell>
          <cell r="D121">
            <v>2.665E-2</v>
          </cell>
        </row>
        <row r="122">
          <cell r="A122">
            <v>39552</v>
          </cell>
          <cell r="B122">
            <v>39552</v>
          </cell>
          <cell r="C122">
            <v>1.8</v>
          </cell>
          <cell r="D122">
            <v>6.7589999999999997E-2</v>
          </cell>
        </row>
        <row r="123">
          <cell r="A123">
            <v>39553</v>
          </cell>
          <cell r="B123">
            <v>39553</v>
          </cell>
          <cell r="C123">
            <v>1.84</v>
          </cell>
          <cell r="D123">
            <v>1.201E-2</v>
          </cell>
        </row>
        <row r="124">
          <cell r="A124">
            <v>39554</v>
          </cell>
          <cell r="B124">
            <v>39554</v>
          </cell>
          <cell r="C124">
            <v>1.82</v>
          </cell>
          <cell r="D124">
            <v>4.7329999999999997E-2</v>
          </cell>
        </row>
        <row r="125">
          <cell r="A125">
            <v>39555</v>
          </cell>
          <cell r="B125">
            <v>39555</v>
          </cell>
          <cell r="C125">
            <v>1.84</v>
          </cell>
          <cell r="D125">
            <v>1.55E-2</v>
          </cell>
        </row>
        <row r="126">
          <cell r="A126">
            <v>39556</v>
          </cell>
          <cell r="B126">
            <v>39556</v>
          </cell>
          <cell r="C126">
            <v>1.9</v>
          </cell>
          <cell r="D126">
            <v>1.9800000000000002E-2</v>
          </cell>
        </row>
        <row r="127">
          <cell r="A127">
            <v>39559</v>
          </cell>
          <cell r="B127">
            <v>39559</v>
          </cell>
          <cell r="C127">
            <v>1.9</v>
          </cell>
          <cell r="D127">
            <v>1.7000000000000001E-2</v>
          </cell>
        </row>
        <row r="128">
          <cell r="A128">
            <v>39560</v>
          </cell>
          <cell r="B128">
            <v>39560</v>
          </cell>
          <cell r="C128">
            <v>1.84</v>
          </cell>
          <cell r="D128">
            <v>3.2140000000000002E-2</v>
          </cell>
        </row>
        <row r="129">
          <cell r="A129">
            <v>39561</v>
          </cell>
          <cell r="B129">
            <v>39561</v>
          </cell>
          <cell r="C129">
            <v>1.82</v>
          </cell>
          <cell r="D129">
            <v>4.8230000000000002E-2</v>
          </cell>
        </row>
        <row r="130">
          <cell r="A130">
            <v>39562</v>
          </cell>
          <cell r="B130">
            <v>39562</v>
          </cell>
          <cell r="C130">
            <v>1.66</v>
          </cell>
          <cell r="D130">
            <v>0.13708999999999999</v>
          </cell>
        </row>
        <row r="131">
          <cell r="A131">
            <v>39563</v>
          </cell>
          <cell r="B131">
            <v>39563</v>
          </cell>
          <cell r="C131">
            <v>1.754</v>
          </cell>
          <cell r="D131">
            <v>3.4020000000000002E-2</v>
          </cell>
        </row>
        <row r="132">
          <cell r="A132">
            <v>39566</v>
          </cell>
          <cell r="B132">
            <v>39566</v>
          </cell>
          <cell r="C132">
            <v>1.9</v>
          </cell>
          <cell r="D132">
            <v>2.027E-2</v>
          </cell>
        </row>
        <row r="133">
          <cell r="A133">
            <v>39567</v>
          </cell>
          <cell r="B133">
            <v>39567</v>
          </cell>
          <cell r="C133">
            <v>2.0099999999999998</v>
          </cell>
          <cell r="D133">
            <v>0.12021</v>
          </cell>
        </row>
        <row r="134">
          <cell r="A134">
            <v>39568</v>
          </cell>
          <cell r="B134">
            <v>39568</v>
          </cell>
          <cell r="C134">
            <v>2</v>
          </cell>
          <cell r="D134">
            <v>8.1680000000000003E-2</v>
          </cell>
        </row>
        <row r="135">
          <cell r="A135">
            <v>39569</v>
          </cell>
          <cell r="B135">
            <v>39569</v>
          </cell>
          <cell r="C135">
            <v>1.95</v>
          </cell>
          <cell r="D135">
            <v>4.1709999999999997E-2</v>
          </cell>
        </row>
        <row r="136">
          <cell r="A136">
            <v>39570</v>
          </cell>
          <cell r="B136">
            <v>39570</v>
          </cell>
          <cell r="C136">
            <v>1.97</v>
          </cell>
          <cell r="D136">
            <v>5.3679999999999999E-2</v>
          </cell>
        </row>
        <row r="137">
          <cell r="A137">
            <v>39573</v>
          </cell>
          <cell r="B137">
            <v>39573</v>
          </cell>
          <cell r="C137">
            <v>1.93</v>
          </cell>
          <cell r="D137">
            <v>2.8049999999999999E-2</v>
          </cell>
        </row>
        <row r="138">
          <cell r="A138">
            <v>39574</v>
          </cell>
          <cell r="B138">
            <v>39574</v>
          </cell>
          <cell r="C138">
            <v>1.9450000000000001</v>
          </cell>
          <cell r="D138">
            <v>5.985E-2</v>
          </cell>
        </row>
        <row r="139">
          <cell r="A139">
            <v>39575</v>
          </cell>
          <cell r="B139">
            <v>39575</v>
          </cell>
          <cell r="C139">
            <v>1.95</v>
          </cell>
          <cell r="D139">
            <v>6.8430000000000005E-2</v>
          </cell>
        </row>
        <row r="140">
          <cell r="A140">
            <v>39576</v>
          </cell>
          <cell r="B140">
            <v>39576</v>
          </cell>
          <cell r="C140">
            <v>2</v>
          </cell>
          <cell r="D140">
            <v>0.11274000000000001</v>
          </cell>
        </row>
        <row r="141">
          <cell r="A141">
            <v>39577</v>
          </cell>
          <cell r="B141">
            <v>39577</v>
          </cell>
          <cell r="C141">
            <v>1.87</v>
          </cell>
          <cell r="D141">
            <v>0.14391999999999999</v>
          </cell>
        </row>
        <row r="142">
          <cell r="A142">
            <v>39580</v>
          </cell>
          <cell r="B142">
            <v>39580</v>
          </cell>
          <cell r="C142">
            <v>1.86</v>
          </cell>
          <cell r="D142">
            <v>3.8940000000000002E-2</v>
          </cell>
        </row>
        <row r="143">
          <cell r="A143">
            <v>39581</v>
          </cell>
          <cell r="B143">
            <v>39581</v>
          </cell>
          <cell r="C143">
            <v>1.87</v>
          </cell>
          <cell r="D143">
            <v>3.3700000000000001E-2</v>
          </cell>
        </row>
        <row r="144">
          <cell r="A144">
            <v>39582</v>
          </cell>
          <cell r="B144">
            <v>39582</v>
          </cell>
          <cell r="C144">
            <v>1.87</v>
          </cell>
          <cell r="D144">
            <v>0.15346000000000001</v>
          </cell>
        </row>
        <row r="145">
          <cell r="A145">
            <v>39583</v>
          </cell>
          <cell r="B145">
            <v>39583</v>
          </cell>
          <cell r="C145">
            <v>1.82</v>
          </cell>
          <cell r="D145">
            <v>0.22014</v>
          </cell>
        </row>
        <row r="146">
          <cell r="A146">
            <v>39584</v>
          </cell>
          <cell r="B146">
            <v>39584</v>
          </cell>
          <cell r="C146">
            <v>1.78</v>
          </cell>
          <cell r="D146">
            <v>6.1440000000000002E-2</v>
          </cell>
        </row>
        <row r="147">
          <cell r="A147">
            <v>39587</v>
          </cell>
          <cell r="B147">
            <v>39587</v>
          </cell>
          <cell r="C147">
            <v>1.73</v>
          </cell>
          <cell r="D147">
            <v>0.13208</v>
          </cell>
        </row>
        <row r="148">
          <cell r="A148">
            <v>39588</v>
          </cell>
          <cell r="B148">
            <v>39588</v>
          </cell>
          <cell r="C148">
            <v>1.79</v>
          </cell>
          <cell r="D148">
            <v>3.662E-2</v>
          </cell>
        </row>
        <row r="149">
          <cell r="A149">
            <v>39589</v>
          </cell>
          <cell r="B149">
            <v>39589</v>
          </cell>
          <cell r="C149">
            <v>1.69</v>
          </cell>
          <cell r="D149">
            <v>4.725E-2</v>
          </cell>
        </row>
        <row r="150">
          <cell r="A150">
            <v>39590</v>
          </cell>
          <cell r="B150">
            <v>39590</v>
          </cell>
          <cell r="C150">
            <v>1.69</v>
          </cell>
          <cell r="D150">
            <v>5.0810000000000001E-2</v>
          </cell>
        </row>
        <row r="151">
          <cell r="A151">
            <v>39591</v>
          </cell>
          <cell r="B151">
            <v>39591</v>
          </cell>
          <cell r="C151">
            <v>1.68</v>
          </cell>
          <cell r="D151">
            <v>0.13997999999999999</v>
          </cell>
        </row>
        <row r="152">
          <cell r="A152">
            <v>39595</v>
          </cell>
          <cell r="B152">
            <v>39595</v>
          </cell>
          <cell r="C152">
            <v>1.66</v>
          </cell>
          <cell r="D152">
            <v>3.39E-2</v>
          </cell>
        </row>
        <row r="153">
          <cell r="A153">
            <v>39596</v>
          </cell>
          <cell r="B153">
            <v>39596</v>
          </cell>
          <cell r="C153">
            <v>1.62</v>
          </cell>
          <cell r="D153">
            <v>1.83E-2</v>
          </cell>
        </row>
        <row r="154">
          <cell r="A154">
            <v>39597</v>
          </cell>
          <cell r="B154">
            <v>39597</v>
          </cell>
          <cell r="C154">
            <v>1.58</v>
          </cell>
          <cell r="D154">
            <v>8.9450000000000002E-2</v>
          </cell>
        </row>
        <row r="155">
          <cell r="A155">
            <v>39598</v>
          </cell>
          <cell r="B155">
            <v>39598</v>
          </cell>
          <cell r="C155">
            <v>1.54</v>
          </cell>
          <cell r="D155">
            <v>7.5520000000000004E-2</v>
          </cell>
        </row>
        <row r="156">
          <cell r="A156">
            <v>39601</v>
          </cell>
          <cell r="B156">
            <v>39601</v>
          </cell>
          <cell r="C156">
            <v>1.48</v>
          </cell>
          <cell r="D156">
            <v>0.13155</v>
          </cell>
        </row>
        <row r="157">
          <cell r="A157">
            <v>39602</v>
          </cell>
          <cell r="B157">
            <v>39602</v>
          </cell>
          <cell r="C157">
            <v>1.46</v>
          </cell>
          <cell r="D157">
            <v>6.3320000000000001E-2</v>
          </cell>
        </row>
        <row r="158">
          <cell r="A158">
            <v>39603</v>
          </cell>
          <cell r="B158">
            <v>39603</v>
          </cell>
          <cell r="C158">
            <v>1.37</v>
          </cell>
          <cell r="D158">
            <v>0.11247</v>
          </cell>
        </row>
        <row r="159">
          <cell r="A159">
            <v>39604</v>
          </cell>
          <cell r="B159">
            <v>39604</v>
          </cell>
          <cell r="C159">
            <v>1.47</v>
          </cell>
          <cell r="D159">
            <v>4.7140000000000001E-2</v>
          </cell>
        </row>
        <row r="160">
          <cell r="A160">
            <v>39605</v>
          </cell>
          <cell r="B160">
            <v>39605</v>
          </cell>
          <cell r="C160">
            <v>1.54</v>
          </cell>
          <cell r="D160">
            <v>6.0970000000000003E-2</v>
          </cell>
        </row>
        <row r="161">
          <cell r="A161">
            <v>39608</v>
          </cell>
          <cell r="B161">
            <v>39608</v>
          </cell>
          <cell r="C161">
            <v>1.56</v>
          </cell>
          <cell r="D161">
            <v>5.3600000000000002E-2</v>
          </cell>
        </row>
        <row r="162">
          <cell r="A162">
            <v>39609</v>
          </cell>
          <cell r="B162">
            <v>39609</v>
          </cell>
          <cell r="C162">
            <v>1.63</v>
          </cell>
          <cell r="D162">
            <v>7.986E-2</v>
          </cell>
        </row>
        <row r="163">
          <cell r="A163">
            <v>39610</v>
          </cell>
          <cell r="B163">
            <v>39610</v>
          </cell>
          <cell r="C163">
            <v>1.7</v>
          </cell>
          <cell r="D163">
            <v>0.13364999999999999</v>
          </cell>
        </row>
        <row r="164">
          <cell r="A164">
            <v>39611</v>
          </cell>
          <cell r="B164">
            <v>39611</v>
          </cell>
          <cell r="C164">
            <v>1.61</v>
          </cell>
          <cell r="D164">
            <v>7.9320000000000002E-2</v>
          </cell>
        </row>
        <row r="165">
          <cell r="A165">
            <v>39612</v>
          </cell>
          <cell r="B165">
            <v>39612</v>
          </cell>
          <cell r="C165">
            <v>1.58</v>
          </cell>
          <cell r="D165">
            <v>3.524E-2</v>
          </cell>
        </row>
        <row r="166">
          <cell r="A166">
            <v>39615</v>
          </cell>
          <cell r="B166">
            <v>39615</v>
          </cell>
          <cell r="C166">
            <v>1.56</v>
          </cell>
          <cell r="D166">
            <v>4.4740000000000002E-2</v>
          </cell>
        </row>
        <row r="167">
          <cell r="A167">
            <v>39616</v>
          </cell>
          <cell r="B167">
            <v>39616</v>
          </cell>
          <cell r="C167">
            <v>1.55</v>
          </cell>
          <cell r="D167">
            <v>3.3619999999999997E-2</v>
          </cell>
        </row>
        <row r="168">
          <cell r="A168">
            <v>39617</v>
          </cell>
          <cell r="B168">
            <v>39617</v>
          </cell>
          <cell r="C168">
            <v>1.56</v>
          </cell>
          <cell r="D168">
            <v>4.8930000000000001E-2</v>
          </cell>
        </row>
        <row r="169">
          <cell r="A169">
            <v>39618</v>
          </cell>
          <cell r="B169">
            <v>39618</v>
          </cell>
          <cell r="C169">
            <v>1.48</v>
          </cell>
          <cell r="D169">
            <v>1.668E-2</v>
          </cell>
        </row>
        <row r="170">
          <cell r="A170">
            <v>39619</v>
          </cell>
          <cell r="B170">
            <v>39619</v>
          </cell>
          <cell r="C170">
            <v>1.55</v>
          </cell>
          <cell r="D170">
            <v>3.458E-2</v>
          </cell>
        </row>
        <row r="171">
          <cell r="A171">
            <v>39622</v>
          </cell>
          <cell r="B171">
            <v>39622</v>
          </cell>
          <cell r="C171">
            <v>1.48</v>
          </cell>
          <cell r="D171">
            <v>2.793E-2</v>
          </cell>
        </row>
        <row r="172">
          <cell r="A172">
            <v>39623</v>
          </cell>
          <cell r="B172">
            <v>39623</v>
          </cell>
          <cell r="C172">
            <v>1.47</v>
          </cell>
          <cell r="D172">
            <v>1.5869999999999999E-2</v>
          </cell>
        </row>
        <row r="173">
          <cell r="A173">
            <v>39624</v>
          </cell>
          <cell r="B173">
            <v>39624</v>
          </cell>
          <cell r="C173">
            <v>1.5</v>
          </cell>
          <cell r="D173">
            <v>0.10962</v>
          </cell>
        </row>
        <row r="174">
          <cell r="A174">
            <v>39625</v>
          </cell>
          <cell r="B174">
            <v>39625</v>
          </cell>
          <cell r="C174">
            <v>1.53</v>
          </cell>
          <cell r="D174">
            <v>2.4549999999999999E-2</v>
          </cell>
        </row>
        <row r="175">
          <cell r="A175">
            <v>39626</v>
          </cell>
          <cell r="B175">
            <v>39626</v>
          </cell>
          <cell r="C175">
            <v>1.6</v>
          </cell>
          <cell r="D175">
            <v>2.6460000000000001E-2</v>
          </cell>
        </row>
        <row r="176">
          <cell r="A176">
            <v>39629</v>
          </cell>
          <cell r="B176">
            <v>39629</v>
          </cell>
          <cell r="C176">
            <v>1.7</v>
          </cell>
          <cell r="D176">
            <v>2.8570000000000002E-2</v>
          </cell>
        </row>
        <row r="177">
          <cell r="A177">
            <v>39630</v>
          </cell>
          <cell r="B177">
            <v>39630</v>
          </cell>
          <cell r="C177">
            <v>1.71</v>
          </cell>
          <cell r="D177">
            <v>3.7580000000000002E-2</v>
          </cell>
        </row>
        <row r="178">
          <cell r="A178">
            <v>39631</v>
          </cell>
          <cell r="B178">
            <v>39631</v>
          </cell>
          <cell r="C178">
            <v>1.7</v>
          </cell>
          <cell r="D178">
            <v>8.9999999999999993E-3</v>
          </cell>
        </row>
        <row r="179">
          <cell r="A179">
            <v>39632</v>
          </cell>
          <cell r="B179">
            <v>39632</v>
          </cell>
          <cell r="C179">
            <v>1.7</v>
          </cell>
          <cell r="D179">
            <v>3.7000000000000002E-3</v>
          </cell>
        </row>
        <row r="180">
          <cell r="A180">
            <v>39636</v>
          </cell>
          <cell r="B180">
            <v>39636</v>
          </cell>
          <cell r="C180">
            <v>1.85</v>
          </cell>
          <cell r="D180">
            <v>5.7709999999999997E-2</v>
          </cell>
        </row>
        <row r="181">
          <cell r="A181">
            <v>39637</v>
          </cell>
          <cell r="B181">
            <v>39637</v>
          </cell>
          <cell r="C181">
            <v>1.96</v>
          </cell>
          <cell r="D181">
            <v>0.18767</v>
          </cell>
        </row>
        <row r="182">
          <cell r="A182">
            <v>39638</v>
          </cell>
          <cell r="B182">
            <v>39638</v>
          </cell>
          <cell r="C182">
            <v>1.9</v>
          </cell>
          <cell r="D182">
            <v>1.6740000000000001E-2</v>
          </cell>
        </row>
        <row r="183">
          <cell r="A183">
            <v>39639</v>
          </cell>
          <cell r="B183">
            <v>39639</v>
          </cell>
          <cell r="C183">
            <v>1.8</v>
          </cell>
          <cell r="D183">
            <v>6.1219999999999997E-2</v>
          </cell>
        </row>
        <row r="184">
          <cell r="A184">
            <v>39640</v>
          </cell>
          <cell r="B184">
            <v>39640</v>
          </cell>
          <cell r="C184">
            <v>1.65</v>
          </cell>
          <cell r="D184">
            <v>3.32E-2</v>
          </cell>
        </row>
        <row r="185">
          <cell r="A185">
            <v>39643</v>
          </cell>
          <cell r="B185">
            <v>39643</v>
          </cell>
          <cell r="C185">
            <v>1.66</v>
          </cell>
          <cell r="D185">
            <v>7.6880000000000004E-2</v>
          </cell>
        </row>
        <row r="186">
          <cell r="A186">
            <v>39644</v>
          </cell>
          <cell r="B186">
            <v>39644</v>
          </cell>
          <cell r="C186">
            <v>1.64</v>
          </cell>
          <cell r="D186">
            <v>1.7559999999999999E-2</v>
          </cell>
        </row>
        <row r="187">
          <cell r="A187">
            <v>39645</v>
          </cell>
          <cell r="B187">
            <v>39645</v>
          </cell>
          <cell r="C187">
            <v>1.63</v>
          </cell>
          <cell r="D187">
            <v>4.5359999999999998E-2</v>
          </cell>
        </row>
        <row r="188">
          <cell r="A188">
            <v>39646</v>
          </cell>
          <cell r="B188">
            <v>39646</v>
          </cell>
          <cell r="C188">
            <v>1.73</v>
          </cell>
          <cell r="D188">
            <v>6.4999999999999997E-3</v>
          </cell>
        </row>
        <row r="189">
          <cell r="A189">
            <v>39647</v>
          </cell>
          <cell r="B189">
            <v>39647</v>
          </cell>
          <cell r="C189">
            <v>1.65</v>
          </cell>
          <cell r="D189">
            <v>9.8499999999999994E-3</v>
          </cell>
        </row>
        <row r="190">
          <cell r="A190">
            <v>39650</v>
          </cell>
          <cell r="B190">
            <v>39650</v>
          </cell>
          <cell r="C190">
            <v>1.65</v>
          </cell>
          <cell r="D190">
            <v>7.0419999999999996E-2</v>
          </cell>
        </row>
        <row r="191">
          <cell r="A191">
            <v>39651</v>
          </cell>
          <cell r="B191">
            <v>39651</v>
          </cell>
          <cell r="C191">
            <v>1.65</v>
          </cell>
          <cell r="D191">
            <v>2.29E-2</v>
          </cell>
        </row>
        <row r="192">
          <cell r="A192">
            <v>39652</v>
          </cell>
          <cell r="B192">
            <v>39652</v>
          </cell>
          <cell r="C192">
            <v>1.64</v>
          </cell>
          <cell r="D192">
            <v>4.0719999999999999E-2</v>
          </cell>
        </row>
        <row r="193">
          <cell r="A193">
            <v>39653</v>
          </cell>
          <cell r="B193">
            <v>39653</v>
          </cell>
          <cell r="C193">
            <v>1.67</v>
          </cell>
          <cell r="D193">
            <v>4.3229999999999998E-2</v>
          </cell>
        </row>
        <row r="194">
          <cell r="A194">
            <v>39654</v>
          </cell>
          <cell r="B194">
            <v>39654</v>
          </cell>
          <cell r="C194">
            <v>1.64</v>
          </cell>
          <cell r="D194">
            <v>7.2770000000000001E-2</v>
          </cell>
        </row>
        <row r="195">
          <cell r="A195">
            <v>39657</v>
          </cell>
          <cell r="B195">
            <v>39657</v>
          </cell>
          <cell r="C195">
            <v>1.65</v>
          </cell>
          <cell r="D195">
            <v>0.21142</v>
          </cell>
        </row>
        <row r="196">
          <cell r="A196">
            <v>39658</v>
          </cell>
          <cell r="B196">
            <v>39658</v>
          </cell>
          <cell r="C196">
            <v>1.76</v>
          </cell>
          <cell r="D196">
            <v>0.1082</v>
          </cell>
        </row>
        <row r="197">
          <cell r="A197">
            <v>39659</v>
          </cell>
          <cell r="B197">
            <v>39659</v>
          </cell>
          <cell r="C197">
            <v>1.76</v>
          </cell>
          <cell r="D197">
            <v>6.2080000000000003E-2</v>
          </cell>
        </row>
        <row r="198">
          <cell r="A198">
            <v>39660</v>
          </cell>
          <cell r="B198">
            <v>39660</v>
          </cell>
          <cell r="C198">
            <v>1.76</v>
          </cell>
          <cell r="D198">
            <v>1.0999999999999999E-2</v>
          </cell>
        </row>
        <row r="199">
          <cell r="A199">
            <v>39661</v>
          </cell>
          <cell r="B199">
            <v>39661</v>
          </cell>
          <cell r="C199">
            <v>1.72</v>
          </cell>
          <cell r="D199">
            <v>2.5700000000000001E-2</v>
          </cell>
        </row>
        <row r="200">
          <cell r="A200">
            <v>39664</v>
          </cell>
          <cell r="B200">
            <v>39664</v>
          </cell>
          <cell r="C200">
            <v>1.75</v>
          </cell>
          <cell r="D200">
            <v>2.5479999999999999E-2</v>
          </cell>
        </row>
        <row r="201">
          <cell r="A201">
            <v>39665</v>
          </cell>
          <cell r="B201">
            <v>39665</v>
          </cell>
          <cell r="C201">
            <v>1.72</v>
          </cell>
          <cell r="D201">
            <v>0.13037000000000001</v>
          </cell>
        </row>
        <row r="202">
          <cell r="A202">
            <v>39666</v>
          </cell>
          <cell r="B202">
            <v>39666</v>
          </cell>
          <cell r="C202">
            <v>1.81</v>
          </cell>
          <cell r="D202">
            <v>0.19675000000000001</v>
          </cell>
        </row>
        <row r="203">
          <cell r="A203">
            <v>39667</v>
          </cell>
          <cell r="B203">
            <v>39667</v>
          </cell>
          <cell r="C203">
            <v>1.71</v>
          </cell>
          <cell r="D203">
            <v>0.19211</v>
          </cell>
        </row>
        <row r="204">
          <cell r="A204">
            <v>39668</v>
          </cell>
          <cell r="B204">
            <v>39668</v>
          </cell>
          <cell r="C204">
            <v>1.7</v>
          </cell>
          <cell r="D204">
            <v>1.1140000000000001E-2</v>
          </cell>
        </row>
        <row r="205">
          <cell r="A205">
            <v>39671</v>
          </cell>
          <cell r="B205">
            <v>39671</v>
          </cell>
          <cell r="C205">
            <v>1.74</v>
          </cell>
          <cell r="D205">
            <v>0.15831999999999999</v>
          </cell>
        </row>
        <row r="206">
          <cell r="A206">
            <v>39672</v>
          </cell>
          <cell r="B206">
            <v>39672</v>
          </cell>
          <cell r="C206">
            <v>1.7</v>
          </cell>
          <cell r="D206">
            <v>3.925E-2</v>
          </cell>
        </row>
        <row r="207">
          <cell r="A207">
            <v>39673</v>
          </cell>
          <cell r="B207">
            <v>39673</v>
          </cell>
          <cell r="C207">
            <v>1.67</v>
          </cell>
          <cell r="D207">
            <v>3.8999999999999998E-3</v>
          </cell>
        </row>
        <row r="208">
          <cell r="A208">
            <v>39674</v>
          </cell>
          <cell r="B208">
            <v>39674</v>
          </cell>
          <cell r="C208">
            <v>1.59</v>
          </cell>
          <cell r="D208">
            <v>3.499E-2</v>
          </cell>
        </row>
        <row r="209">
          <cell r="A209">
            <v>39675</v>
          </cell>
          <cell r="B209">
            <v>39675</v>
          </cell>
          <cell r="C209">
            <v>1.48</v>
          </cell>
          <cell r="D209">
            <v>3.041E-2</v>
          </cell>
        </row>
        <row r="210">
          <cell r="A210">
            <v>39678</v>
          </cell>
          <cell r="B210">
            <v>39678</v>
          </cell>
          <cell r="C210">
            <v>1.52</v>
          </cell>
          <cell r="D210">
            <v>4.6859999999999999E-2</v>
          </cell>
        </row>
        <row r="211">
          <cell r="A211">
            <v>39679</v>
          </cell>
          <cell r="B211">
            <v>39679</v>
          </cell>
          <cell r="C211">
            <v>1.5</v>
          </cell>
          <cell r="D211">
            <v>2.3300000000000001E-2</v>
          </cell>
        </row>
        <row r="212">
          <cell r="A212">
            <v>39680</v>
          </cell>
          <cell r="B212">
            <v>39680</v>
          </cell>
          <cell r="C212">
            <v>1.5</v>
          </cell>
          <cell r="D212">
            <v>8.5100000000000002E-3</v>
          </cell>
        </row>
        <row r="213">
          <cell r="A213">
            <v>39681</v>
          </cell>
          <cell r="B213">
            <v>39681</v>
          </cell>
          <cell r="C213">
            <v>1.47</v>
          </cell>
          <cell r="D213">
            <v>0.18181</v>
          </cell>
        </row>
        <row r="214">
          <cell r="A214">
            <v>39682</v>
          </cell>
          <cell r="B214">
            <v>39682</v>
          </cell>
          <cell r="C214">
            <v>1.5</v>
          </cell>
          <cell r="D214">
            <v>1.5800000000000002E-2</v>
          </cell>
        </row>
        <row r="215">
          <cell r="A215">
            <v>39685</v>
          </cell>
          <cell r="B215">
            <v>39685</v>
          </cell>
          <cell r="C215">
            <v>1.44</v>
          </cell>
          <cell r="D215">
            <v>1.8120000000000001E-2</v>
          </cell>
        </row>
        <row r="216">
          <cell r="A216">
            <v>39686</v>
          </cell>
          <cell r="B216">
            <v>39686</v>
          </cell>
          <cell r="C216">
            <v>1.46</v>
          </cell>
          <cell r="D216">
            <v>6.7600000000000004E-3</v>
          </cell>
        </row>
        <row r="217">
          <cell r="A217">
            <v>39687</v>
          </cell>
          <cell r="B217">
            <v>39687</v>
          </cell>
          <cell r="C217">
            <v>1.46</v>
          </cell>
          <cell r="D217">
            <v>2.4399999999999999E-3</v>
          </cell>
        </row>
        <row r="218">
          <cell r="A218">
            <v>39688</v>
          </cell>
          <cell r="B218">
            <v>39688</v>
          </cell>
          <cell r="C218">
            <v>1.48</v>
          </cell>
          <cell r="D218">
            <v>4.7200000000000002E-3</v>
          </cell>
        </row>
        <row r="219">
          <cell r="A219">
            <v>39689</v>
          </cell>
          <cell r="B219">
            <v>39689</v>
          </cell>
          <cell r="C219">
            <v>1.43</v>
          </cell>
          <cell r="D219">
            <v>7.6100000000000001E-2</v>
          </cell>
        </row>
        <row r="220">
          <cell r="A220">
            <v>39693</v>
          </cell>
          <cell r="B220">
            <v>39693</v>
          </cell>
          <cell r="C220">
            <v>1.43</v>
          </cell>
          <cell r="D220">
            <v>4.1140000000000003E-2</v>
          </cell>
        </row>
        <row r="221">
          <cell r="A221">
            <v>39694</v>
          </cell>
          <cell r="B221">
            <v>39694</v>
          </cell>
          <cell r="C221">
            <v>1.43</v>
          </cell>
          <cell r="D221">
            <v>5.3800000000000002E-3</v>
          </cell>
        </row>
        <row r="222">
          <cell r="A222">
            <v>39695</v>
          </cell>
          <cell r="B222">
            <v>39695</v>
          </cell>
          <cell r="C222">
            <v>1.4</v>
          </cell>
          <cell r="D222">
            <v>4.1230000000000003E-2</v>
          </cell>
        </row>
        <row r="223">
          <cell r="A223">
            <v>39696</v>
          </cell>
          <cell r="B223">
            <v>39696</v>
          </cell>
          <cell r="C223">
            <v>1.365</v>
          </cell>
          <cell r="D223">
            <v>3.0630000000000001E-2</v>
          </cell>
        </row>
        <row r="224">
          <cell r="A224">
            <v>39699</v>
          </cell>
          <cell r="B224">
            <v>39699</v>
          </cell>
          <cell r="C224">
            <v>1.33</v>
          </cell>
          <cell r="D224">
            <v>1.256E-2</v>
          </cell>
        </row>
        <row r="225">
          <cell r="A225">
            <v>39700</v>
          </cell>
          <cell r="B225">
            <v>39700</v>
          </cell>
          <cell r="C225">
            <v>1.38</v>
          </cell>
          <cell r="D225">
            <v>2.4500000000000001E-2</v>
          </cell>
        </row>
        <row r="226">
          <cell r="A226">
            <v>39701</v>
          </cell>
          <cell r="B226">
            <v>39701</v>
          </cell>
          <cell r="C226">
            <v>1.32</v>
          </cell>
          <cell r="D226">
            <v>9.4500000000000001E-2</v>
          </cell>
        </row>
        <row r="227">
          <cell r="A227">
            <v>39702</v>
          </cell>
          <cell r="B227">
            <v>39702</v>
          </cell>
          <cell r="C227">
            <v>1.3001</v>
          </cell>
          <cell r="D227">
            <v>2.0420000000000001E-2</v>
          </cell>
        </row>
        <row r="228">
          <cell r="A228">
            <v>39703</v>
          </cell>
          <cell r="B228">
            <v>39703</v>
          </cell>
          <cell r="C228">
            <v>1.27</v>
          </cell>
          <cell r="D228">
            <v>1.6E-2</v>
          </cell>
        </row>
        <row r="229">
          <cell r="A229">
            <v>39706</v>
          </cell>
          <cell r="B229">
            <v>39706</v>
          </cell>
          <cell r="C229">
            <v>1.25</v>
          </cell>
          <cell r="D229">
            <v>5.0410000000000003E-2</v>
          </cell>
        </row>
        <row r="230">
          <cell r="A230">
            <v>39707</v>
          </cell>
          <cell r="B230">
            <v>39707</v>
          </cell>
          <cell r="C230">
            <v>1.07</v>
          </cell>
          <cell r="D230">
            <v>7.4950000000000003E-2</v>
          </cell>
        </row>
        <row r="231">
          <cell r="A231">
            <v>39708</v>
          </cell>
          <cell r="B231">
            <v>39708</v>
          </cell>
          <cell r="C231">
            <v>1.05</v>
          </cell>
          <cell r="D231">
            <v>4.7500000000000001E-2</v>
          </cell>
        </row>
        <row r="232">
          <cell r="A232">
            <v>39709</v>
          </cell>
          <cell r="B232">
            <v>39709</v>
          </cell>
          <cell r="C232">
            <v>1.05</v>
          </cell>
          <cell r="D232">
            <v>7.6300000000000007E-2</v>
          </cell>
        </row>
        <row r="233">
          <cell r="A233">
            <v>39710</v>
          </cell>
          <cell r="B233">
            <v>39710</v>
          </cell>
          <cell r="C233">
            <v>1.05</v>
          </cell>
          <cell r="D233">
            <v>5.858E-2</v>
          </cell>
        </row>
        <row r="234">
          <cell r="A234">
            <v>39713</v>
          </cell>
          <cell r="B234">
            <v>39713</v>
          </cell>
          <cell r="C234">
            <v>1.05</v>
          </cell>
          <cell r="D234">
            <v>4.3150000000000001E-2</v>
          </cell>
        </row>
        <row r="235">
          <cell r="A235">
            <v>39714</v>
          </cell>
          <cell r="B235">
            <v>39714</v>
          </cell>
          <cell r="C235">
            <v>1.0401</v>
          </cell>
          <cell r="D235">
            <v>1.1860000000000001E-2</v>
          </cell>
        </row>
        <row r="236">
          <cell r="A236">
            <v>39715</v>
          </cell>
          <cell r="B236">
            <v>39715</v>
          </cell>
          <cell r="C236">
            <v>1.02</v>
          </cell>
          <cell r="D236">
            <v>5.2650000000000002E-2</v>
          </cell>
        </row>
        <row r="237">
          <cell r="A237">
            <v>39716</v>
          </cell>
          <cell r="B237">
            <v>39716</v>
          </cell>
          <cell r="C237">
            <v>1</v>
          </cell>
          <cell r="D237">
            <v>1.146E-2</v>
          </cell>
        </row>
        <row r="238">
          <cell r="A238">
            <v>39717</v>
          </cell>
          <cell r="B238">
            <v>39717</v>
          </cell>
          <cell r="C238">
            <v>1</v>
          </cell>
          <cell r="D238">
            <v>3.1309999999999998E-2</v>
          </cell>
        </row>
        <row r="239">
          <cell r="A239">
            <v>39720</v>
          </cell>
          <cell r="B239">
            <v>39720</v>
          </cell>
          <cell r="C239">
            <v>0.81</v>
          </cell>
          <cell r="D239">
            <v>0.11942999999999999</v>
          </cell>
        </row>
        <row r="240">
          <cell r="A240">
            <v>39721</v>
          </cell>
          <cell r="B240">
            <v>39721</v>
          </cell>
          <cell r="C240">
            <v>1</v>
          </cell>
          <cell r="D240">
            <v>1.4800000000000001E-2</v>
          </cell>
        </row>
        <row r="241">
          <cell r="A241">
            <v>39722</v>
          </cell>
          <cell r="B241">
            <v>39722</v>
          </cell>
          <cell r="C241">
            <v>1.01</v>
          </cell>
          <cell r="D241">
            <v>1.9400000000000001E-2</v>
          </cell>
        </row>
        <row r="242">
          <cell r="A242">
            <v>39723</v>
          </cell>
          <cell r="B242">
            <v>39723</v>
          </cell>
          <cell r="C242">
            <v>0.95</v>
          </cell>
          <cell r="D242">
            <v>1.516E-2</v>
          </cell>
        </row>
        <row r="243">
          <cell r="A243">
            <v>39724</v>
          </cell>
          <cell r="B243">
            <v>39724</v>
          </cell>
          <cell r="C243">
            <v>1</v>
          </cell>
          <cell r="D243">
            <v>1.9499999999999999E-3</v>
          </cell>
        </row>
        <row r="244">
          <cell r="A244">
            <v>39727</v>
          </cell>
          <cell r="B244">
            <v>39727</v>
          </cell>
          <cell r="C244">
            <v>0.91</v>
          </cell>
          <cell r="D244">
            <v>6.4000000000000003E-3</v>
          </cell>
        </row>
        <row r="245">
          <cell r="A245">
            <v>39728</v>
          </cell>
          <cell r="B245">
            <v>39728</v>
          </cell>
          <cell r="C245">
            <v>0.9</v>
          </cell>
          <cell r="D245">
            <v>7.1500000000000001E-3</v>
          </cell>
        </row>
        <row r="246">
          <cell r="A246">
            <v>39729</v>
          </cell>
          <cell r="B246">
            <v>39729</v>
          </cell>
          <cell r="C246">
            <v>0.9</v>
          </cell>
          <cell r="D246">
            <v>2.0400000000000001E-2</v>
          </cell>
        </row>
        <row r="247">
          <cell r="A247">
            <v>39730</v>
          </cell>
          <cell r="B247">
            <v>39730</v>
          </cell>
          <cell r="C247">
            <v>0.9</v>
          </cell>
          <cell r="D247">
            <v>2.911E-2</v>
          </cell>
        </row>
        <row r="248">
          <cell r="A248">
            <v>39731</v>
          </cell>
          <cell r="B248">
            <v>39731</v>
          </cell>
          <cell r="C248">
            <v>0.71</v>
          </cell>
          <cell r="D248">
            <v>4.2680000000000003E-2</v>
          </cell>
        </row>
        <row r="249">
          <cell r="A249">
            <v>39734</v>
          </cell>
          <cell r="B249">
            <v>39734</v>
          </cell>
          <cell r="C249">
            <v>0.75</v>
          </cell>
          <cell r="D249">
            <v>2.4709999999999999E-2</v>
          </cell>
        </row>
        <row r="250">
          <cell r="A250">
            <v>39735</v>
          </cell>
          <cell r="B250">
            <v>39735</v>
          </cell>
          <cell r="C250">
            <v>0.75</v>
          </cell>
          <cell r="D250">
            <v>3.3599999999999998E-2</v>
          </cell>
        </row>
        <row r="251">
          <cell r="A251">
            <v>39736</v>
          </cell>
          <cell r="B251">
            <v>39736</v>
          </cell>
          <cell r="C251">
            <v>0.69</v>
          </cell>
          <cell r="D251">
            <v>3.2000000000000002E-3</v>
          </cell>
        </row>
        <row r="252">
          <cell r="A252">
            <v>39737</v>
          </cell>
          <cell r="B252">
            <v>39737</v>
          </cell>
          <cell r="C252">
            <v>0.67</v>
          </cell>
          <cell r="D252">
            <v>2.2360000000000001E-2</v>
          </cell>
        </row>
        <row r="253">
          <cell r="A253">
            <v>39738</v>
          </cell>
          <cell r="B253">
            <v>39738</v>
          </cell>
          <cell r="C253">
            <v>0.66990000000000005</v>
          </cell>
          <cell r="D253">
            <v>9.5499999999999995E-3</v>
          </cell>
        </row>
        <row r="254">
          <cell r="A254">
            <v>39741</v>
          </cell>
          <cell r="B254">
            <v>39741</v>
          </cell>
          <cell r="C254">
            <v>0.65620000000000001</v>
          </cell>
          <cell r="D254">
            <v>5.9020000000000003E-2</v>
          </cell>
        </row>
        <row r="255">
          <cell r="A255">
            <v>39742</v>
          </cell>
          <cell r="B255">
            <v>39742</v>
          </cell>
          <cell r="C255">
            <v>0.64</v>
          </cell>
          <cell r="D255">
            <v>0.12706000000000001</v>
          </cell>
        </row>
        <row r="256">
          <cell r="A256">
            <v>39743</v>
          </cell>
          <cell r="B256">
            <v>39743</v>
          </cell>
          <cell r="C256">
            <v>0.48</v>
          </cell>
          <cell r="D256">
            <v>4.2290000000000001E-2</v>
          </cell>
        </row>
        <row r="257">
          <cell r="A257">
            <v>39744</v>
          </cell>
          <cell r="B257">
            <v>39744</v>
          </cell>
          <cell r="C257">
            <v>0.35</v>
          </cell>
          <cell r="D257">
            <v>0.17766999999999999</v>
          </cell>
        </row>
        <row r="258">
          <cell r="A258">
            <v>39745</v>
          </cell>
          <cell r="B258">
            <v>39745</v>
          </cell>
          <cell r="C258">
            <v>0.28000000000000003</v>
          </cell>
          <cell r="D258">
            <v>7.0040000000000005E-2</v>
          </cell>
        </row>
        <row r="259">
          <cell r="A259">
            <v>39748</v>
          </cell>
          <cell r="B259">
            <v>39748</v>
          </cell>
          <cell r="C259">
            <v>0.31</v>
          </cell>
          <cell r="D259">
            <v>0.10179000000000001</v>
          </cell>
        </row>
        <row r="260">
          <cell r="A260">
            <v>39749</v>
          </cell>
          <cell r="B260">
            <v>39749</v>
          </cell>
          <cell r="C260">
            <v>0.22989999999999999</v>
          </cell>
          <cell r="D260">
            <v>0.45265</v>
          </cell>
        </row>
        <row r="261">
          <cell r="A261">
            <v>39750</v>
          </cell>
          <cell r="B261">
            <v>39750</v>
          </cell>
          <cell r="C261">
            <v>0.23</v>
          </cell>
          <cell r="D261">
            <v>6.2350000000000003E-2</v>
          </cell>
        </row>
        <row r="262">
          <cell r="A262">
            <v>39751</v>
          </cell>
          <cell r="B262">
            <v>39751</v>
          </cell>
          <cell r="C262">
            <v>0.24</v>
          </cell>
          <cell r="D262">
            <v>0.11662</v>
          </cell>
        </row>
        <row r="263">
          <cell r="A263">
            <v>39752</v>
          </cell>
          <cell r="B263">
            <v>39752</v>
          </cell>
          <cell r="C263">
            <v>0.23</v>
          </cell>
          <cell r="D263">
            <v>0.11</v>
          </cell>
        </row>
        <row r="264">
          <cell r="A264">
            <v>39755</v>
          </cell>
          <cell r="B264">
            <v>39755</v>
          </cell>
          <cell r="C264">
            <v>0.2651</v>
          </cell>
          <cell r="D264">
            <v>0.20430000000000001</v>
          </cell>
        </row>
        <row r="265">
          <cell r="A265">
            <v>39756</v>
          </cell>
          <cell r="B265">
            <v>39756</v>
          </cell>
          <cell r="C265">
            <v>0.28000000000000003</v>
          </cell>
          <cell r="D265">
            <v>0.12984000000000001</v>
          </cell>
        </row>
        <row r="266">
          <cell r="A266">
            <v>39757</v>
          </cell>
          <cell r="B266">
            <v>39757</v>
          </cell>
          <cell r="C266">
            <v>0.27</v>
          </cell>
          <cell r="D266">
            <v>0.11677999999999999</v>
          </cell>
        </row>
        <row r="267">
          <cell r="A267">
            <v>39758</v>
          </cell>
          <cell r="B267">
            <v>39758</v>
          </cell>
          <cell r="C267">
            <v>0.34</v>
          </cell>
          <cell r="D267">
            <v>0.17166000000000001</v>
          </cell>
        </row>
        <row r="268">
          <cell r="A268">
            <v>39759</v>
          </cell>
          <cell r="B268">
            <v>39759</v>
          </cell>
          <cell r="C268">
            <v>0.33500000000000002</v>
          </cell>
          <cell r="D268">
            <v>0.10385999999999999</v>
          </cell>
        </row>
        <row r="269">
          <cell r="A269">
            <v>39762</v>
          </cell>
          <cell r="B269">
            <v>39762</v>
          </cell>
          <cell r="C269">
            <v>0.28999999999999998</v>
          </cell>
          <cell r="D269">
            <v>0.34902</v>
          </cell>
        </row>
        <row r="270">
          <cell r="A270">
            <v>39763</v>
          </cell>
          <cell r="B270">
            <v>39763</v>
          </cell>
          <cell r="C270">
            <v>0.3</v>
          </cell>
          <cell r="D270">
            <v>0.42376999999999998</v>
          </cell>
        </row>
        <row r="271">
          <cell r="A271">
            <v>39764</v>
          </cell>
          <cell r="B271">
            <v>39764</v>
          </cell>
          <cell r="C271">
            <v>0.33</v>
          </cell>
          <cell r="D271">
            <v>3.27E-2</v>
          </cell>
        </row>
        <row r="272">
          <cell r="A272">
            <v>39765</v>
          </cell>
          <cell r="B272">
            <v>39765</v>
          </cell>
          <cell r="C272">
            <v>0.31</v>
          </cell>
          <cell r="D272">
            <v>1.6549999999999999E-2</v>
          </cell>
        </row>
        <row r="273">
          <cell r="A273">
            <v>39766</v>
          </cell>
          <cell r="B273">
            <v>39766</v>
          </cell>
          <cell r="C273">
            <v>0.32</v>
          </cell>
          <cell r="D273">
            <v>4.9100000000000003E-3</v>
          </cell>
        </row>
        <row r="274">
          <cell r="A274">
            <v>39769</v>
          </cell>
          <cell r="B274">
            <v>39769</v>
          </cell>
          <cell r="C274">
            <v>0.27</v>
          </cell>
          <cell r="D274">
            <v>4.913E-2</v>
          </cell>
        </row>
        <row r="275">
          <cell r="A275">
            <v>39770</v>
          </cell>
          <cell r="B275">
            <v>39770</v>
          </cell>
          <cell r="C275">
            <v>0.2606</v>
          </cell>
          <cell r="D275">
            <v>3.6020000000000003E-2</v>
          </cell>
        </row>
        <row r="276">
          <cell r="A276">
            <v>39771</v>
          </cell>
          <cell r="B276">
            <v>39771</v>
          </cell>
          <cell r="C276">
            <v>0.27</v>
          </cell>
          <cell r="D276">
            <v>9.6689999999999998E-2</v>
          </cell>
        </row>
        <row r="277">
          <cell r="A277">
            <v>39772</v>
          </cell>
          <cell r="B277">
            <v>39772</v>
          </cell>
          <cell r="C277">
            <v>0.28000000000000003</v>
          </cell>
          <cell r="D277">
            <v>4.2220000000000001E-2</v>
          </cell>
        </row>
        <row r="278">
          <cell r="A278">
            <v>39773</v>
          </cell>
          <cell r="B278">
            <v>39773</v>
          </cell>
          <cell r="C278">
            <v>0.31080000000000002</v>
          </cell>
          <cell r="D278">
            <v>3.2750000000000001E-2</v>
          </cell>
        </row>
        <row r="279">
          <cell r="A279">
            <v>39776</v>
          </cell>
          <cell r="B279">
            <v>39776</v>
          </cell>
          <cell r="C279">
            <v>0.28000000000000003</v>
          </cell>
          <cell r="D279">
            <v>3.4430000000000002E-2</v>
          </cell>
        </row>
        <row r="280">
          <cell r="A280">
            <v>39777</v>
          </cell>
          <cell r="B280">
            <v>39777</v>
          </cell>
          <cell r="C280">
            <v>0.27</v>
          </cell>
          <cell r="D280">
            <v>4.9279999999999997E-2</v>
          </cell>
        </row>
        <row r="281">
          <cell r="A281">
            <v>39778</v>
          </cell>
          <cell r="B281">
            <v>39778</v>
          </cell>
          <cell r="C281">
            <v>0.27</v>
          </cell>
          <cell r="D281">
            <v>0.14990000000000001</v>
          </cell>
        </row>
        <row r="282">
          <cell r="A282">
            <v>39780</v>
          </cell>
          <cell r="B282">
            <v>39780</v>
          </cell>
          <cell r="C282">
            <v>0.28999999999999998</v>
          </cell>
          <cell r="D282">
            <v>2.2460000000000001E-2</v>
          </cell>
        </row>
        <row r="283">
          <cell r="A283">
            <v>39783</v>
          </cell>
          <cell r="B283">
            <v>39783</v>
          </cell>
          <cell r="C283">
            <v>0.27</v>
          </cell>
          <cell r="D283">
            <v>5.1920000000000001E-2</v>
          </cell>
        </row>
        <row r="284">
          <cell r="A284">
            <v>39784</v>
          </cell>
          <cell r="B284">
            <v>39784</v>
          </cell>
          <cell r="C284">
            <v>0.28999999999999998</v>
          </cell>
          <cell r="D284">
            <v>3.39E-2</v>
          </cell>
        </row>
        <row r="285">
          <cell r="A285">
            <v>39785</v>
          </cell>
          <cell r="B285">
            <v>39785</v>
          </cell>
          <cell r="C285">
            <v>0.28999999999999998</v>
          </cell>
          <cell r="D285">
            <v>0.20982000000000001</v>
          </cell>
        </row>
        <row r="286">
          <cell r="A286">
            <v>39786</v>
          </cell>
          <cell r="B286">
            <v>39786</v>
          </cell>
          <cell r="C286">
            <v>0.29899999999999999</v>
          </cell>
          <cell r="D286">
            <v>3.8850000000000003E-2</v>
          </cell>
        </row>
        <row r="287">
          <cell r="A287">
            <v>39787</v>
          </cell>
          <cell r="B287">
            <v>39787</v>
          </cell>
          <cell r="C287">
            <v>0.28999999999999998</v>
          </cell>
          <cell r="D287">
            <v>1.4930000000000001E-2</v>
          </cell>
        </row>
        <row r="288">
          <cell r="A288">
            <v>39790</v>
          </cell>
          <cell r="B288">
            <v>39790</v>
          </cell>
          <cell r="C288">
            <v>0.3</v>
          </cell>
          <cell r="D288">
            <v>0.10278</v>
          </cell>
        </row>
        <row r="289">
          <cell r="A289">
            <v>39791</v>
          </cell>
          <cell r="B289">
            <v>39791</v>
          </cell>
          <cell r="C289">
            <v>0.28000000000000003</v>
          </cell>
          <cell r="D289">
            <v>5.0590000000000003E-2</v>
          </cell>
        </row>
        <row r="290">
          <cell r="A290">
            <v>39792</v>
          </cell>
          <cell r="B290">
            <v>39792</v>
          </cell>
          <cell r="C290">
            <v>0.30009999999999998</v>
          </cell>
          <cell r="D290">
            <v>2.4299999999999999E-2</v>
          </cell>
        </row>
        <row r="291">
          <cell r="A291">
            <v>39793</v>
          </cell>
          <cell r="B291">
            <v>39793</v>
          </cell>
          <cell r="C291">
            <v>0.3</v>
          </cell>
          <cell r="D291">
            <v>7.3190000000000005E-2</v>
          </cell>
        </row>
        <row r="292">
          <cell r="A292">
            <v>39794</v>
          </cell>
          <cell r="B292">
            <v>39794</v>
          </cell>
          <cell r="C292">
            <v>0.3</v>
          </cell>
          <cell r="D292">
            <v>4.5809999999999997E-2</v>
          </cell>
        </row>
        <row r="293">
          <cell r="A293">
            <v>39797</v>
          </cell>
          <cell r="B293">
            <v>39797</v>
          </cell>
          <cell r="C293">
            <v>0.3301</v>
          </cell>
          <cell r="D293">
            <v>2.3390000000000001E-2</v>
          </cell>
        </row>
        <row r="294">
          <cell r="A294">
            <v>39798</v>
          </cell>
          <cell r="B294">
            <v>39798</v>
          </cell>
          <cell r="C294">
            <v>0.32</v>
          </cell>
          <cell r="D294">
            <v>1.6279999999999999E-2</v>
          </cell>
        </row>
        <row r="295">
          <cell r="A295">
            <v>39799</v>
          </cell>
          <cell r="B295">
            <v>39799</v>
          </cell>
          <cell r="C295">
            <v>0.37</v>
          </cell>
          <cell r="D295">
            <v>5.7869999999999998E-2</v>
          </cell>
        </row>
        <row r="296">
          <cell r="A296">
            <v>39800</v>
          </cell>
          <cell r="B296">
            <v>39800</v>
          </cell>
          <cell r="C296">
            <v>0.36</v>
          </cell>
          <cell r="D296">
            <v>4.3220000000000001E-2</v>
          </cell>
        </row>
        <row r="297">
          <cell r="A297">
            <v>39801</v>
          </cell>
          <cell r="B297">
            <v>39801</v>
          </cell>
          <cell r="C297">
            <v>0.37</v>
          </cell>
          <cell r="D297">
            <v>6.055E-2</v>
          </cell>
        </row>
        <row r="298">
          <cell r="A298">
            <v>39804</v>
          </cell>
          <cell r="B298">
            <v>39804</v>
          </cell>
          <cell r="C298">
            <v>0.43990000000000001</v>
          </cell>
          <cell r="D298">
            <v>2.895E-2</v>
          </cell>
        </row>
        <row r="299">
          <cell r="A299">
            <v>39805</v>
          </cell>
          <cell r="B299">
            <v>39805</v>
          </cell>
          <cell r="C299">
            <v>0.43</v>
          </cell>
          <cell r="D299">
            <v>2.8219999999999999E-2</v>
          </cell>
        </row>
        <row r="300">
          <cell r="A300">
            <v>39806</v>
          </cell>
          <cell r="B300">
            <v>39806</v>
          </cell>
          <cell r="C300">
            <v>0.41199999999999998</v>
          </cell>
          <cell r="D300">
            <v>3.7179999999999998E-2</v>
          </cell>
        </row>
        <row r="301">
          <cell r="A301">
            <v>39808</v>
          </cell>
          <cell r="B301">
            <v>39808</v>
          </cell>
          <cell r="C301">
            <v>0.45</v>
          </cell>
          <cell r="D301">
            <v>9.7699999999999992E-3</v>
          </cell>
        </row>
        <row r="302">
          <cell r="A302">
            <v>39811</v>
          </cell>
          <cell r="B302">
            <v>39811</v>
          </cell>
          <cell r="C302">
            <v>0.45</v>
          </cell>
          <cell r="D302">
            <v>5.1400000000000001E-2</v>
          </cell>
        </row>
        <row r="303">
          <cell r="A303">
            <v>39812</v>
          </cell>
          <cell r="B303">
            <v>39812</v>
          </cell>
          <cell r="C303">
            <v>0.37</v>
          </cell>
          <cell r="D303">
            <v>5.1409999999999997E-2</v>
          </cell>
        </row>
        <row r="304">
          <cell r="A304">
            <v>39813</v>
          </cell>
          <cell r="B304">
            <v>39813</v>
          </cell>
          <cell r="C304">
            <v>0.4</v>
          </cell>
          <cell r="D304">
            <v>2.87E-2</v>
          </cell>
        </row>
        <row r="305">
          <cell r="A305">
            <v>39815</v>
          </cell>
          <cell r="B305">
            <v>39815</v>
          </cell>
          <cell r="C305">
            <v>0.35</v>
          </cell>
          <cell r="D305">
            <v>1.6109999999999999E-2</v>
          </cell>
        </row>
        <row r="306">
          <cell r="A306">
            <v>39818</v>
          </cell>
          <cell r="B306">
            <v>39818</v>
          </cell>
          <cell r="C306">
            <v>0.37</v>
          </cell>
          <cell r="D306">
            <v>1.7590000000000001E-2</v>
          </cell>
        </row>
      </sheetData>
      <sheetData sheetId="11" refreshError="1">
        <row r="1">
          <cell r="G1" t="str">
            <v>Price</v>
          </cell>
          <cell r="H1" t="str">
            <v>Volume</v>
          </cell>
          <cell r="I1" t="str">
            <v>Dates</v>
          </cell>
        </row>
        <row r="2">
          <cell r="B2" t="str">
            <v>Ticker:</v>
          </cell>
          <cell r="C2" t="str">
            <v>NYSE: PBY</v>
          </cell>
          <cell r="F2" t="str">
            <v>Min:</v>
          </cell>
          <cell r="G2">
            <v>3.26</v>
          </cell>
          <cell r="H2">
            <v>0.1128</v>
          </cell>
          <cell r="I2">
            <v>39379</v>
          </cell>
        </row>
        <row r="3">
          <cell r="B3" t="str">
            <v>Name:</v>
          </cell>
          <cell r="C3" t="str">
            <v>Pep Boys - Manny, Moe &amp; Jack</v>
          </cell>
          <cell r="F3" t="str">
            <v>Max:</v>
          </cell>
          <cell r="G3">
            <v>15.23</v>
          </cell>
          <cell r="H3">
            <v>2.7913600000000001</v>
          </cell>
          <cell r="I3">
            <v>39745</v>
          </cell>
        </row>
        <row r="4">
          <cell r="I4">
            <v>73.400000000000006</v>
          </cell>
        </row>
        <row r="5">
          <cell r="B5" t="str">
            <v>Date</v>
          </cell>
          <cell r="C5" t="str">
            <v>Last Price</v>
          </cell>
          <cell r="D5" t="str">
            <v>Volume</v>
          </cell>
        </row>
        <row r="6">
          <cell r="A6">
            <v>39379</v>
          </cell>
          <cell r="B6">
            <v>39379</v>
          </cell>
          <cell r="C6">
            <v>14.4</v>
          </cell>
          <cell r="D6">
            <v>0.32969999999999999</v>
          </cell>
        </row>
        <row r="7">
          <cell r="A7">
            <v>39380</v>
          </cell>
          <cell r="B7">
            <v>39380</v>
          </cell>
          <cell r="C7">
            <v>14.2</v>
          </cell>
          <cell r="D7">
            <v>0.42230000000000001</v>
          </cell>
        </row>
        <row r="8">
          <cell r="A8">
            <v>39381</v>
          </cell>
          <cell r="B8">
            <v>39381</v>
          </cell>
          <cell r="C8">
            <v>14.22</v>
          </cell>
          <cell r="D8">
            <v>0.19070000000000001</v>
          </cell>
        </row>
        <row r="9">
          <cell r="A9">
            <v>39384</v>
          </cell>
          <cell r="B9">
            <v>39384</v>
          </cell>
          <cell r="C9">
            <v>14.17</v>
          </cell>
          <cell r="D9">
            <v>0.41920000000000002</v>
          </cell>
        </row>
        <row r="10">
          <cell r="A10">
            <v>39385</v>
          </cell>
          <cell r="B10">
            <v>39385</v>
          </cell>
          <cell r="C10">
            <v>14.27</v>
          </cell>
          <cell r="D10">
            <v>0.39279999999999998</v>
          </cell>
        </row>
        <row r="11">
          <cell r="A11">
            <v>39386</v>
          </cell>
          <cell r="B11">
            <v>39386</v>
          </cell>
          <cell r="C11">
            <v>14.71</v>
          </cell>
          <cell r="D11">
            <v>0.61899999999999999</v>
          </cell>
        </row>
        <row r="12">
          <cell r="A12">
            <v>39387</v>
          </cell>
          <cell r="B12">
            <v>39387</v>
          </cell>
          <cell r="C12">
            <v>15.23</v>
          </cell>
          <cell r="D12">
            <v>0.98140000000000005</v>
          </cell>
        </row>
        <row r="13">
          <cell r="A13">
            <v>39388</v>
          </cell>
          <cell r="B13">
            <v>39388</v>
          </cell>
          <cell r="C13">
            <v>15.19</v>
          </cell>
          <cell r="D13">
            <v>0.65780000000000005</v>
          </cell>
        </row>
        <row r="14">
          <cell r="A14">
            <v>39391</v>
          </cell>
          <cell r="B14">
            <v>39391</v>
          </cell>
          <cell r="C14">
            <v>14.65</v>
          </cell>
          <cell r="D14">
            <v>0.52781</v>
          </cell>
        </row>
        <row r="15">
          <cell r="A15">
            <v>39392</v>
          </cell>
          <cell r="B15">
            <v>39392</v>
          </cell>
          <cell r="C15">
            <v>14.84</v>
          </cell>
          <cell r="D15">
            <v>0.42820000000000003</v>
          </cell>
        </row>
        <row r="16">
          <cell r="A16">
            <v>39393</v>
          </cell>
          <cell r="B16">
            <v>39393</v>
          </cell>
          <cell r="C16">
            <v>14.32</v>
          </cell>
          <cell r="D16">
            <v>0.35565000000000002</v>
          </cell>
        </row>
        <row r="17">
          <cell r="A17">
            <v>39394</v>
          </cell>
          <cell r="B17">
            <v>39394</v>
          </cell>
          <cell r="C17">
            <v>14.59</v>
          </cell>
          <cell r="D17">
            <v>0.5081</v>
          </cell>
        </row>
        <row r="18">
          <cell r="A18">
            <v>39395</v>
          </cell>
          <cell r="B18">
            <v>39395</v>
          </cell>
          <cell r="C18">
            <v>14.05</v>
          </cell>
          <cell r="D18">
            <v>0.37284</v>
          </cell>
        </row>
        <row r="19">
          <cell r="A19">
            <v>39398</v>
          </cell>
          <cell r="B19">
            <v>39398</v>
          </cell>
          <cell r="C19">
            <v>14.42</v>
          </cell>
          <cell r="D19">
            <v>0.43080000000000002</v>
          </cell>
        </row>
        <row r="20">
          <cell r="A20">
            <v>39399</v>
          </cell>
          <cell r="B20">
            <v>39399</v>
          </cell>
          <cell r="C20">
            <v>14.71</v>
          </cell>
          <cell r="D20">
            <v>0.30504999999999999</v>
          </cell>
        </row>
        <row r="21">
          <cell r="A21">
            <v>39400</v>
          </cell>
          <cell r="B21">
            <v>39400</v>
          </cell>
          <cell r="C21">
            <v>14.45</v>
          </cell>
          <cell r="D21">
            <v>0.23860000000000001</v>
          </cell>
        </row>
        <row r="22">
          <cell r="A22">
            <v>39401</v>
          </cell>
          <cell r="B22">
            <v>39401</v>
          </cell>
          <cell r="C22">
            <v>14.18</v>
          </cell>
          <cell r="D22">
            <v>0.35599999999999998</v>
          </cell>
        </row>
        <row r="23">
          <cell r="A23">
            <v>39402</v>
          </cell>
          <cell r="B23">
            <v>39402</v>
          </cell>
          <cell r="C23">
            <v>14.12</v>
          </cell>
          <cell r="D23">
            <v>0.63829999999999998</v>
          </cell>
        </row>
        <row r="24">
          <cell r="A24">
            <v>39405</v>
          </cell>
          <cell r="B24">
            <v>39405</v>
          </cell>
          <cell r="C24">
            <v>13.97</v>
          </cell>
          <cell r="D24">
            <v>0.56330999999999998</v>
          </cell>
        </row>
        <row r="25">
          <cell r="A25">
            <v>39406</v>
          </cell>
          <cell r="B25">
            <v>39406</v>
          </cell>
          <cell r="C25">
            <v>13.94</v>
          </cell>
          <cell r="D25">
            <v>0.68049999999999999</v>
          </cell>
        </row>
        <row r="26">
          <cell r="A26">
            <v>39407</v>
          </cell>
          <cell r="B26">
            <v>39407</v>
          </cell>
          <cell r="C26">
            <v>14</v>
          </cell>
          <cell r="D26">
            <v>0.41349999999999998</v>
          </cell>
        </row>
        <row r="27">
          <cell r="A27">
            <v>39409</v>
          </cell>
          <cell r="B27">
            <v>39409</v>
          </cell>
          <cell r="C27">
            <v>14.51</v>
          </cell>
          <cell r="D27">
            <v>0.1231</v>
          </cell>
        </row>
        <row r="28">
          <cell r="A28">
            <v>39412</v>
          </cell>
          <cell r="B28">
            <v>39412</v>
          </cell>
          <cell r="C28">
            <v>14.22</v>
          </cell>
          <cell r="D28">
            <v>0.90569999999999995</v>
          </cell>
        </row>
        <row r="29">
          <cell r="A29">
            <v>39413</v>
          </cell>
          <cell r="B29">
            <v>39413</v>
          </cell>
          <cell r="C29">
            <v>13.73</v>
          </cell>
          <cell r="D29">
            <v>1.1354500000000001</v>
          </cell>
        </row>
        <row r="30">
          <cell r="A30">
            <v>39414</v>
          </cell>
          <cell r="B30">
            <v>39414</v>
          </cell>
          <cell r="C30">
            <v>11.51</v>
          </cell>
          <cell r="D30">
            <v>2.7762199999999999</v>
          </cell>
        </row>
        <row r="31">
          <cell r="A31">
            <v>39415</v>
          </cell>
          <cell r="B31">
            <v>39415</v>
          </cell>
          <cell r="C31">
            <v>10.64</v>
          </cell>
          <cell r="D31">
            <v>2.7123200000000001</v>
          </cell>
        </row>
        <row r="32">
          <cell r="A32">
            <v>39416</v>
          </cell>
          <cell r="B32">
            <v>39416</v>
          </cell>
          <cell r="C32">
            <v>10.93</v>
          </cell>
          <cell r="D32">
            <v>1.98654</v>
          </cell>
        </row>
        <row r="33">
          <cell r="A33">
            <v>39419</v>
          </cell>
          <cell r="B33">
            <v>39419</v>
          </cell>
          <cell r="C33">
            <v>10.79</v>
          </cell>
          <cell r="D33">
            <v>1.5255000000000001</v>
          </cell>
        </row>
        <row r="34">
          <cell r="A34">
            <v>39420</v>
          </cell>
          <cell r="B34">
            <v>39420</v>
          </cell>
          <cell r="C34">
            <v>11.29</v>
          </cell>
          <cell r="D34">
            <v>1.9897499999999999</v>
          </cell>
        </row>
        <row r="35">
          <cell r="A35">
            <v>39421</v>
          </cell>
          <cell r="B35">
            <v>39421</v>
          </cell>
          <cell r="C35">
            <v>11.47</v>
          </cell>
          <cell r="D35">
            <v>1.42225</v>
          </cell>
        </row>
        <row r="36">
          <cell r="A36">
            <v>39422</v>
          </cell>
          <cell r="B36">
            <v>39422</v>
          </cell>
          <cell r="C36">
            <v>11.55</v>
          </cell>
          <cell r="D36">
            <v>1.3715999999999999</v>
          </cell>
        </row>
        <row r="37">
          <cell r="A37">
            <v>39423</v>
          </cell>
          <cell r="B37">
            <v>39423</v>
          </cell>
          <cell r="C37">
            <v>11.69</v>
          </cell>
          <cell r="D37">
            <v>0.72414000000000001</v>
          </cell>
        </row>
        <row r="38">
          <cell r="A38">
            <v>39426</v>
          </cell>
          <cell r="B38">
            <v>39426</v>
          </cell>
          <cell r="C38">
            <v>11.65</v>
          </cell>
          <cell r="D38">
            <v>0.90151000000000003</v>
          </cell>
        </row>
        <row r="39">
          <cell r="A39">
            <v>39428</v>
          </cell>
          <cell r="B39">
            <v>39428</v>
          </cell>
          <cell r="C39">
            <v>11.13</v>
          </cell>
          <cell r="D39">
            <v>1.3462000000000001</v>
          </cell>
        </row>
        <row r="40">
          <cell r="A40">
            <v>39429</v>
          </cell>
          <cell r="B40">
            <v>39429</v>
          </cell>
          <cell r="C40">
            <v>11.08</v>
          </cell>
          <cell r="D40">
            <v>0.53390000000000004</v>
          </cell>
        </row>
        <row r="41">
          <cell r="A41">
            <v>39430</v>
          </cell>
          <cell r="B41">
            <v>39430</v>
          </cell>
          <cell r="C41">
            <v>11.06</v>
          </cell>
          <cell r="D41">
            <v>0.78181999999999996</v>
          </cell>
        </row>
        <row r="42">
          <cell r="A42">
            <v>39433</v>
          </cell>
          <cell r="B42">
            <v>39433</v>
          </cell>
          <cell r="C42">
            <v>10.94</v>
          </cell>
          <cell r="D42">
            <v>0.46273999999999998</v>
          </cell>
        </row>
        <row r="43">
          <cell r="A43">
            <v>39434</v>
          </cell>
          <cell r="B43">
            <v>39434</v>
          </cell>
          <cell r="C43">
            <v>11.24</v>
          </cell>
          <cell r="D43">
            <v>0.59528000000000003</v>
          </cell>
        </row>
        <row r="44">
          <cell r="A44">
            <v>39435</v>
          </cell>
          <cell r="B44">
            <v>39435</v>
          </cell>
          <cell r="C44">
            <v>11.35</v>
          </cell>
          <cell r="D44">
            <v>0.68884000000000001</v>
          </cell>
        </row>
        <row r="45">
          <cell r="A45">
            <v>39436</v>
          </cell>
          <cell r="B45">
            <v>39436</v>
          </cell>
          <cell r="C45">
            <v>11.36</v>
          </cell>
          <cell r="D45">
            <v>0.37109999999999999</v>
          </cell>
        </row>
        <row r="46">
          <cell r="A46">
            <v>39437</v>
          </cell>
          <cell r="B46">
            <v>39437</v>
          </cell>
          <cell r="C46">
            <v>11.56</v>
          </cell>
          <cell r="D46">
            <v>0.91969999999999996</v>
          </cell>
        </row>
        <row r="47">
          <cell r="A47">
            <v>39440</v>
          </cell>
          <cell r="B47">
            <v>39440</v>
          </cell>
          <cell r="C47">
            <v>11.82</v>
          </cell>
          <cell r="D47">
            <v>0.14605000000000001</v>
          </cell>
        </row>
        <row r="48">
          <cell r="A48">
            <v>39442</v>
          </cell>
          <cell r="B48">
            <v>39442</v>
          </cell>
          <cell r="C48">
            <v>11.82</v>
          </cell>
          <cell r="D48">
            <v>0.32769999999999999</v>
          </cell>
        </row>
        <row r="49">
          <cell r="A49">
            <v>39443</v>
          </cell>
          <cell r="B49">
            <v>39443</v>
          </cell>
          <cell r="C49">
            <v>11.59</v>
          </cell>
          <cell r="D49">
            <v>0.34</v>
          </cell>
        </row>
        <row r="50">
          <cell r="A50">
            <v>39444</v>
          </cell>
          <cell r="B50">
            <v>39444</v>
          </cell>
          <cell r="C50">
            <v>11.54</v>
          </cell>
          <cell r="D50">
            <v>0.37261</v>
          </cell>
        </row>
        <row r="51">
          <cell r="A51">
            <v>39447</v>
          </cell>
          <cell r="B51">
            <v>39447</v>
          </cell>
          <cell r="C51">
            <v>11.48</v>
          </cell>
          <cell r="D51">
            <v>0.40662999999999999</v>
          </cell>
        </row>
        <row r="52">
          <cell r="A52">
            <v>39449</v>
          </cell>
          <cell r="B52">
            <v>39449</v>
          </cell>
          <cell r="C52">
            <v>11.22</v>
          </cell>
          <cell r="D52">
            <v>0.47983999999999999</v>
          </cell>
        </row>
        <row r="53">
          <cell r="A53">
            <v>39450</v>
          </cell>
          <cell r="B53">
            <v>39450</v>
          </cell>
          <cell r="C53">
            <v>10.66</v>
          </cell>
          <cell r="D53">
            <v>0.89171</v>
          </cell>
        </row>
        <row r="54">
          <cell r="A54">
            <v>39451</v>
          </cell>
          <cell r="B54">
            <v>39451</v>
          </cell>
          <cell r="C54">
            <v>10.029999999999999</v>
          </cell>
          <cell r="D54">
            <v>1.8826000000000001</v>
          </cell>
        </row>
        <row r="55">
          <cell r="A55">
            <v>39454</v>
          </cell>
          <cell r="B55">
            <v>39454</v>
          </cell>
          <cell r="C55">
            <v>10.15</v>
          </cell>
          <cell r="D55">
            <v>0.72950000000000004</v>
          </cell>
        </row>
        <row r="56">
          <cell r="A56">
            <v>39455</v>
          </cell>
          <cell r="B56">
            <v>39455</v>
          </cell>
          <cell r="C56">
            <v>9.6300000000000008</v>
          </cell>
          <cell r="D56">
            <v>0.77632000000000001</v>
          </cell>
        </row>
        <row r="57">
          <cell r="A57">
            <v>39456</v>
          </cell>
          <cell r="B57">
            <v>39456</v>
          </cell>
          <cell r="C57">
            <v>9.51</v>
          </cell>
          <cell r="D57">
            <v>1.04586</v>
          </cell>
        </row>
        <row r="58">
          <cell r="A58">
            <v>39457</v>
          </cell>
          <cell r="B58">
            <v>39457</v>
          </cell>
          <cell r="C58">
            <v>9.4</v>
          </cell>
          <cell r="D58">
            <v>1.0588900000000001</v>
          </cell>
        </row>
        <row r="59">
          <cell r="A59">
            <v>39458</v>
          </cell>
          <cell r="B59">
            <v>39458</v>
          </cell>
          <cell r="C59">
            <v>9</v>
          </cell>
          <cell r="D59">
            <v>0.85309999999999997</v>
          </cell>
        </row>
        <row r="60">
          <cell r="A60">
            <v>39461</v>
          </cell>
          <cell r="B60">
            <v>39461</v>
          </cell>
          <cell r="C60">
            <v>8.94</v>
          </cell>
          <cell r="D60">
            <v>0.87312999999999996</v>
          </cell>
        </row>
        <row r="61">
          <cell r="A61">
            <v>39462</v>
          </cell>
          <cell r="B61">
            <v>39462</v>
          </cell>
          <cell r="C61">
            <v>8.75</v>
          </cell>
          <cell r="D61">
            <v>0.79049999999999998</v>
          </cell>
        </row>
        <row r="62">
          <cell r="A62">
            <v>39463</v>
          </cell>
          <cell r="B62">
            <v>39463</v>
          </cell>
          <cell r="C62">
            <v>8.85</v>
          </cell>
          <cell r="D62">
            <v>0.4783</v>
          </cell>
        </row>
        <row r="63">
          <cell r="A63">
            <v>39464</v>
          </cell>
          <cell r="B63">
            <v>39464</v>
          </cell>
          <cell r="C63">
            <v>8.85</v>
          </cell>
          <cell r="D63">
            <v>0.62749999999999995</v>
          </cell>
        </row>
        <row r="64">
          <cell r="A64">
            <v>39465</v>
          </cell>
          <cell r="B64">
            <v>39465</v>
          </cell>
          <cell r="C64">
            <v>8.83</v>
          </cell>
          <cell r="D64">
            <v>0.54859999999999998</v>
          </cell>
        </row>
        <row r="65">
          <cell r="A65">
            <v>39469</v>
          </cell>
          <cell r="B65">
            <v>39469</v>
          </cell>
          <cell r="C65">
            <v>8.86</v>
          </cell>
          <cell r="D65">
            <v>0.67142000000000002</v>
          </cell>
        </row>
        <row r="66">
          <cell r="A66">
            <v>39470</v>
          </cell>
          <cell r="B66">
            <v>39470</v>
          </cell>
          <cell r="C66">
            <v>9.85</v>
          </cell>
          <cell r="D66">
            <v>0.86597000000000002</v>
          </cell>
        </row>
        <row r="67">
          <cell r="A67">
            <v>39471</v>
          </cell>
          <cell r="B67">
            <v>39471</v>
          </cell>
          <cell r="C67">
            <v>9.75</v>
          </cell>
          <cell r="D67">
            <v>0.43224000000000001</v>
          </cell>
        </row>
        <row r="68">
          <cell r="A68">
            <v>39472</v>
          </cell>
          <cell r="B68">
            <v>39472</v>
          </cell>
          <cell r="C68">
            <v>10.039999999999999</v>
          </cell>
          <cell r="D68">
            <v>0.41070000000000001</v>
          </cell>
        </row>
        <row r="69">
          <cell r="A69">
            <v>39475</v>
          </cell>
          <cell r="B69">
            <v>39475</v>
          </cell>
          <cell r="C69">
            <v>10.34</v>
          </cell>
          <cell r="D69">
            <v>0.39935999999999999</v>
          </cell>
        </row>
        <row r="70">
          <cell r="A70">
            <v>39476</v>
          </cell>
          <cell r="B70">
            <v>39476</v>
          </cell>
          <cell r="C70">
            <v>10.56</v>
          </cell>
          <cell r="D70">
            <v>0.40551999999999999</v>
          </cell>
        </row>
        <row r="71">
          <cell r="A71">
            <v>39477</v>
          </cell>
          <cell r="B71">
            <v>39477</v>
          </cell>
          <cell r="C71">
            <v>10.59</v>
          </cell>
          <cell r="D71">
            <v>0.50802999999999998</v>
          </cell>
        </row>
        <row r="72">
          <cell r="A72">
            <v>39478</v>
          </cell>
          <cell r="B72">
            <v>39478</v>
          </cell>
          <cell r="C72">
            <v>10.97</v>
          </cell>
          <cell r="D72">
            <v>0.49671999999999999</v>
          </cell>
        </row>
        <row r="73">
          <cell r="A73">
            <v>39479</v>
          </cell>
          <cell r="B73">
            <v>39479</v>
          </cell>
          <cell r="C73">
            <v>11.64</v>
          </cell>
          <cell r="D73">
            <v>0.80576000000000003</v>
          </cell>
        </row>
        <row r="74">
          <cell r="A74">
            <v>39482</v>
          </cell>
          <cell r="B74">
            <v>39482</v>
          </cell>
          <cell r="C74">
            <v>11.97</v>
          </cell>
          <cell r="D74">
            <v>0.94242000000000004</v>
          </cell>
        </row>
        <row r="75">
          <cell r="A75">
            <v>39483</v>
          </cell>
          <cell r="B75">
            <v>39483</v>
          </cell>
          <cell r="C75">
            <v>11.55</v>
          </cell>
          <cell r="D75">
            <v>0.67810000000000004</v>
          </cell>
        </row>
        <row r="76">
          <cell r="A76">
            <v>39484</v>
          </cell>
          <cell r="B76">
            <v>39484</v>
          </cell>
          <cell r="C76">
            <v>11.46</v>
          </cell>
          <cell r="D76">
            <v>0.50109999999999999</v>
          </cell>
        </row>
        <row r="77">
          <cell r="A77">
            <v>39485</v>
          </cell>
          <cell r="B77">
            <v>39485</v>
          </cell>
          <cell r="C77">
            <v>11.63</v>
          </cell>
          <cell r="D77">
            <v>0.65720000000000001</v>
          </cell>
        </row>
        <row r="78">
          <cell r="A78">
            <v>39486</v>
          </cell>
          <cell r="B78">
            <v>39486</v>
          </cell>
          <cell r="C78">
            <v>11.54</v>
          </cell>
          <cell r="D78">
            <v>0.2878</v>
          </cell>
        </row>
        <row r="79">
          <cell r="A79">
            <v>39489</v>
          </cell>
          <cell r="B79">
            <v>39489</v>
          </cell>
          <cell r="C79">
            <v>11.65</v>
          </cell>
          <cell r="D79">
            <v>0.23033999999999999</v>
          </cell>
        </row>
        <row r="80">
          <cell r="A80">
            <v>39490</v>
          </cell>
          <cell r="B80">
            <v>39490</v>
          </cell>
          <cell r="C80">
            <v>11.66</v>
          </cell>
          <cell r="D80">
            <v>0.32180999999999998</v>
          </cell>
        </row>
        <row r="81">
          <cell r="A81">
            <v>39491</v>
          </cell>
          <cell r="B81">
            <v>39491</v>
          </cell>
          <cell r="C81">
            <v>12.08</v>
          </cell>
          <cell r="D81">
            <v>0.3448</v>
          </cell>
        </row>
        <row r="82">
          <cell r="A82">
            <v>39492</v>
          </cell>
          <cell r="B82">
            <v>39492</v>
          </cell>
          <cell r="C82">
            <v>11.57</v>
          </cell>
          <cell r="D82">
            <v>0.37646000000000002</v>
          </cell>
        </row>
        <row r="83">
          <cell r="A83">
            <v>39493</v>
          </cell>
          <cell r="B83">
            <v>39493</v>
          </cell>
          <cell r="C83">
            <v>11.29</v>
          </cell>
          <cell r="D83">
            <v>0.42680000000000001</v>
          </cell>
        </row>
        <row r="84">
          <cell r="A84">
            <v>39497</v>
          </cell>
          <cell r="B84">
            <v>39497</v>
          </cell>
          <cell r="C84">
            <v>11.55</v>
          </cell>
          <cell r="D84">
            <v>0.19839999999999999</v>
          </cell>
        </row>
        <row r="85">
          <cell r="A85">
            <v>39498</v>
          </cell>
          <cell r="B85">
            <v>39498</v>
          </cell>
          <cell r="C85">
            <v>12.01</v>
          </cell>
          <cell r="D85">
            <v>0.31628000000000001</v>
          </cell>
        </row>
        <row r="86">
          <cell r="A86">
            <v>39499</v>
          </cell>
          <cell r="B86">
            <v>39499</v>
          </cell>
          <cell r="C86">
            <v>11.43</v>
          </cell>
          <cell r="D86">
            <v>0.33779999999999999</v>
          </cell>
        </row>
        <row r="87">
          <cell r="A87">
            <v>39500</v>
          </cell>
          <cell r="B87">
            <v>39500</v>
          </cell>
          <cell r="C87">
            <v>11.62</v>
          </cell>
          <cell r="D87">
            <v>0.21829999999999999</v>
          </cell>
        </row>
        <row r="88">
          <cell r="A88">
            <v>39503</v>
          </cell>
          <cell r="B88">
            <v>39503</v>
          </cell>
          <cell r="C88">
            <v>12</v>
          </cell>
          <cell r="D88">
            <v>0.23050000000000001</v>
          </cell>
        </row>
        <row r="89">
          <cell r="A89">
            <v>39504</v>
          </cell>
          <cell r="B89">
            <v>39504</v>
          </cell>
          <cell r="C89">
            <v>12.25</v>
          </cell>
          <cell r="D89">
            <v>0.46379999999999999</v>
          </cell>
        </row>
        <row r="90">
          <cell r="A90">
            <v>39505</v>
          </cell>
          <cell r="B90">
            <v>39505</v>
          </cell>
          <cell r="C90">
            <v>12.3</v>
          </cell>
          <cell r="D90">
            <v>0.23068</v>
          </cell>
        </row>
        <row r="91">
          <cell r="A91">
            <v>39506</v>
          </cell>
          <cell r="B91">
            <v>39506</v>
          </cell>
          <cell r="C91">
            <v>11.82</v>
          </cell>
          <cell r="D91">
            <v>0.27539999999999998</v>
          </cell>
        </row>
        <row r="92">
          <cell r="A92">
            <v>39507</v>
          </cell>
          <cell r="B92">
            <v>39507</v>
          </cell>
          <cell r="C92">
            <v>11.44</v>
          </cell>
          <cell r="D92">
            <v>0.41233999999999998</v>
          </cell>
        </row>
        <row r="93">
          <cell r="A93">
            <v>39510</v>
          </cell>
          <cell r="B93">
            <v>39510</v>
          </cell>
          <cell r="C93">
            <v>11.24</v>
          </cell>
          <cell r="D93">
            <v>0.59287000000000001</v>
          </cell>
        </row>
        <row r="94">
          <cell r="A94">
            <v>39511</v>
          </cell>
          <cell r="B94">
            <v>39511</v>
          </cell>
          <cell r="C94">
            <v>11.42</v>
          </cell>
          <cell r="D94">
            <v>0.28489999999999999</v>
          </cell>
        </row>
        <row r="95">
          <cell r="A95">
            <v>39512</v>
          </cell>
          <cell r="B95">
            <v>39512</v>
          </cell>
          <cell r="C95">
            <v>11.38</v>
          </cell>
          <cell r="D95">
            <v>0.27429999999999999</v>
          </cell>
        </row>
        <row r="96">
          <cell r="A96">
            <v>39513</v>
          </cell>
          <cell r="B96">
            <v>39513</v>
          </cell>
          <cell r="C96">
            <v>10.86</v>
          </cell>
          <cell r="D96">
            <v>0.30234</v>
          </cell>
        </row>
        <row r="97">
          <cell r="A97">
            <v>39514</v>
          </cell>
          <cell r="B97">
            <v>39514</v>
          </cell>
          <cell r="C97">
            <v>10.7</v>
          </cell>
          <cell r="D97">
            <v>0.36099999999999999</v>
          </cell>
        </row>
        <row r="98">
          <cell r="A98">
            <v>39517</v>
          </cell>
          <cell r="B98">
            <v>39517</v>
          </cell>
          <cell r="C98">
            <v>10.16</v>
          </cell>
          <cell r="D98">
            <v>0.40789999999999998</v>
          </cell>
        </row>
        <row r="99">
          <cell r="A99">
            <v>39518</v>
          </cell>
          <cell r="B99">
            <v>39518</v>
          </cell>
          <cell r="C99">
            <v>10.6</v>
          </cell>
          <cell r="D99">
            <v>0.55910000000000004</v>
          </cell>
        </row>
        <row r="100">
          <cell r="A100">
            <v>39519</v>
          </cell>
          <cell r="B100">
            <v>39519</v>
          </cell>
          <cell r="C100">
            <v>10.34</v>
          </cell>
          <cell r="D100">
            <v>0.42270000000000002</v>
          </cell>
        </row>
        <row r="101">
          <cell r="A101">
            <v>39520</v>
          </cell>
          <cell r="B101">
            <v>39520</v>
          </cell>
          <cell r="C101">
            <v>10.55</v>
          </cell>
          <cell r="D101">
            <v>0.4199</v>
          </cell>
        </row>
        <row r="102">
          <cell r="A102">
            <v>39521</v>
          </cell>
          <cell r="B102">
            <v>39521</v>
          </cell>
          <cell r="C102">
            <v>10.52</v>
          </cell>
          <cell r="D102">
            <v>0.65910000000000002</v>
          </cell>
        </row>
        <row r="103">
          <cell r="A103">
            <v>39524</v>
          </cell>
          <cell r="B103">
            <v>39524</v>
          </cell>
          <cell r="C103">
            <v>10.64</v>
          </cell>
          <cell r="D103">
            <v>0.37997999999999998</v>
          </cell>
        </row>
        <row r="104">
          <cell r="A104">
            <v>39525</v>
          </cell>
          <cell r="B104">
            <v>39525</v>
          </cell>
          <cell r="C104">
            <v>10.89</v>
          </cell>
          <cell r="D104">
            <v>0.45162000000000002</v>
          </cell>
        </row>
        <row r="105">
          <cell r="A105">
            <v>39526</v>
          </cell>
          <cell r="B105">
            <v>39526</v>
          </cell>
          <cell r="C105">
            <v>10.69</v>
          </cell>
          <cell r="D105">
            <v>0.25740000000000002</v>
          </cell>
        </row>
        <row r="106">
          <cell r="A106">
            <v>39527</v>
          </cell>
          <cell r="B106">
            <v>39527</v>
          </cell>
          <cell r="C106">
            <v>11.5</v>
          </cell>
          <cell r="D106">
            <v>0.91800000000000004</v>
          </cell>
        </row>
        <row r="107">
          <cell r="A107">
            <v>39531</v>
          </cell>
          <cell r="B107">
            <v>39531</v>
          </cell>
          <cell r="C107">
            <v>12.13</v>
          </cell>
          <cell r="D107">
            <v>0.48583999999999999</v>
          </cell>
        </row>
        <row r="108">
          <cell r="A108">
            <v>39532</v>
          </cell>
          <cell r="B108">
            <v>39532</v>
          </cell>
          <cell r="C108">
            <v>11.88</v>
          </cell>
          <cell r="D108">
            <v>0.52439999999999998</v>
          </cell>
        </row>
        <row r="109">
          <cell r="A109">
            <v>39533</v>
          </cell>
          <cell r="B109">
            <v>39533</v>
          </cell>
          <cell r="C109">
            <v>10.6</v>
          </cell>
          <cell r="D109">
            <v>1.2430000000000001</v>
          </cell>
        </row>
        <row r="110">
          <cell r="A110">
            <v>39534</v>
          </cell>
          <cell r="B110">
            <v>39534</v>
          </cell>
          <cell r="C110">
            <v>10.050000000000001</v>
          </cell>
          <cell r="D110">
            <v>0.77027000000000001</v>
          </cell>
        </row>
        <row r="111">
          <cell r="A111">
            <v>39535</v>
          </cell>
          <cell r="B111">
            <v>39535</v>
          </cell>
          <cell r="C111">
            <v>9.8000000000000007</v>
          </cell>
          <cell r="D111">
            <v>0.37380999999999998</v>
          </cell>
        </row>
        <row r="112">
          <cell r="A112">
            <v>39538</v>
          </cell>
          <cell r="B112">
            <v>39538</v>
          </cell>
          <cell r="C112">
            <v>9.9600000000000009</v>
          </cell>
          <cell r="D112">
            <v>0.5474</v>
          </cell>
        </row>
        <row r="113">
          <cell r="A113">
            <v>39539</v>
          </cell>
          <cell r="B113">
            <v>39539</v>
          </cell>
          <cell r="C113">
            <v>10.5</v>
          </cell>
          <cell r="D113">
            <v>0.72880999999999996</v>
          </cell>
        </row>
        <row r="114">
          <cell r="A114">
            <v>39540</v>
          </cell>
          <cell r="B114">
            <v>39540</v>
          </cell>
          <cell r="C114">
            <v>9.6</v>
          </cell>
          <cell r="D114">
            <v>1.2572700000000001</v>
          </cell>
        </row>
        <row r="115">
          <cell r="A115">
            <v>39541</v>
          </cell>
          <cell r="B115">
            <v>39541</v>
          </cell>
          <cell r="C115">
            <v>9.85</v>
          </cell>
          <cell r="D115">
            <v>0.9093</v>
          </cell>
        </row>
        <row r="116">
          <cell r="A116">
            <v>39542</v>
          </cell>
          <cell r="B116">
            <v>39542</v>
          </cell>
          <cell r="C116">
            <v>9.94</v>
          </cell>
          <cell r="D116">
            <v>0.7883</v>
          </cell>
        </row>
        <row r="117">
          <cell r="A117">
            <v>39545</v>
          </cell>
          <cell r="B117">
            <v>39545</v>
          </cell>
          <cell r="C117">
            <v>9.89</v>
          </cell>
          <cell r="D117">
            <v>0.49440000000000001</v>
          </cell>
        </row>
        <row r="118">
          <cell r="A118">
            <v>39546</v>
          </cell>
          <cell r="B118">
            <v>39546</v>
          </cell>
          <cell r="C118">
            <v>9.83</v>
          </cell>
          <cell r="D118">
            <v>0.33256000000000002</v>
          </cell>
        </row>
        <row r="119">
          <cell r="A119">
            <v>39547</v>
          </cell>
          <cell r="B119">
            <v>39547</v>
          </cell>
          <cell r="C119">
            <v>9.01</v>
          </cell>
          <cell r="D119">
            <v>0.92742000000000002</v>
          </cell>
        </row>
        <row r="120">
          <cell r="A120">
            <v>39548</v>
          </cell>
          <cell r="B120">
            <v>39548</v>
          </cell>
          <cell r="C120">
            <v>9.1</v>
          </cell>
          <cell r="D120">
            <v>0.39234999999999998</v>
          </cell>
        </row>
        <row r="121">
          <cell r="A121">
            <v>39549</v>
          </cell>
          <cell r="B121">
            <v>39549</v>
          </cell>
          <cell r="C121">
            <v>8.98</v>
          </cell>
          <cell r="D121">
            <v>0.34089000000000003</v>
          </cell>
        </row>
        <row r="122">
          <cell r="A122">
            <v>39552</v>
          </cell>
          <cell r="B122">
            <v>39552</v>
          </cell>
          <cell r="C122">
            <v>8.74</v>
          </cell>
          <cell r="D122">
            <v>0.32584000000000002</v>
          </cell>
        </row>
        <row r="123">
          <cell r="A123">
            <v>39553</v>
          </cell>
          <cell r="B123">
            <v>39553</v>
          </cell>
          <cell r="C123">
            <v>8.99</v>
          </cell>
          <cell r="D123">
            <v>0.31369000000000002</v>
          </cell>
        </row>
        <row r="124">
          <cell r="A124">
            <v>39554</v>
          </cell>
          <cell r="B124">
            <v>39554</v>
          </cell>
          <cell r="C124">
            <v>9.31</v>
          </cell>
          <cell r="D124">
            <v>0.30631000000000003</v>
          </cell>
        </row>
        <row r="125">
          <cell r="A125">
            <v>39555</v>
          </cell>
          <cell r="B125">
            <v>39555</v>
          </cell>
          <cell r="C125">
            <v>9.06</v>
          </cell>
          <cell r="D125">
            <v>0.23261999999999999</v>
          </cell>
        </row>
        <row r="126">
          <cell r="A126">
            <v>39556</v>
          </cell>
          <cell r="B126">
            <v>39556</v>
          </cell>
          <cell r="C126">
            <v>9.26</v>
          </cell>
          <cell r="D126">
            <v>0.37404999999999999</v>
          </cell>
        </row>
        <row r="127">
          <cell r="A127">
            <v>39559</v>
          </cell>
          <cell r="B127">
            <v>39559</v>
          </cell>
          <cell r="C127">
            <v>9.2200000000000006</v>
          </cell>
          <cell r="D127">
            <v>0.37089</v>
          </cell>
        </row>
        <row r="128">
          <cell r="A128">
            <v>39560</v>
          </cell>
          <cell r="B128">
            <v>39560</v>
          </cell>
          <cell r="C128">
            <v>9.15</v>
          </cell>
          <cell r="D128">
            <v>0.39301999999999998</v>
          </cell>
        </row>
        <row r="129">
          <cell r="A129">
            <v>39561</v>
          </cell>
          <cell r="B129">
            <v>39561</v>
          </cell>
          <cell r="C129">
            <v>9.0500000000000007</v>
          </cell>
          <cell r="D129">
            <v>0.74004000000000003</v>
          </cell>
        </row>
        <row r="130">
          <cell r="A130">
            <v>39562</v>
          </cell>
          <cell r="B130">
            <v>39562</v>
          </cell>
          <cell r="C130">
            <v>9.32</v>
          </cell>
          <cell r="D130">
            <v>0.38066</v>
          </cell>
        </row>
        <row r="131">
          <cell r="A131">
            <v>39563</v>
          </cell>
          <cell r="B131">
            <v>39563</v>
          </cell>
          <cell r="C131">
            <v>9.23</v>
          </cell>
          <cell r="D131">
            <v>0.44908999999999999</v>
          </cell>
        </row>
        <row r="132">
          <cell r="A132">
            <v>39566</v>
          </cell>
          <cell r="B132">
            <v>39566</v>
          </cell>
          <cell r="C132">
            <v>9.16</v>
          </cell>
          <cell r="D132">
            <v>0.97121999999999997</v>
          </cell>
        </row>
        <row r="133">
          <cell r="A133">
            <v>39567</v>
          </cell>
          <cell r="B133">
            <v>39567</v>
          </cell>
          <cell r="C133">
            <v>9.1999999999999993</v>
          </cell>
          <cell r="D133">
            <v>0.36370999999999998</v>
          </cell>
        </row>
        <row r="134">
          <cell r="A134">
            <v>39568</v>
          </cell>
          <cell r="B134">
            <v>39568</v>
          </cell>
          <cell r="C134">
            <v>8.92</v>
          </cell>
          <cell r="D134">
            <v>0.57694999999999996</v>
          </cell>
        </row>
        <row r="135">
          <cell r="A135">
            <v>39569</v>
          </cell>
          <cell r="B135">
            <v>39569</v>
          </cell>
          <cell r="C135">
            <v>9.1300000000000008</v>
          </cell>
          <cell r="D135">
            <v>1.2469399999999999</v>
          </cell>
        </row>
        <row r="136">
          <cell r="A136">
            <v>39570</v>
          </cell>
          <cell r="B136">
            <v>39570</v>
          </cell>
          <cell r="C136">
            <v>9.0399999999999991</v>
          </cell>
          <cell r="D136">
            <v>0.75087999999999999</v>
          </cell>
        </row>
        <row r="137">
          <cell r="A137">
            <v>39573</v>
          </cell>
          <cell r="B137">
            <v>39573</v>
          </cell>
          <cell r="C137">
            <v>8.93</v>
          </cell>
          <cell r="D137">
            <v>0.53659000000000001</v>
          </cell>
        </row>
        <row r="138">
          <cell r="A138">
            <v>39574</v>
          </cell>
          <cell r="B138">
            <v>39574</v>
          </cell>
          <cell r="C138">
            <v>9.08</v>
          </cell>
          <cell r="D138">
            <v>0.42063</v>
          </cell>
        </row>
        <row r="139">
          <cell r="A139">
            <v>39575</v>
          </cell>
          <cell r="B139">
            <v>39575</v>
          </cell>
          <cell r="C139">
            <v>8.86</v>
          </cell>
          <cell r="D139">
            <v>0.47574</v>
          </cell>
        </row>
        <row r="140">
          <cell r="A140">
            <v>39576</v>
          </cell>
          <cell r="B140">
            <v>39576</v>
          </cell>
          <cell r="C140">
            <v>8.9</v>
          </cell>
          <cell r="D140">
            <v>0.30689</v>
          </cell>
        </row>
        <row r="141">
          <cell r="A141">
            <v>39577</v>
          </cell>
          <cell r="B141">
            <v>39577</v>
          </cell>
          <cell r="C141">
            <v>9.02</v>
          </cell>
          <cell r="D141">
            <v>0.21218000000000001</v>
          </cell>
        </row>
        <row r="142">
          <cell r="A142">
            <v>39580</v>
          </cell>
          <cell r="B142">
            <v>39580</v>
          </cell>
          <cell r="C142">
            <v>9.15</v>
          </cell>
          <cell r="D142">
            <v>0.21804999999999999</v>
          </cell>
        </row>
        <row r="143">
          <cell r="A143">
            <v>39581</v>
          </cell>
          <cell r="B143">
            <v>39581</v>
          </cell>
          <cell r="C143">
            <v>9.1</v>
          </cell>
          <cell r="D143">
            <v>0.16891999999999999</v>
          </cell>
        </row>
        <row r="144">
          <cell r="A144">
            <v>39582</v>
          </cell>
          <cell r="B144">
            <v>39582</v>
          </cell>
          <cell r="C144">
            <v>9.11</v>
          </cell>
          <cell r="D144">
            <v>0.16949</v>
          </cell>
        </row>
        <row r="145">
          <cell r="A145">
            <v>39583</v>
          </cell>
          <cell r="B145">
            <v>39583</v>
          </cell>
          <cell r="C145">
            <v>9.01</v>
          </cell>
          <cell r="D145">
            <v>0.33650999999999998</v>
          </cell>
        </row>
        <row r="146">
          <cell r="A146">
            <v>39584</v>
          </cell>
          <cell r="B146">
            <v>39584</v>
          </cell>
          <cell r="C146">
            <v>9.01</v>
          </cell>
          <cell r="D146">
            <v>0.25616</v>
          </cell>
        </row>
        <row r="147">
          <cell r="A147">
            <v>39587</v>
          </cell>
          <cell r="B147">
            <v>39587</v>
          </cell>
          <cell r="C147">
            <v>9.08</v>
          </cell>
          <cell r="D147">
            <v>0.40159</v>
          </cell>
        </row>
        <row r="148">
          <cell r="A148">
            <v>39588</v>
          </cell>
          <cell r="B148">
            <v>39588</v>
          </cell>
          <cell r="C148">
            <v>9.0299999999999994</v>
          </cell>
          <cell r="D148">
            <v>0.15936</v>
          </cell>
        </row>
        <row r="149">
          <cell r="A149">
            <v>39589</v>
          </cell>
          <cell r="B149">
            <v>39589</v>
          </cell>
          <cell r="C149">
            <v>8.93</v>
          </cell>
          <cell r="D149">
            <v>0.36109000000000002</v>
          </cell>
        </row>
        <row r="150">
          <cell r="A150">
            <v>39590</v>
          </cell>
          <cell r="B150">
            <v>39590</v>
          </cell>
          <cell r="C150">
            <v>9.0399999999999991</v>
          </cell>
          <cell r="D150">
            <v>0.26694000000000001</v>
          </cell>
        </row>
        <row r="151">
          <cell r="A151">
            <v>39591</v>
          </cell>
          <cell r="B151">
            <v>39591</v>
          </cell>
          <cell r="C151">
            <v>8.8000000000000007</v>
          </cell>
          <cell r="D151">
            <v>0.33981</v>
          </cell>
        </row>
        <row r="152">
          <cell r="A152">
            <v>39595</v>
          </cell>
          <cell r="B152">
            <v>39595</v>
          </cell>
          <cell r="C152">
            <v>8.83</v>
          </cell>
          <cell r="D152">
            <v>0.36465999999999998</v>
          </cell>
        </row>
        <row r="153">
          <cell r="A153">
            <v>39596</v>
          </cell>
          <cell r="B153">
            <v>39596</v>
          </cell>
          <cell r="C153">
            <v>8.92</v>
          </cell>
          <cell r="D153">
            <v>0.1128</v>
          </cell>
        </row>
        <row r="154">
          <cell r="A154">
            <v>39597</v>
          </cell>
          <cell r="B154">
            <v>39597</v>
          </cell>
          <cell r="C154">
            <v>8.98</v>
          </cell>
          <cell r="D154">
            <v>0.23205000000000001</v>
          </cell>
        </row>
        <row r="155">
          <cell r="A155">
            <v>39598</v>
          </cell>
          <cell r="B155">
            <v>39598</v>
          </cell>
          <cell r="C155">
            <v>8.98</v>
          </cell>
          <cell r="D155">
            <v>0.49367</v>
          </cell>
        </row>
        <row r="156">
          <cell r="A156">
            <v>39601</v>
          </cell>
          <cell r="B156">
            <v>39601</v>
          </cell>
          <cell r="C156">
            <v>9.06</v>
          </cell>
          <cell r="D156">
            <v>0.65042999999999995</v>
          </cell>
        </row>
        <row r="157">
          <cell r="A157">
            <v>39602</v>
          </cell>
          <cell r="B157">
            <v>39602</v>
          </cell>
          <cell r="C157">
            <v>8.9</v>
          </cell>
          <cell r="D157">
            <v>0.45987</v>
          </cell>
        </row>
        <row r="158">
          <cell r="A158">
            <v>39603</v>
          </cell>
          <cell r="B158">
            <v>39603</v>
          </cell>
          <cell r="C158">
            <v>8.89</v>
          </cell>
          <cell r="D158">
            <v>0.60846999999999996</v>
          </cell>
        </row>
        <row r="159">
          <cell r="A159">
            <v>39604</v>
          </cell>
          <cell r="B159">
            <v>39604</v>
          </cell>
          <cell r="C159">
            <v>8.65</v>
          </cell>
          <cell r="D159">
            <v>0.90544999999999998</v>
          </cell>
        </row>
        <row r="160">
          <cell r="A160">
            <v>39605</v>
          </cell>
          <cell r="B160">
            <v>39605</v>
          </cell>
          <cell r="C160">
            <v>8.59</v>
          </cell>
          <cell r="D160">
            <v>0.57450999999999997</v>
          </cell>
        </row>
        <row r="161">
          <cell r="A161">
            <v>39608</v>
          </cell>
          <cell r="B161">
            <v>39608</v>
          </cell>
          <cell r="C161">
            <v>8.73</v>
          </cell>
          <cell r="D161">
            <v>0.57133999999999996</v>
          </cell>
        </row>
        <row r="162">
          <cell r="A162">
            <v>39609</v>
          </cell>
          <cell r="B162">
            <v>39609</v>
          </cell>
          <cell r="C162">
            <v>9.6199999999999992</v>
          </cell>
          <cell r="D162">
            <v>1.9901</v>
          </cell>
        </row>
        <row r="163">
          <cell r="A163">
            <v>39610</v>
          </cell>
          <cell r="B163">
            <v>39610</v>
          </cell>
          <cell r="C163">
            <v>9.19</v>
          </cell>
          <cell r="D163">
            <v>0.71309</v>
          </cell>
        </row>
        <row r="164">
          <cell r="A164">
            <v>39611</v>
          </cell>
          <cell r="B164">
            <v>39611</v>
          </cell>
          <cell r="C164">
            <v>9.74</v>
          </cell>
          <cell r="D164">
            <v>1.0132699999999999</v>
          </cell>
        </row>
        <row r="165">
          <cell r="A165">
            <v>39612</v>
          </cell>
          <cell r="B165">
            <v>39612</v>
          </cell>
          <cell r="C165">
            <v>10.050000000000001</v>
          </cell>
          <cell r="D165">
            <v>0.47677999999999998</v>
          </cell>
        </row>
        <row r="166">
          <cell r="A166">
            <v>39615</v>
          </cell>
          <cell r="B166">
            <v>39615</v>
          </cell>
          <cell r="C166">
            <v>10.18</v>
          </cell>
          <cell r="D166">
            <v>0.73099000000000003</v>
          </cell>
        </row>
        <row r="167">
          <cell r="A167">
            <v>39616</v>
          </cell>
          <cell r="B167">
            <v>39616</v>
          </cell>
          <cell r="C167">
            <v>10.1</v>
          </cell>
          <cell r="D167">
            <v>0.67171999999999998</v>
          </cell>
        </row>
        <row r="168">
          <cell r="A168">
            <v>39617</v>
          </cell>
          <cell r="B168">
            <v>39617</v>
          </cell>
          <cell r="C168">
            <v>10.050000000000001</v>
          </cell>
          <cell r="D168">
            <v>0.52612999999999999</v>
          </cell>
        </row>
        <row r="169">
          <cell r="A169">
            <v>39618</v>
          </cell>
          <cell r="B169">
            <v>39618</v>
          </cell>
          <cell r="C169">
            <v>10.36</v>
          </cell>
          <cell r="D169">
            <v>0.61217999999999995</v>
          </cell>
        </row>
        <row r="170">
          <cell r="A170">
            <v>39619</v>
          </cell>
          <cell r="B170">
            <v>39619</v>
          </cell>
          <cell r="C170">
            <v>9.8699999999999992</v>
          </cell>
          <cell r="D170">
            <v>0.63249</v>
          </cell>
        </row>
        <row r="171">
          <cell r="A171">
            <v>39622</v>
          </cell>
          <cell r="B171">
            <v>39622</v>
          </cell>
          <cell r="C171">
            <v>9.57</v>
          </cell>
          <cell r="D171">
            <v>0.50007999999999997</v>
          </cell>
        </row>
        <row r="172">
          <cell r="A172">
            <v>39623</v>
          </cell>
          <cell r="B172">
            <v>39623</v>
          </cell>
          <cell r="C172">
            <v>9.09</v>
          </cell>
          <cell r="D172">
            <v>0.65369999999999995</v>
          </cell>
        </row>
        <row r="173">
          <cell r="A173">
            <v>39624</v>
          </cell>
          <cell r="B173">
            <v>39624</v>
          </cell>
          <cell r="C173">
            <v>9.26</v>
          </cell>
          <cell r="D173">
            <v>0.43114999999999998</v>
          </cell>
        </row>
        <row r="174">
          <cell r="A174">
            <v>39625</v>
          </cell>
          <cell r="B174">
            <v>39625</v>
          </cell>
          <cell r="C174">
            <v>8.8000000000000007</v>
          </cell>
          <cell r="D174">
            <v>0.7591</v>
          </cell>
        </row>
        <row r="175">
          <cell r="A175">
            <v>39626</v>
          </cell>
          <cell r="B175">
            <v>39626</v>
          </cell>
          <cell r="C175">
            <v>8.76</v>
          </cell>
          <cell r="D175">
            <v>0.94194</v>
          </cell>
        </row>
        <row r="176">
          <cell r="A176">
            <v>39629</v>
          </cell>
          <cell r="B176">
            <v>39629</v>
          </cell>
          <cell r="C176">
            <v>8.7200000000000006</v>
          </cell>
          <cell r="D176">
            <v>0.47188000000000002</v>
          </cell>
        </row>
        <row r="177">
          <cell r="A177">
            <v>39630</v>
          </cell>
          <cell r="B177">
            <v>39630</v>
          </cell>
          <cell r="C177">
            <v>8.65</v>
          </cell>
          <cell r="D177">
            <v>0.60189000000000004</v>
          </cell>
        </row>
        <row r="178">
          <cell r="A178">
            <v>39631</v>
          </cell>
          <cell r="B178">
            <v>39631</v>
          </cell>
          <cell r="C178">
            <v>7.97</v>
          </cell>
          <cell r="D178">
            <v>0.79701</v>
          </cell>
        </row>
        <row r="179">
          <cell r="A179">
            <v>39632</v>
          </cell>
          <cell r="B179">
            <v>39632</v>
          </cell>
          <cell r="C179">
            <v>7.55</v>
          </cell>
          <cell r="D179">
            <v>0.52420999999999995</v>
          </cell>
        </row>
        <row r="180">
          <cell r="A180">
            <v>39636</v>
          </cell>
          <cell r="B180">
            <v>39636</v>
          </cell>
          <cell r="C180">
            <v>7.69</v>
          </cell>
          <cell r="D180">
            <v>0.53166000000000002</v>
          </cell>
        </row>
        <row r="181">
          <cell r="A181">
            <v>39637</v>
          </cell>
          <cell r="B181">
            <v>39637</v>
          </cell>
          <cell r="C181">
            <v>7.92</v>
          </cell>
          <cell r="D181">
            <v>0.36303999999999997</v>
          </cell>
        </row>
        <row r="182">
          <cell r="A182">
            <v>39638</v>
          </cell>
          <cell r="B182">
            <v>39638</v>
          </cell>
          <cell r="C182">
            <v>7.36</v>
          </cell>
          <cell r="D182">
            <v>0.57445999999999997</v>
          </cell>
        </row>
        <row r="183">
          <cell r="A183">
            <v>39639</v>
          </cell>
          <cell r="B183">
            <v>39639</v>
          </cell>
          <cell r="C183">
            <v>7.33</v>
          </cell>
          <cell r="D183">
            <v>1.14018</v>
          </cell>
        </row>
        <row r="184">
          <cell r="A184">
            <v>39640</v>
          </cell>
          <cell r="B184">
            <v>39640</v>
          </cell>
          <cell r="C184">
            <v>7.2</v>
          </cell>
          <cell r="D184">
            <v>0.84026999999999996</v>
          </cell>
        </row>
        <row r="185">
          <cell r="A185">
            <v>39643</v>
          </cell>
          <cell r="B185">
            <v>39643</v>
          </cell>
          <cell r="C185">
            <v>6.83</v>
          </cell>
          <cell r="D185">
            <v>0.42786000000000002</v>
          </cell>
        </row>
        <row r="186">
          <cell r="A186">
            <v>39644</v>
          </cell>
          <cell r="B186">
            <v>39644</v>
          </cell>
          <cell r="C186">
            <v>6.74</v>
          </cell>
          <cell r="D186">
            <v>0.67935999999999996</v>
          </cell>
        </row>
        <row r="187">
          <cell r="A187">
            <v>39645</v>
          </cell>
          <cell r="B187">
            <v>39645</v>
          </cell>
          <cell r="C187">
            <v>7.24</v>
          </cell>
          <cell r="D187">
            <v>0.76337999999999995</v>
          </cell>
        </row>
        <row r="188">
          <cell r="A188">
            <v>39646</v>
          </cell>
          <cell r="B188">
            <v>39646</v>
          </cell>
          <cell r="C188">
            <v>7.61</v>
          </cell>
          <cell r="D188">
            <v>0.50156999999999996</v>
          </cell>
        </row>
        <row r="189">
          <cell r="A189">
            <v>39647</v>
          </cell>
          <cell r="B189">
            <v>39647</v>
          </cell>
          <cell r="C189">
            <v>7.5</v>
          </cell>
          <cell r="D189">
            <v>0.49280000000000002</v>
          </cell>
        </row>
        <row r="190">
          <cell r="A190">
            <v>39650</v>
          </cell>
          <cell r="B190">
            <v>39650</v>
          </cell>
          <cell r="C190">
            <v>7.52</v>
          </cell>
          <cell r="D190">
            <v>0.30236000000000002</v>
          </cell>
        </row>
        <row r="191">
          <cell r="A191">
            <v>39651</v>
          </cell>
          <cell r="B191">
            <v>39651</v>
          </cell>
          <cell r="C191">
            <v>8.11</v>
          </cell>
          <cell r="D191">
            <v>0.68794</v>
          </cell>
        </row>
        <row r="192">
          <cell r="A192">
            <v>39652</v>
          </cell>
          <cell r="B192">
            <v>39652</v>
          </cell>
          <cell r="C192">
            <v>8.1300000000000008</v>
          </cell>
          <cell r="D192">
            <v>0.81937000000000004</v>
          </cell>
        </row>
        <row r="193">
          <cell r="A193">
            <v>39653</v>
          </cell>
          <cell r="B193">
            <v>39653</v>
          </cell>
          <cell r="C193">
            <v>7.89</v>
          </cell>
          <cell r="D193">
            <v>0.32228000000000001</v>
          </cell>
        </row>
        <row r="194">
          <cell r="A194">
            <v>39654</v>
          </cell>
          <cell r="B194">
            <v>39654</v>
          </cell>
          <cell r="C194">
            <v>7.71</v>
          </cell>
          <cell r="D194">
            <v>0.40714</v>
          </cell>
        </row>
        <row r="195">
          <cell r="A195">
            <v>39657</v>
          </cell>
          <cell r="B195">
            <v>39657</v>
          </cell>
          <cell r="C195">
            <v>7.42</v>
          </cell>
          <cell r="D195">
            <v>0.41955999999999999</v>
          </cell>
        </row>
        <row r="196">
          <cell r="A196">
            <v>39658</v>
          </cell>
          <cell r="B196">
            <v>39658</v>
          </cell>
          <cell r="C196">
            <v>7.9</v>
          </cell>
          <cell r="D196">
            <v>0.47249000000000002</v>
          </cell>
        </row>
        <row r="197">
          <cell r="A197">
            <v>39659</v>
          </cell>
          <cell r="B197">
            <v>39659</v>
          </cell>
          <cell r="C197">
            <v>7.55</v>
          </cell>
          <cell r="D197">
            <v>0.43812000000000001</v>
          </cell>
        </row>
        <row r="198">
          <cell r="A198">
            <v>39660</v>
          </cell>
          <cell r="B198">
            <v>39660</v>
          </cell>
          <cell r="C198">
            <v>7.38</v>
          </cell>
          <cell r="D198">
            <v>0.61568999999999996</v>
          </cell>
        </row>
        <row r="199">
          <cell r="A199">
            <v>39661</v>
          </cell>
          <cell r="B199">
            <v>39661</v>
          </cell>
          <cell r="C199">
            <v>7.53</v>
          </cell>
          <cell r="D199">
            <v>0.39069999999999999</v>
          </cell>
        </row>
        <row r="200">
          <cell r="A200">
            <v>39664</v>
          </cell>
          <cell r="B200">
            <v>39664</v>
          </cell>
          <cell r="C200">
            <v>7.58</v>
          </cell>
          <cell r="D200">
            <v>0.30980999999999997</v>
          </cell>
        </row>
        <row r="201">
          <cell r="A201">
            <v>39665</v>
          </cell>
          <cell r="B201">
            <v>39665</v>
          </cell>
          <cell r="C201">
            <v>7.97</v>
          </cell>
          <cell r="D201">
            <v>0.30446000000000001</v>
          </cell>
        </row>
        <row r="202">
          <cell r="A202">
            <v>39666</v>
          </cell>
          <cell r="B202">
            <v>39666</v>
          </cell>
          <cell r="C202">
            <v>7.96</v>
          </cell>
          <cell r="D202">
            <v>0.29942999999999997</v>
          </cell>
        </row>
        <row r="203">
          <cell r="A203">
            <v>39667</v>
          </cell>
          <cell r="B203">
            <v>39667</v>
          </cell>
          <cell r="C203">
            <v>7.77</v>
          </cell>
          <cell r="D203">
            <v>0.17846999999999999</v>
          </cell>
        </row>
        <row r="204">
          <cell r="A204">
            <v>39668</v>
          </cell>
          <cell r="B204">
            <v>39668</v>
          </cell>
          <cell r="C204">
            <v>8.31</v>
          </cell>
          <cell r="D204">
            <v>0.42120999999999997</v>
          </cell>
        </row>
        <row r="205">
          <cell r="A205">
            <v>39671</v>
          </cell>
          <cell r="B205">
            <v>39671</v>
          </cell>
          <cell r="C205">
            <v>8.5399999999999991</v>
          </cell>
          <cell r="D205">
            <v>0.83718000000000004</v>
          </cell>
        </row>
        <row r="206">
          <cell r="A206">
            <v>39672</v>
          </cell>
          <cell r="B206">
            <v>39672</v>
          </cell>
          <cell r="C206">
            <v>8.68</v>
          </cell>
          <cell r="D206">
            <v>0.42237999999999998</v>
          </cell>
        </row>
        <row r="207">
          <cell r="A207">
            <v>39673</v>
          </cell>
          <cell r="B207">
            <v>39673</v>
          </cell>
          <cell r="C207">
            <v>8.67</v>
          </cell>
          <cell r="D207">
            <v>0.74433000000000005</v>
          </cell>
        </row>
        <row r="208">
          <cell r="A208">
            <v>39674</v>
          </cell>
          <cell r="B208">
            <v>39674</v>
          </cell>
          <cell r="C208">
            <v>8.9</v>
          </cell>
          <cell r="D208">
            <v>0.37685999999999997</v>
          </cell>
        </row>
        <row r="209">
          <cell r="A209">
            <v>39675</v>
          </cell>
          <cell r="B209">
            <v>39675</v>
          </cell>
          <cell r="C209">
            <v>9.0500000000000007</v>
          </cell>
          <cell r="D209">
            <v>0.28922999999999999</v>
          </cell>
        </row>
        <row r="210">
          <cell r="A210">
            <v>39678</v>
          </cell>
          <cell r="B210">
            <v>39678</v>
          </cell>
          <cell r="C210">
            <v>8.99</v>
          </cell>
          <cell r="D210">
            <v>0.41131000000000001</v>
          </cell>
        </row>
        <row r="211">
          <cell r="A211">
            <v>39679</v>
          </cell>
          <cell r="B211">
            <v>39679</v>
          </cell>
          <cell r="C211">
            <v>8.67</v>
          </cell>
          <cell r="D211">
            <v>0.39334000000000002</v>
          </cell>
        </row>
        <row r="212">
          <cell r="A212">
            <v>39680</v>
          </cell>
          <cell r="B212">
            <v>39680</v>
          </cell>
          <cell r="C212">
            <v>8.4700000000000006</v>
          </cell>
          <cell r="D212">
            <v>0.36503000000000002</v>
          </cell>
        </row>
        <row r="213">
          <cell r="A213">
            <v>39681</v>
          </cell>
          <cell r="B213">
            <v>39681</v>
          </cell>
          <cell r="C213">
            <v>8.4</v>
          </cell>
          <cell r="D213">
            <v>0.23204</v>
          </cell>
        </row>
        <row r="214">
          <cell r="A214">
            <v>39682</v>
          </cell>
          <cell r="B214">
            <v>39682</v>
          </cell>
          <cell r="C214">
            <v>8.89</v>
          </cell>
          <cell r="D214">
            <v>0.32835999999999999</v>
          </cell>
        </row>
        <row r="215">
          <cell r="A215">
            <v>39685</v>
          </cell>
          <cell r="B215">
            <v>39685</v>
          </cell>
          <cell r="C215">
            <v>8.36</v>
          </cell>
          <cell r="D215">
            <v>0.31724999999999998</v>
          </cell>
        </row>
        <row r="216">
          <cell r="A216">
            <v>39686</v>
          </cell>
          <cell r="B216">
            <v>39686</v>
          </cell>
          <cell r="C216">
            <v>8.44</v>
          </cell>
          <cell r="D216">
            <v>0.38467000000000001</v>
          </cell>
        </row>
        <row r="217">
          <cell r="A217">
            <v>39687</v>
          </cell>
          <cell r="B217">
            <v>39687</v>
          </cell>
          <cell r="C217">
            <v>8.36</v>
          </cell>
          <cell r="D217">
            <v>0.41442000000000001</v>
          </cell>
        </row>
        <row r="218">
          <cell r="A218">
            <v>39688</v>
          </cell>
          <cell r="B218">
            <v>39688</v>
          </cell>
          <cell r="C218">
            <v>8.65</v>
          </cell>
          <cell r="D218">
            <v>0.44434000000000001</v>
          </cell>
        </row>
        <row r="219">
          <cell r="A219">
            <v>39689</v>
          </cell>
          <cell r="B219">
            <v>39689</v>
          </cell>
          <cell r="C219">
            <v>8.8000000000000007</v>
          </cell>
          <cell r="D219">
            <v>0.36351</v>
          </cell>
        </row>
        <row r="220">
          <cell r="A220">
            <v>39693</v>
          </cell>
          <cell r="B220">
            <v>39693</v>
          </cell>
          <cell r="C220">
            <v>9.39</v>
          </cell>
          <cell r="D220">
            <v>0.95806000000000002</v>
          </cell>
        </row>
        <row r="221">
          <cell r="A221">
            <v>39694</v>
          </cell>
          <cell r="B221">
            <v>39694</v>
          </cell>
          <cell r="C221">
            <v>9.41</v>
          </cell>
          <cell r="D221">
            <v>0.44750000000000001</v>
          </cell>
        </row>
        <row r="222">
          <cell r="A222">
            <v>39695</v>
          </cell>
          <cell r="B222">
            <v>39695</v>
          </cell>
          <cell r="C222">
            <v>9.06</v>
          </cell>
          <cell r="D222">
            <v>0.56315000000000004</v>
          </cell>
        </row>
        <row r="223">
          <cell r="A223">
            <v>39696</v>
          </cell>
          <cell r="B223">
            <v>39696</v>
          </cell>
          <cell r="C223">
            <v>8.76</v>
          </cell>
          <cell r="D223">
            <v>0.40789999999999998</v>
          </cell>
        </row>
        <row r="224">
          <cell r="A224">
            <v>39699</v>
          </cell>
          <cell r="B224">
            <v>39699</v>
          </cell>
          <cell r="C224">
            <v>9.27</v>
          </cell>
          <cell r="D224">
            <v>0.59553</v>
          </cell>
        </row>
        <row r="225">
          <cell r="A225">
            <v>39700</v>
          </cell>
          <cell r="B225">
            <v>39700</v>
          </cell>
          <cell r="C225">
            <v>6.91</v>
          </cell>
          <cell r="D225">
            <v>2.7913600000000001</v>
          </cell>
        </row>
        <row r="226">
          <cell r="A226">
            <v>39701</v>
          </cell>
          <cell r="B226">
            <v>39701</v>
          </cell>
          <cell r="C226">
            <v>6.32</v>
          </cell>
          <cell r="D226">
            <v>1.6445799999999999</v>
          </cell>
        </row>
        <row r="227">
          <cell r="A227">
            <v>39702</v>
          </cell>
          <cell r="B227">
            <v>39702</v>
          </cell>
          <cell r="C227">
            <v>6.27</v>
          </cell>
          <cell r="D227">
            <v>1.3932800000000001</v>
          </cell>
        </row>
        <row r="228">
          <cell r="A228">
            <v>39703</v>
          </cell>
          <cell r="B228">
            <v>39703</v>
          </cell>
          <cell r="C228">
            <v>6.18</v>
          </cell>
          <cell r="D228">
            <v>1.97174</v>
          </cell>
        </row>
        <row r="229">
          <cell r="A229">
            <v>39706</v>
          </cell>
          <cell r="B229">
            <v>39706</v>
          </cell>
          <cell r="C229">
            <v>6.45</v>
          </cell>
          <cell r="D229">
            <v>1.1559699999999999</v>
          </cell>
        </row>
        <row r="230">
          <cell r="A230">
            <v>39707</v>
          </cell>
          <cell r="B230">
            <v>39707</v>
          </cell>
          <cell r="C230">
            <v>6.34</v>
          </cell>
          <cell r="D230">
            <v>0.96836999999999995</v>
          </cell>
        </row>
        <row r="231">
          <cell r="A231">
            <v>39708</v>
          </cell>
          <cell r="B231">
            <v>39708</v>
          </cell>
          <cell r="C231">
            <v>6.3</v>
          </cell>
          <cell r="D231">
            <v>1.22919</v>
          </cell>
        </row>
        <row r="232">
          <cell r="A232">
            <v>39709</v>
          </cell>
          <cell r="B232">
            <v>39709</v>
          </cell>
          <cell r="C232">
            <v>6.48</v>
          </cell>
          <cell r="D232">
            <v>1.0567</v>
          </cell>
        </row>
        <row r="233">
          <cell r="A233">
            <v>39710</v>
          </cell>
          <cell r="B233">
            <v>39710</v>
          </cell>
          <cell r="C233">
            <v>6.44</v>
          </cell>
          <cell r="D233">
            <v>1.2024699999999999</v>
          </cell>
        </row>
        <row r="234">
          <cell r="A234">
            <v>39713</v>
          </cell>
          <cell r="B234">
            <v>39713</v>
          </cell>
          <cell r="C234">
            <v>6.06</v>
          </cell>
          <cell r="D234">
            <v>0.65641000000000005</v>
          </cell>
        </row>
        <row r="235">
          <cell r="A235">
            <v>39714</v>
          </cell>
          <cell r="B235">
            <v>39714</v>
          </cell>
          <cell r="C235">
            <v>6.26</v>
          </cell>
          <cell r="D235">
            <v>0.57748999999999995</v>
          </cell>
        </row>
        <row r="236">
          <cell r="A236">
            <v>39715</v>
          </cell>
          <cell r="B236">
            <v>39715</v>
          </cell>
          <cell r="C236">
            <v>6.16</v>
          </cell>
          <cell r="D236">
            <v>0.78481999999999996</v>
          </cell>
        </row>
        <row r="237">
          <cell r="A237">
            <v>39716</v>
          </cell>
          <cell r="B237">
            <v>39716</v>
          </cell>
          <cell r="C237">
            <v>6.43</v>
          </cell>
          <cell r="D237">
            <v>0.53571999999999997</v>
          </cell>
        </row>
        <row r="238">
          <cell r="A238">
            <v>39717</v>
          </cell>
          <cell r="B238">
            <v>39717</v>
          </cell>
          <cell r="C238">
            <v>6.34</v>
          </cell>
          <cell r="D238">
            <v>0.98687000000000002</v>
          </cell>
        </row>
        <row r="239">
          <cell r="A239">
            <v>39720</v>
          </cell>
          <cell r="B239">
            <v>39720</v>
          </cell>
          <cell r="C239">
            <v>6.18</v>
          </cell>
          <cell r="D239">
            <v>0.92357999999999996</v>
          </cell>
        </row>
        <row r="240">
          <cell r="A240">
            <v>39721</v>
          </cell>
          <cell r="B240">
            <v>39721</v>
          </cell>
          <cell r="C240">
            <v>6.18</v>
          </cell>
          <cell r="D240">
            <v>1.41368</v>
          </cell>
        </row>
        <row r="241">
          <cell r="A241">
            <v>39722</v>
          </cell>
          <cell r="B241">
            <v>39722</v>
          </cell>
          <cell r="C241">
            <v>6.3</v>
          </cell>
          <cell r="D241">
            <v>0.43835000000000002</v>
          </cell>
        </row>
        <row r="242">
          <cell r="A242">
            <v>39723</v>
          </cell>
          <cell r="B242">
            <v>39723</v>
          </cell>
          <cell r="C242">
            <v>6.24</v>
          </cell>
          <cell r="D242">
            <v>0.86258999999999997</v>
          </cell>
        </row>
        <row r="243">
          <cell r="A243">
            <v>39724</v>
          </cell>
          <cell r="B243">
            <v>39724</v>
          </cell>
          <cell r="C243">
            <v>5.97</v>
          </cell>
          <cell r="D243">
            <v>0.95909</v>
          </cell>
        </row>
        <row r="244">
          <cell r="A244">
            <v>39727</v>
          </cell>
          <cell r="B244">
            <v>39727</v>
          </cell>
          <cell r="C244">
            <v>5.73</v>
          </cell>
          <cell r="D244">
            <v>0.77097000000000004</v>
          </cell>
        </row>
        <row r="245">
          <cell r="A245">
            <v>39728</v>
          </cell>
          <cell r="B245">
            <v>39728</v>
          </cell>
          <cell r="C245">
            <v>5.0999999999999996</v>
          </cell>
          <cell r="D245">
            <v>0.91662999999999994</v>
          </cell>
        </row>
        <row r="246">
          <cell r="A246">
            <v>39729</v>
          </cell>
          <cell r="B246">
            <v>39729</v>
          </cell>
          <cell r="C246">
            <v>5.03</v>
          </cell>
          <cell r="D246">
            <v>0.58121</v>
          </cell>
        </row>
        <row r="247">
          <cell r="A247">
            <v>39730</v>
          </cell>
          <cell r="B247">
            <v>39730</v>
          </cell>
          <cell r="C247">
            <v>4.6500000000000004</v>
          </cell>
          <cell r="D247">
            <v>0.89944000000000002</v>
          </cell>
        </row>
        <row r="248">
          <cell r="A248">
            <v>39731</v>
          </cell>
          <cell r="B248">
            <v>39731</v>
          </cell>
          <cell r="C248">
            <v>4.75</v>
          </cell>
          <cell r="D248">
            <v>0.99419999999999997</v>
          </cell>
        </row>
        <row r="249">
          <cell r="A249">
            <v>39734</v>
          </cell>
          <cell r="B249">
            <v>39734</v>
          </cell>
          <cell r="C249">
            <v>4.66</v>
          </cell>
          <cell r="D249">
            <v>0.65659000000000001</v>
          </cell>
        </row>
        <row r="250">
          <cell r="A250">
            <v>39735</v>
          </cell>
          <cell r="B250">
            <v>39735</v>
          </cell>
          <cell r="C250">
            <v>4.5</v>
          </cell>
          <cell r="D250">
            <v>0.66151000000000004</v>
          </cell>
        </row>
        <row r="251">
          <cell r="A251">
            <v>39736</v>
          </cell>
          <cell r="B251">
            <v>39736</v>
          </cell>
          <cell r="C251">
            <v>3.85</v>
          </cell>
          <cell r="D251">
            <v>0.94323999999999997</v>
          </cell>
        </row>
        <row r="252">
          <cell r="A252">
            <v>39737</v>
          </cell>
          <cell r="B252">
            <v>39737</v>
          </cell>
          <cell r="C252">
            <v>4.21</v>
          </cell>
          <cell r="D252">
            <v>0.72831000000000001</v>
          </cell>
        </row>
        <row r="253">
          <cell r="A253">
            <v>39738</v>
          </cell>
          <cell r="B253">
            <v>39738</v>
          </cell>
          <cell r="C253">
            <v>4.12</v>
          </cell>
          <cell r="D253">
            <v>0.60614999999999997</v>
          </cell>
        </row>
        <row r="254">
          <cell r="A254">
            <v>39741</v>
          </cell>
          <cell r="B254">
            <v>39741</v>
          </cell>
          <cell r="C254">
            <v>4.09</v>
          </cell>
          <cell r="D254">
            <v>0.27748</v>
          </cell>
        </row>
        <row r="255">
          <cell r="A255">
            <v>39742</v>
          </cell>
          <cell r="B255">
            <v>39742</v>
          </cell>
          <cell r="C255">
            <v>3.82</v>
          </cell>
          <cell r="D255">
            <v>0.44574999999999998</v>
          </cell>
        </row>
        <row r="256">
          <cell r="A256">
            <v>39743</v>
          </cell>
          <cell r="B256">
            <v>39743</v>
          </cell>
          <cell r="C256">
            <v>3.55</v>
          </cell>
          <cell r="D256">
            <v>0.65429000000000004</v>
          </cell>
        </row>
        <row r="257">
          <cell r="A257">
            <v>39744</v>
          </cell>
          <cell r="B257">
            <v>39744</v>
          </cell>
          <cell r="C257">
            <v>3.43</v>
          </cell>
          <cell r="D257">
            <v>0.71735000000000004</v>
          </cell>
        </row>
        <row r="258">
          <cell r="A258">
            <v>39745</v>
          </cell>
          <cell r="B258">
            <v>39745</v>
          </cell>
          <cell r="C258">
            <v>3.26</v>
          </cell>
          <cell r="D258">
            <v>1.0281800000000001</v>
          </cell>
        </row>
        <row r="259">
          <cell r="A259">
            <v>39748</v>
          </cell>
          <cell r="B259">
            <v>39748</v>
          </cell>
          <cell r="C259">
            <v>3.24</v>
          </cell>
          <cell r="D259">
            <v>0.50409000000000004</v>
          </cell>
        </row>
        <row r="260">
          <cell r="A260">
            <v>39749</v>
          </cell>
          <cell r="B260">
            <v>39749</v>
          </cell>
          <cell r="C260">
            <v>3.46</v>
          </cell>
          <cell r="D260">
            <v>0.41898000000000002</v>
          </cell>
        </row>
        <row r="261">
          <cell r="A261">
            <v>39750</v>
          </cell>
          <cell r="B261">
            <v>39750</v>
          </cell>
          <cell r="C261">
            <v>3.67</v>
          </cell>
          <cell r="D261">
            <v>0.51378999999999997</v>
          </cell>
        </row>
        <row r="262">
          <cell r="A262">
            <v>39751</v>
          </cell>
          <cell r="B262">
            <v>39751</v>
          </cell>
          <cell r="C262">
            <v>4.17</v>
          </cell>
          <cell r="D262">
            <v>0.59533000000000003</v>
          </cell>
        </row>
        <row r="263">
          <cell r="A263">
            <v>39752</v>
          </cell>
          <cell r="B263">
            <v>39752</v>
          </cell>
          <cell r="C263">
            <v>4.82</v>
          </cell>
          <cell r="D263">
            <v>0.85087000000000002</v>
          </cell>
        </row>
        <row r="264">
          <cell r="A264">
            <v>39755</v>
          </cell>
          <cell r="B264">
            <v>39755</v>
          </cell>
          <cell r="C264">
            <v>4.67</v>
          </cell>
          <cell r="D264">
            <v>0.71225000000000005</v>
          </cell>
        </row>
        <row r="265">
          <cell r="A265">
            <v>39756</v>
          </cell>
          <cell r="B265">
            <v>39756</v>
          </cell>
          <cell r="C265">
            <v>4.75</v>
          </cell>
          <cell r="D265">
            <v>0.53005999999999998</v>
          </cell>
        </row>
        <row r="266">
          <cell r="A266">
            <v>39757</v>
          </cell>
          <cell r="B266">
            <v>39757</v>
          </cell>
          <cell r="C266">
            <v>4.71</v>
          </cell>
          <cell r="D266">
            <v>0.45600000000000002</v>
          </cell>
        </row>
        <row r="267">
          <cell r="A267">
            <v>39758</v>
          </cell>
          <cell r="B267">
            <v>39758</v>
          </cell>
          <cell r="C267">
            <v>4.5199999999999996</v>
          </cell>
          <cell r="D267">
            <v>0.31868000000000002</v>
          </cell>
        </row>
        <row r="268">
          <cell r="A268">
            <v>39759</v>
          </cell>
          <cell r="B268">
            <v>39759</v>
          </cell>
          <cell r="C268">
            <v>4.66</v>
          </cell>
          <cell r="D268">
            <v>0.27934999999999999</v>
          </cell>
        </row>
        <row r="269">
          <cell r="A269">
            <v>39762</v>
          </cell>
          <cell r="B269">
            <v>39762</v>
          </cell>
          <cell r="C269">
            <v>4.3499999999999996</v>
          </cell>
          <cell r="D269">
            <v>0.26734000000000002</v>
          </cell>
        </row>
        <row r="270">
          <cell r="A270">
            <v>39763</v>
          </cell>
          <cell r="B270">
            <v>39763</v>
          </cell>
          <cell r="C270">
            <v>4.0999999999999996</v>
          </cell>
          <cell r="D270">
            <v>0.33759</v>
          </cell>
        </row>
        <row r="271">
          <cell r="A271">
            <v>39764</v>
          </cell>
          <cell r="B271">
            <v>39764</v>
          </cell>
          <cell r="C271">
            <v>3.45</v>
          </cell>
          <cell r="D271">
            <v>0.61063000000000001</v>
          </cell>
        </row>
        <row r="272">
          <cell r="A272">
            <v>39765</v>
          </cell>
          <cell r="B272">
            <v>39765</v>
          </cell>
          <cell r="C272">
            <v>3.96</v>
          </cell>
          <cell r="D272">
            <v>0.66815000000000002</v>
          </cell>
        </row>
        <row r="273">
          <cell r="A273">
            <v>39766</v>
          </cell>
          <cell r="B273">
            <v>39766</v>
          </cell>
          <cell r="C273">
            <v>3.58</v>
          </cell>
          <cell r="D273">
            <v>0.39859</v>
          </cell>
        </row>
        <row r="274">
          <cell r="A274">
            <v>39769</v>
          </cell>
          <cell r="B274">
            <v>39769</v>
          </cell>
          <cell r="C274">
            <v>3.31</v>
          </cell>
          <cell r="D274">
            <v>0.40372000000000002</v>
          </cell>
        </row>
        <row r="275">
          <cell r="A275">
            <v>39770</v>
          </cell>
          <cell r="B275">
            <v>39770</v>
          </cell>
          <cell r="C275">
            <v>3.29</v>
          </cell>
          <cell r="D275">
            <v>0.4536</v>
          </cell>
        </row>
        <row r="276">
          <cell r="A276">
            <v>39771</v>
          </cell>
          <cell r="B276">
            <v>39771</v>
          </cell>
          <cell r="C276">
            <v>3.01</v>
          </cell>
          <cell r="D276">
            <v>0.37225000000000003</v>
          </cell>
        </row>
        <row r="277">
          <cell r="A277">
            <v>39772</v>
          </cell>
          <cell r="B277">
            <v>39772</v>
          </cell>
          <cell r="C277">
            <v>2.92</v>
          </cell>
          <cell r="D277">
            <v>0.63473999999999997</v>
          </cell>
        </row>
        <row r="278">
          <cell r="A278">
            <v>39773</v>
          </cell>
          <cell r="B278">
            <v>39773</v>
          </cell>
          <cell r="C278">
            <v>3.11</v>
          </cell>
          <cell r="D278">
            <v>0.57228000000000001</v>
          </cell>
        </row>
        <row r="279">
          <cell r="A279">
            <v>39776</v>
          </cell>
          <cell r="B279">
            <v>39776</v>
          </cell>
          <cell r="C279">
            <v>3.57</v>
          </cell>
          <cell r="D279">
            <v>0.48577999999999999</v>
          </cell>
        </row>
        <row r="280">
          <cell r="A280">
            <v>39777</v>
          </cell>
          <cell r="B280">
            <v>39777</v>
          </cell>
          <cell r="C280">
            <v>3.8</v>
          </cell>
          <cell r="D280">
            <v>0.36508000000000002</v>
          </cell>
        </row>
        <row r="281">
          <cell r="A281">
            <v>39778</v>
          </cell>
          <cell r="B281">
            <v>39778</v>
          </cell>
          <cell r="C281">
            <v>4.17</v>
          </cell>
          <cell r="D281">
            <v>0.43358999999999998</v>
          </cell>
        </row>
        <row r="282">
          <cell r="A282">
            <v>39780</v>
          </cell>
          <cell r="B282">
            <v>39780</v>
          </cell>
          <cell r="C282">
            <v>4.5</v>
          </cell>
          <cell r="D282">
            <v>0.23227999999999999</v>
          </cell>
        </row>
        <row r="283">
          <cell r="A283">
            <v>39783</v>
          </cell>
          <cell r="B283">
            <v>39783</v>
          </cell>
          <cell r="C283">
            <v>3.97</v>
          </cell>
          <cell r="D283">
            <v>0.88983999999999996</v>
          </cell>
        </row>
        <row r="284">
          <cell r="A284">
            <v>39784</v>
          </cell>
          <cell r="B284">
            <v>39784</v>
          </cell>
          <cell r="C284">
            <v>4.24</v>
          </cell>
          <cell r="D284">
            <v>0.49619999999999997</v>
          </cell>
        </row>
        <row r="285">
          <cell r="A285">
            <v>39785</v>
          </cell>
          <cell r="B285">
            <v>39785</v>
          </cell>
          <cell r="C285">
            <v>4.45</v>
          </cell>
          <cell r="D285">
            <v>0.48676000000000003</v>
          </cell>
        </row>
        <row r="286">
          <cell r="A286">
            <v>39786</v>
          </cell>
          <cell r="B286">
            <v>39786</v>
          </cell>
          <cell r="C286">
            <v>4.37</v>
          </cell>
          <cell r="D286">
            <v>0.36862</v>
          </cell>
        </row>
        <row r="287">
          <cell r="A287">
            <v>39787</v>
          </cell>
          <cell r="B287">
            <v>39787</v>
          </cell>
          <cell r="C287">
            <v>4.53</v>
          </cell>
          <cell r="D287">
            <v>0.44412000000000001</v>
          </cell>
        </row>
        <row r="288">
          <cell r="A288">
            <v>39790</v>
          </cell>
          <cell r="B288">
            <v>39790</v>
          </cell>
          <cell r="C288">
            <v>4.99</v>
          </cell>
          <cell r="D288">
            <v>0.66247</v>
          </cell>
        </row>
        <row r="289">
          <cell r="A289">
            <v>39791</v>
          </cell>
          <cell r="B289">
            <v>39791</v>
          </cell>
          <cell r="C289">
            <v>3.69</v>
          </cell>
          <cell r="D289">
            <v>2.49057</v>
          </cell>
        </row>
        <row r="290">
          <cell r="A290">
            <v>39792</v>
          </cell>
          <cell r="B290">
            <v>39792</v>
          </cell>
          <cell r="C290">
            <v>3.26</v>
          </cell>
          <cell r="D290">
            <v>1.51824</v>
          </cell>
        </row>
        <row r="291">
          <cell r="A291">
            <v>39793</v>
          </cell>
          <cell r="B291">
            <v>39793</v>
          </cell>
          <cell r="C291">
            <v>3.45</v>
          </cell>
          <cell r="D291">
            <v>1.6810799999999999</v>
          </cell>
        </row>
        <row r="292">
          <cell r="A292">
            <v>39794</v>
          </cell>
          <cell r="B292">
            <v>39794</v>
          </cell>
          <cell r="C292">
            <v>3.44</v>
          </cell>
          <cell r="D292">
            <v>0.64109000000000005</v>
          </cell>
        </row>
        <row r="293">
          <cell r="A293">
            <v>39797</v>
          </cell>
          <cell r="B293">
            <v>39797</v>
          </cell>
          <cell r="C293">
            <v>3.19</v>
          </cell>
          <cell r="D293">
            <v>0.53935</v>
          </cell>
        </row>
        <row r="294">
          <cell r="A294">
            <v>39798</v>
          </cell>
          <cell r="B294">
            <v>39798</v>
          </cell>
          <cell r="C294">
            <v>3.76</v>
          </cell>
          <cell r="D294">
            <v>1.2736499999999999</v>
          </cell>
        </row>
        <row r="295">
          <cell r="A295">
            <v>39799</v>
          </cell>
          <cell r="B295">
            <v>39799</v>
          </cell>
          <cell r="C295">
            <v>3.72</v>
          </cell>
          <cell r="D295">
            <v>1.1292199999999999</v>
          </cell>
        </row>
        <row r="296">
          <cell r="A296">
            <v>39800</v>
          </cell>
          <cell r="B296">
            <v>39800</v>
          </cell>
          <cell r="C296">
            <v>3.79</v>
          </cell>
          <cell r="D296">
            <v>0.65525999999999995</v>
          </cell>
        </row>
        <row r="297">
          <cell r="A297">
            <v>39801</v>
          </cell>
          <cell r="B297">
            <v>39801</v>
          </cell>
          <cell r="C297">
            <v>3.92</v>
          </cell>
          <cell r="D297">
            <v>1.00214</v>
          </cell>
        </row>
        <row r="298">
          <cell r="A298">
            <v>39804</v>
          </cell>
          <cell r="B298">
            <v>39804</v>
          </cell>
          <cell r="C298">
            <v>3.89</v>
          </cell>
          <cell r="D298">
            <v>0.46128999999999998</v>
          </cell>
        </row>
        <row r="299">
          <cell r="A299">
            <v>39805</v>
          </cell>
          <cell r="B299">
            <v>39805</v>
          </cell>
          <cell r="C299">
            <v>3.65</v>
          </cell>
          <cell r="D299">
            <v>0.46321000000000001</v>
          </cell>
        </row>
        <row r="300">
          <cell r="A300">
            <v>39806</v>
          </cell>
          <cell r="B300">
            <v>39806</v>
          </cell>
          <cell r="C300">
            <v>3.75</v>
          </cell>
          <cell r="D300">
            <v>0.19752</v>
          </cell>
        </row>
        <row r="301">
          <cell r="A301">
            <v>39808</v>
          </cell>
          <cell r="B301">
            <v>39808</v>
          </cell>
          <cell r="C301">
            <v>3.84</v>
          </cell>
          <cell r="D301">
            <v>0.37498999999999999</v>
          </cell>
        </row>
        <row r="302">
          <cell r="A302">
            <v>39811</v>
          </cell>
          <cell r="B302">
            <v>39811</v>
          </cell>
          <cell r="C302">
            <v>3.64</v>
          </cell>
          <cell r="D302">
            <v>0.47110999999999997</v>
          </cell>
        </row>
        <row r="303">
          <cell r="A303">
            <v>39812</v>
          </cell>
          <cell r="B303">
            <v>39812</v>
          </cell>
          <cell r="C303">
            <v>4.03</v>
          </cell>
          <cell r="D303">
            <v>0.65315000000000001</v>
          </cell>
        </row>
        <row r="304">
          <cell r="A304">
            <v>39813</v>
          </cell>
          <cell r="B304">
            <v>39813</v>
          </cell>
          <cell r="C304">
            <v>4.13</v>
          </cell>
          <cell r="D304">
            <v>0.58228999999999997</v>
          </cell>
        </row>
        <row r="305">
          <cell r="A305">
            <v>39815</v>
          </cell>
          <cell r="B305">
            <v>39815</v>
          </cell>
          <cell r="C305">
            <v>4.17</v>
          </cell>
          <cell r="D305">
            <v>0.51951999999999998</v>
          </cell>
        </row>
        <row r="306">
          <cell r="A306">
            <v>39818</v>
          </cell>
          <cell r="B306">
            <v>39818</v>
          </cell>
          <cell r="C306">
            <v>4.24</v>
          </cell>
          <cell r="D306">
            <v>0.33587</v>
          </cell>
        </row>
      </sheetData>
      <sheetData sheetId="12" refreshError="1">
        <row r="1">
          <cell r="G1" t="str">
            <v>Price</v>
          </cell>
          <cell r="H1" t="str">
            <v>Volume</v>
          </cell>
          <cell r="I1" t="str">
            <v>Dates</v>
          </cell>
        </row>
        <row r="2">
          <cell r="B2" t="str">
            <v>Ticker:</v>
          </cell>
          <cell r="C2" t="str">
            <v>NYSE: PAG</v>
          </cell>
          <cell r="F2" t="str">
            <v>Min:</v>
          </cell>
          <cell r="G2">
            <v>5.59</v>
          </cell>
          <cell r="H2">
            <v>9.9500000000000005E-2</v>
          </cell>
          <cell r="I2">
            <v>39379</v>
          </cell>
        </row>
        <row r="3">
          <cell r="B3" t="str">
            <v>Name:</v>
          </cell>
          <cell r="C3" t="str">
            <v>Penske Automotive Group, Inc.</v>
          </cell>
          <cell r="F3" t="str">
            <v>Max:</v>
          </cell>
          <cell r="G3">
            <v>22.28</v>
          </cell>
          <cell r="H3">
            <v>3.1554799999999998</v>
          </cell>
          <cell r="I3">
            <v>39745</v>
          </cell>
        </row>
        <row r="4">
          <cell r="I4">
            <v>73.400000000000006</v>
          </cell>
        </row>
        <row r="5">
          <cell r="B5" t="str">
            <v>Date</v>
          </cell>
          <cell r="C5" t="str">
            <v>Last Price</v>
          </cell>
          <cell r="D5" t="str">
            <v>Volume</v>
          </cell>
        </row>
        <row r="6">
          <cell r="A6">
            <v>39379</v>
          </cell>
          <cell r="B6">
            <v>39379</v>
          </cell>
          <cell r="C6">
            <v>20.3</v>
          </cell>
          <cell r="D6">
            <v>0.65349999999999997</v>
          </cell>
        </row>
        <row r="7">
          <cell r="A7">
            <v>39380</v>
          </cell>
          <cell r="B7">
            <v>39380</v>
          </cell>
          <cell r="C7">
            <v>21.84</v>
          </cell>
          <cell r="D7">
            <v>1.9399</v>
          </cell>
        </row>
        <row r="8">
          <cell r="A8">
            <v>39381</v>
          </cell>
          <cell r="B8">
            <v>39381</v>
          </cell>
          <cell r="C8">
            <v>21.7</v>
          </cell>
          <cell r="D8">
            <v>1.3168</v>
          </cell>
        </row>
        <row r="9">
          <cell r="A9">
            <v>39384</v>
          </cell>
          <cell r="B9">
            <v>39384</v>
          </cell>
          <cell r="C9">
            <v>21.93</v>
          </cell>
          <cell r="D9">
            <v>0.43419999999999997</v>
          </cell>
        </row>
        <row r="10">
          <cell r="A10">
            <v>39385</v>
          </cell>
          <cell r="B10">
            <v>39385</v>
          </cell>
          <cell r="C10">
            <v>21.87</v>
          </cell>
          <cell r="D10">
            <v>0.60089999999999999</v>
          </cell>
        </row>
        <row r="11">
          <cell r="A11">
            <v>39386</v>
          </cell>
          <cell r="B11">
            <v>39386</v>
          </cell>
          <cell r="C11">
            <v>22.28</v>
          </cell>
          <cell r="D11">
            <v>0.46949999999999997</v>
          </cell>
        </row>
        <row r="12">
          <cell r="A12">
            <v>39387</v>
          </cell>
          <cell r="B12">
            <v>39387</v>
          </cell>
          <cell r="C12">
            <v>21.72</v>
          </cell>
          <cell r="D12">
            <v>0.66180000000000005</v>
          </cell>
        </row>
        <row r="13">
          <cell r="A13">
            <v>39388</v>
          </cell>
          <cell r="B13">
            <v>39388</v>
          </cell>
          <cell r="C13">
            <v>21.16</v>
          </cell>
          <cell r="D13">
            <v>0.75919999999999999</v>
          </cell>
        </row>
        <row r="14">
          <cell r="A14">
            <v>39391</v>
          </cell>
          <cell r="B14">
            <v>39391</v>
          </cell>
          <cell r="C14">
            <v>21.16</v>
          </cell>
          <cell r="D14">
            <v>0.63759999999999994</v>
          </cell>
        </row>
        <row r="15">
          <cell r="A15">
            <v>39392</v>
          </cell>
          <cell r="B15">
            <v>39392</v>
          </cell>
          <cell r="C15">
            <v>21.01</v>
          </cell>
          <cell r="D15">
            <v>0.40855000000000002</v>
          </cell>
        </row>
        <row r="16">
          <cell r="A16">
            <v>39393</v>
          </cell>
          <cell r="B16">
            <v>39393</v>
          </cell>
          <cell r="C16">
            <v>20.46</v>
          </cell>
          <cell r="D16">
            <v>0.497</v>
          </cell>
        </row>
        <row r="17">
          <cell r="A17">
            <v>39394</v>
          </cell>
          <cell r="B17">
            <v>39394</v>
          </cell>
          <cell r="C17">
            <v>21.06</v>
          </cell>
          <cell r="D17">
            <v>1.0224</v>
          </cell>
        </row>
        <row r="18">
          <cell r="A18">
            <v>39395</v>
          </cell>
          <cell r="B18">
            <v>39395</v>
          </cell>
          <cell r="C18">
            <v>20.6</v>
          </cell>
          <cell r="D18">
            <v>0.59060000000000001</v>
          </cell>
        </row>
        <row r="19">
          <cell r="A19">
            <v>39398</v>
          </cell>
          <cell r="B19">
            <v>39398</v>
          </cell>
          <cell r="C19">
            <v>20.37</v>
          </cell>
          <cell r="D19">
            <v>0.47760000000000002</v>
          </cell>
        </row>
        <row r="20">
          <cell r="A20">
            <v>39399</v>
          </cell>
          <cell r="B20">
            <v>39399</v>
          </cell>
          <cell r="C20">
            <v>21.5</v>
          </cell>
          <cell r="D20">
            <v>1.0544</v>
          </cell>
        </row>
        <row r="21">
          <cell r="A21">
            <v>39400</v>
          </cell>
          <cell r="B21">
            <v>39400</v>
          </cell>
          <cell r="C21">
            <v>21.05</v>
          </cell>
          <cell r="D21">
            <v>0.38500000000000001</v>
          </cell>
        </row>
        <row r="22">
          <cell r="A22">
            <v>39401</v>
          </cell>
          <cell r="B22">
            <v>39401</v>
          </cell>
          <cell r="C22">
            <v>20.83</v>
          </cell>
          <cell r="D22">
            <v>0.33889999999999998</v>
          </cell>
        </row>
        <row r="23">
          <cell r="A23">
            <v>39402</v>
          </cell>
          <cell r="B23">
            <v>39402</v>
          </cell>
          <cell r="C23">
            <v>20.7</v>
          </cell>
          <cell r="D23">
            <v>0.4113</v>
          </cell>
        </row>
        <row r="24">
          <cell r="A24">
            <v>39405</v>
          </cell>
          <cell r="B24">
            <v>39405</v>
          </cell>
          <cell r="C24">
            <v>19.940000000000001</v>
          </cell>
          <cell r="D24">
            <v>0.74399999999999999</v>
          </cell>
        </row>
        <row r="25">
          <cell r="A25">
            <v>39406</v>
          </cell>
          <cell r="B25">
            <v>39406</v>
          </cell>
          <cell r="C25">
            <v>19.78</v>
          </cell>
          <cell r="D25">
            <v>0.61839999999999995</v>
          </cell>
        </row>
        <row r="26">
          <cell r="A26">
            <v>39407</v>
          </cell>
          <cell r="B26">
            <v>39407</v>
          </cell>
          <cell r="C26">
            <v>19.38</v>
          </cell>
          <cell r="D26">
            <v>0.73372999999999999</v>
          </cell>
        </row>
        <row r="27">
          <cell r="A27">
            <v>39409</v>
          </cell>
          <cell r="B27">
            <v>39409</v>
          </cell>
          <cell r="C27">
            <v>20.03</v>
          </cell>
          <cell r="D27">
            <v>9.9500000000000005E-2</v>
          </cell>
        </row>
        <row r="28">
          <cell r="A28">
            <v>39412</v>
          </cell>
          <cell r="B28">
            <v>39412</v>
          </cell>
          <cell r="C28">
            <v>19.41</v>
          </cell>
          <cell r="D28">
            <v>0.2034</v>
          </cell>
        </row>
        <row r="29">
          <cell r="A29">
            <v>39413</v>
          </cell>
          <cell r="B29">
            <v>39413</v>
          </cell>
          <cell r="C29">
            <v>19.34</v>
          </cell>
          <cell r="D29">
            <v>0.53010000000000002</v>
          </cell>
        </row>
        <row r="30">
          <cell r="A30">
            <v>39414</v>
          </cell>
          <cell r="B30">
            <v>39414</v>
          </cell>
          <cell r="C30">
            <v>20.2</v>
          </cell>
          <cell r="D30">
            <v>0.34739999999999999</v>
          </cell>
        </row>
        <row r="31">
          <cell r="A31">
            <v>39415</v>
          </cell>
          <cell r="B31">
            <v>39415</v>
          </cell>
          <cell r="C31">
            <v>19.72</v>
          </cell>
          <cell r="D31">
            <v>0.59870000000000001</v>
          </cell>
        </row>
        <row r="32">
          <cell r="A32">
            <v>39416</v>
          </cell>
          <cell r="B32">
            <v>39416</v>
          </cell>
          <cell r="C32">
            <v>20</v>
          </cell>
          <cell r="D32">
            <v>1.2937000000000001</v>
          </cell>
        </row>
        <row r="33">
          <cell r="A33">
            <v>39419</v>
          </cell>
          <cell r="B33">
            <v>39419</v>
          </cell>
          <cell r="C33">
            <v>19.7</v>
          </cell>
          <cell r="D33">
            <v>0.72450000000000003</v>
          </cell>
        </row>
        <row r="34">
          <cell r="A34">
            <v>39420</v>
          </cell>
          <cell r="B34">
            <v>39420</v>
          </cell>
          <cell r="C34">
            <v>19.47</v>
          </cell>
          <cell r="D34">
            <v>0.63649999999999995</v>
          </cell>
        </row>
        <row r="35">
          <cell r="A35">
            <v>39421</v>
          </cell>
          <cell r="B35">
            <v>39421</v>
          </cell>
          <cell r="C35">
            <v>20.239999999999998</v>
          </cell>
          <cell r="D35">
            <v>0.4415</v>
          </cell>
        </row>
        <row r="36">
          <cell r="A36">
            <v>39422</v>
          </cell>
          <cell r="B36">
            <v>39422</v>
          </cell>
          <cell r="C36">
            <v>20.58</v>
          </cell>
          <cell r="D36">
            <v>0.29299999999999998</v>
          </cell>
        </row>
        <row r="37">
          <cell r="A37">
            <v>39423</v>
          </cell>
          <cell r="B37">
            <v>39423</v>
          </cell>
          <cell r="C37">
            <v>20.7</v>
          </cell>
          <cell r="D37">
            <v>0.29759999999999998</v>
          </cell>
        </row>
        <row r="38">
          <cell r="A38">
            <v>39426</v>
          </cell>
          <cell r="B38">
            <v>39426</v>
          </cell>
          <cell r="C38">
            <v>20.87</v>
          </cell>
          <cell r="D38">
            <v>0.16889999999999999</v>
          </cell>
        </row>
        <row r="39">
          <cell r="A39">
            <v>39428</v>
          </cell>
          <cell r="B39">
            <v>39428</v>
          </cell>
          <cell r="C39">
            <v>19.88</v>
          </cell>
          <cell r="D39">
            <v>0.23949999999999999</v>
          </cell>
        </row>
        <row r="40">
          <cell r="A40">
            <v>39429</v>
          </cell>
          <cell r="B40">
            <v>39429</v>
          </cell>
          <cell r="C40">
            <v>19.5</v>
          </cell>
          <cell r="D40">
            <v>0.32889000000000002</v>
          </cell>
        </row>
        <row r="41">
          <cell r="A41">
            <v>39430</v>
          </cell>
          <cell r="B41">
            <v>39430</v>
          </cell>
          <cell r="C41">
            <v>18.579999999999998</v>
          </cell>
          <cell r="D41">
            <v>0.40292</v>
          </cell>
        </row>
        <row r="42">
          <cell r="A42">
            <v>39433</v>
          </cell>
          <cell r="B42">
            <v>39433</v>
          </cell>
          <cell r="C42">
            <v>18.559999999999999</v>
          </cell>
          <cell r="D42">
            <v>0.73950000000000005</v>
          </cell>
        </row>
        <row r="43">
          <cell r="A43">
            <v>39434</v>
          </cell>
          <cell r="B43">
            <v>39434</v>
          </cell>
          <cell r="C43">
            <v>18.96</v>
          </cell>
          <cell r="D43">
            <v>0.48930000000000001</v>
          </cell>
        </row>
        <row r="44">
          <cell r="A44">
            <v>39435</v>
          </cell>
          <cell r="B44">
            <v>39435</v>
          </cell>
          <cell r="C44">
            <v>18.34</v>
          </cell>
          <cell r="D44">
            <v>0.53098999999999996</v>
          </cell>
        </row>
        <row r="45">
          <cell r="A45">
            <v>39436</v>
          </cell>
          <cell r="B45">
            <v>39436</v>
          </cell>
          <cell r="C45">
            <v>17.920000000000002</v>
          </cell>
          <cell r="D45">
            <v>0.56340000000000001</v>
          </cell>
        </row>
        <row r="46">
          <cell r="A46">
            <v>39437</v>
          </cell>
          <cell r="B46">
            <v>39437</v>
          </cell>
          <cell r="C46">
            <v>18.13</v>
          </cell>
          <cell r="D46">
            <v>0.34137000000000001</v>
          </cell>
        </row>
        <row r="47">
          <cell r="A47">
            <v>39440</v>
          </cell>
          <cell r="B47">
            <v>39440</v>
          </cell>
          <cell r="C47">
            <v>18.29</v>
          </cell>
          <cell r="D47">
            <v>0.14000000000000001</v>
          </cell>
        </row>
        <row r="48">
          <cell r="A48">
            <v>39442</v>
          </cell>
          <cell r="B48">
            <v>39442</v>
          </cell>
          <cell r="C48">
            <v>18.010000000000002</v>
          </cell>
          <cell r="D48">
            <v>0.27929999999999999</v>
          </cell>
        </row>
        <row r="49">
          <cell r="A49">
            <v>39443</v>
          </cell>
          <cell r="B49">
            <v>39443</v>
          </cell>
          <cell r="C49">
            <v>17.73</v>
          </cell>
          <cell r="D49">
            <v>0.32069999999999999</v>
          </cell>
        </row>
        <row r="50">
          <cell r="A50">
            <v>39444</v>
          </cell>
          <cell r="B50">
            <v>39444</v>
          </cell>
          <cell r="C50">
            <v>17.7</v>
          </cell>
          <cell r="D50">
            <v>0.31680000000000003</v>
          </cell>
        </row>
        <row r="51">
          <cell r="A51">
            <v>39447</v>
          </cell>
          <cell r="B51">
            <v>39447</v>
          </cell>
          <cell r="C51">
            <v>17.46</v>
          </cell>
          <cell r="D51">
            <v>0.31092999999999998</v>
          </cell>
        </row>
        <row r="52">
          <cell r="A52">
            <v>39449</v>
          </cell>
          <cell r="B52">
            <v>39449</v>
          </cell>
          <cell r="C52">
            <v>17.39</v>
          </cell>
          <cell r="D52">
            <v>0.53469999999999995</v>
          </cell>
        </row>
        <row r="53">
          <cell r="A53">
            <v>39450</v>
          </cell>
          <cell r="B53">
            <v>39450</v>
          </cell>
          <cell r="C53">
            <v>16.37</v>
          </cell>
          <cell r="D53">
            <v>0.55479999999999996</v>
          </cell>
        </row>
        <row r="54">
          <cell r="A54">
            <v>39451</v>
          </cell>
          <cell r="B54">
            <v>39451</v>
          </cell>
          <cell r="C54">
            <v>15.75</v>
          </cell>
          <cell r="D54">
            <v>0.66849999999999998</v>
          </cell>
        </row>
        <row r="55">
          <cell r="A55">
            <v>39454</v>
          </cell>
          <cell r="B55">
            <v>39454</v>
          </cell>
          <cell r="C55">
            <v>15.95</v>
          </cell>
          <cell r="D55">
            <v>1.1157900000000001</v>
          </cell>
        </row>
        <row r="56">
          <cell r="A56">
            <v>39455</v>
          </cell>
          <cell r="B56">
            <v>39455</v>
          </cell>
          <cell r="C56">
            <v>15.91</v>
          </cell>
          <cell r="D56">
            <v>1.68492</v>
          </cell>
        </row>
        <row r="57">
          <cell r="A57">
            <v>39456</v>
          </cell>
          <cell r="B57">
            <v>39456</v>
          </cell>
          <cell r="C57">
            <v>15.73</v>
          </cell>
          <cell r="D57">
            <v>1.2235</v>
          </cell>
        </row>
        <row r="58">
          <cell r="A58">
            <v>39457</v>
          </cell>
          <cell r="B58">
            <v>39457</v>
          </cell>
          <cell r="C58">
            <v>15.72</v>
          </cell>
          <cell r="D58">
            <v>0.54179999999999995</v>
          </cell>
        </row>
        <row r="59">
          <cell r="A59">
            <v>39458</v>
          </cell>
          <cell r="B59">
            <v>39458</v>
          </cell>
          <cell r="C59">
            <v>15.21</v>
          </cell>
          <cell r="D59">
            <v>1.0437399999999999</v>
          </cell>
        </row>
        <row r="60">
          <cell r="A60">
            <v>39461</v>
          </cell>
          <cell r="B60">
            <v>39461</v>
          </cell>
          <cell r="C60">
            <v>14.99</v>
          </cell>
          <cell r="D60">
            <v>1.214</v>
          </cell>
        </row>
        <row r="61">
          <cell r="A61">
            <v>39462</v>
          </cell>
          <cell r="B61">
            <v>39462</v>
          </cell>
          <cell r="C61">
            <v>14.25</v>
          </cell>
          <cell r="D61">
            <v>1.4548000000000001</v>
          </cell>
        </row>
        <row r="62">
          <cell r="A62">
            <v>39463</v>
          </cell>
          <cell r="B62">
            <v>39463</v>
          </cell>
          <cell r="C62">
            <v>14.55</v>
          </cell>
          <cell r="D62">
            <v>0.52273000000000003</v>
          </cell>
        </row>
        <row r="63">
          <cell r="A63">
            <v>39464</v>
          </cell>
          <cell r="B63">
            <v>39464</v>
          </cell>
          <cell r="C63">
            <v>14.52</v>
          </cell>
          <cell r="D63">
            <v>0.59870000000000001</v>
          </cell>
        </row>
        <row r="64">
          <cell r="A64">
            <v>39465</v>
          </cell>
          <cell r="B64">
            <v>39465</v>
          </cell>
          <cell r="C64">
            <v>14.14</v>
          </cell>
          <cell r="D64">
            <v>0.62570000000000003</v>
          </cell>
        </row>
        <row r="65">
          <cell r="A65">
            <v>39469</v>
          </cell>
          <cell r="B65">
            <v>39469</v>
          </cell>
          <cell r="C65">
            <v>15.15</v>
          </cell>
          <cell r="D65">
            <v>0.57430000000000003</v>
          </cell>
        </row>
        <row r="66">
          <cell r="A66">
            <v>39470</v>
          </cell>
          <cell r="B66">
            <v>39470</v>
          </cell>
          <cell r="C66">
            <v>16.579999999999998</v>
          </cell>
          <cell r="D66">
            <v>0.87090000000000001</v>
          </cell>
        </row>
        <row r="67">
          <cell r="A67">
            <v>39471</v>
          </cell>
          <cell r="B67">
            <v>39471</v>
          </cell>
          <cell r="C67">
            <v>16.510000000000002</v>
          </cell>
          <cell r="D67">
            <v>0.88639999999999997</v>
          </cell>
        </row>
        <row r="68">
          <cell r="A68">
            <v>39472</v>
          </cell>
          <cell r="B68">
            <v>39472</v>
          </cell>
          <cell r="C68">
            <v>16.559999999999999</v>
          </cell>
          <cell r="D68">
            <v>0.61470000000000002</v>
          </cell>
        </row>
        <row r="69">
          <cell r="A69">
            <v>39475</v>
          </cell>
          <cell r="B69">
            <v>39475</v>
          </cell>
          <cell r="C69">
            <v>16.84</v>
          </cell>
          <cell r="D69">
            <v>0.57898000000000005</v>
          </cell>
        </row>
        <row r="70">
          <cell r="A70">
            <v>39476</v>
          </cell>
          <cell r="B70">
            <v>39476</v>
          </cell>
          <cell r="C70">
            <v>17.190000000000001</v>
          </cell>
          <cell r="D70">
            <v>0.49657000000000001</v>
          </cell>
        </row>
        <row r="71">
          <cell r="A71">
            <v>39477</v>
          </cell>
          <cell r="B71">
            <v>39477</v>
          </cell>
          <cell r="C71">
            <v>17.059999999999999</v>
          </cell>
          <cell r="D71">
            <v>0.69269999999999998</v>
          </cell>
        </row>
        <row r="72">
          <cell r="A72">
            <v>39478</v>
          </cell>
          <cell r="B72">
            <v>39478</v>
          </cell>
          <cell r="C72">
            <v>18.190000000000001</v>
          </cell>
          <cell r="D72">
            <v>0.84255000000000002</v>
          </cell>
        </row>
        <row r="73">
          <cell r="A73">
            <v>39479</v>
          </cell>
          <cell r="B73">
            <v>39479</v>
          </cell>
          <cell r="C73">
            <v>18.54</v>
          </cell>
          <cell r="D73">
            <v>0.73480000000000001</v>
          </cell>
        </row>
        <row r="74">
          <cell r="A74">
            <v>39482</v>
          </cell>
          <cell r="B74">
            <v>39482</v>
          </cell>
          <cell r="C74">
            <v>17.53</v>
          </cell>
          <cell r="D74">
            <v>0.91461000000000003</v>
          </cell>
        </row>
        <row r="75">
          <cell r="A75">
            <v>39483</v>
          </cell>
          <cell r="B75">
            <v>39483</v>
          </cell>
          <cell r="C75">
            <v>17.32</v>
          </cell>
          <cell r="D75">
            <v>0.81027000000000005</v>
          </cell>
        </row>
        <row r="76">
          <cell r="A76">
            <v>39484</v>
          </cell>
          <cell r="B76">
            <v>39484</v>
          </cell>
          <cell r="C76">
            <v>16.95</v>
          </cell>
          <cell r="D76">
            <v>1.01406</v>
          </cell>
        </row>
        <row r="77">
          <cell r="A77">
            <v>39485</v>
          </cell>
          <cell r="B77">
            <v>39485</v>
          </cell>
          <cell r="C77">
            <v>17.489999999999998</v>
          </cell>
          <cell r="D77">
            <v>0.70389999999999997</v>
          </cell>
        </row>
        <row r="78">
          <cell r="A78">
            <v>39486</v>
          </cell>
          <cell r="B78">
            <v>39486</v>
          </cell>
          <cell r="C78">
            <v>17.510000000000002</v>
          </cell>
          <cell r="D78">
            <v>0.58775999999999995</v>
          </cell>
        </row>
        <row r="79">
          <cell r="A79">
            <v>39489</v>
          </cell>
          <cell r="B79">
            <v>39489</v>
          </cell>
          <cell r="C79">
            <v>18.09</v>
          </cell>
          <cell r="D79">
            <v>0.4602</v>
          </cell>
        </row>
        <row r="80">
          <cell r="A80">
            <v>39490</v>
          </cell>
          <cell r="B80">
            <v>39490</v>
          </cell>
          <cell r="C80">
            <v>17.97</v>
          </cell>
          <cell r="D80">
            <v>0.53561000000000003</v>
          </cell>
        </row>
        <row r="81">
          <cell r="A81">
            <v>39491</v>
          </cell>
          <cell r="B81">
            <v>39491</v>
          </cell>
          <cell r="C81">
            <v>18.760000000000002</v>
          </cell>
          <cell r="D81">
            <v>0.79835999999999996</v>
          </cell>
        </row>
        <row r="82">
          <cell r="A82">
            <v>39492</v>
          </cell>
          <cell r="B82">
            <v>39492</v>
          </cell>
          <cell r="C82">
            <v>18</v>
          </cell>
          <cell r="D82">
            <v>1.98573</v>
          </cell>
        </row>
        <row r="83">
          <cell r="A83">
            <v>39493</v>
          </cell>
          <cell r="B83">
            <v>39493</v>
          </cell>
          <cell r="C83">
            <v>17.989999999999998</v>
          </cell>
          <cell r="D83">
            <v>0.77132000000000001</v>
          </cell>
        </row>
        <row r="84">
          <cell r="A84">
            <v>39497</v>
          </cell>
          <cell r="B84">
            <v>39497</v>
          </cell>
          <cell r="C84">
            <v>18.5</v>
          </cell>
          <cell r="D84">
            <v>1.09232</v>
          </cell>
        </row>
        <row r="85">
          <cell r="A85">
            <v>39498</v>
          </cell>
          <cell r="B85">
            <v>39498</v>
          </cell>
          <cell r="C85">
            <v>19.2</v>
          </cell>
          <cell r="D85">
            <v>1.0161</v>
          </cell>
        </row>
        <row r="86">
          <cell r="A86">
            <v>39499</v>
          </cell>
          <cell r="B86">
            <v>39499</v>
          </cell>
          <cell r="C86">
            <v>19.149999999999999</v>
          </cell>
          <cell r="D86">
            <v>2.4502999999999999</v>
          </cell>
        </row>
        <row r="87">
          <cell r="A87">
            <v>39500</v>
          </cell>
          <cell r="B87">
            <v>39500</v>
          </cell>
          <cell r="C87">
            <v>18.78</v>
          </cell>
          <cell r="D87">
            <v>0.92566000000000004</v>
          </cell>
        </row>
        <row r="88">
          <cell r="A88">
            <v>39503</v>
          </cell>
          <cell r="B88">
            <v>39503</v>
          </cell>
          <cell r="C88">
            <v>19.38</v>
          </cell>
          <cell r="D88">
            <v>0.70330000000000004</v>
          </cell>
        </row>
        <row r="89">
          <cell r="A89">
            <v>39504</v>
          </cell>
          <cell r="B89">
            <v>39504</v>
          </cell>
          <cell r="C89">
            <v>19.7</v>
          </cell>
          <cell r="D89">
            <v>0.71497999999999995</v>
          </cell>
        </row>
        <row r="90">
          <cell r="A90">
            <v>39505</v>
          </cell>
          <cell r="B90">
            <v>39505</v>
          </cell>
          <cell r="C90">
            <v>19.18</v>
          </cell>
          <cell r="D90">
            <v>0.59643000000000002</v>
          </cell>
        </row>
        <row r="91">
          <cell r="A91">
            <v>39506</v>
          </cell>
          <cell r="B91">
            <v>39506</v>
          </cell>
          <cell r="C91">
            <v>18.82</v>
          </cell>
          <cell r="D91">
            <v>0.67069999999999996</v>
          </cell>
        </row>
        <row r="92">
          <cell r="A92">
            <v>39507</v>
          </cell>
          <cell r="B92">
            <v>39507</v>
          </cell>
          <cell r="C92">
            <v>18.04</v>
          </cell>
          <cell r="D92">
            <v>0.72050000000000003</v>
          </cell>
        </row>
        <row r="93">
          <cell r="A93">
            <v>39510</v>
          </cell>
          <cell r="B93">
            <v>39510</v>
          </cell>
          <cell r="C93">
            <v>18.12</v>
          </cell>
          <cell r="D93">
            <v>0.73560000000000003</v>
          </cell>
        </row>
        <row r="94">
          <cell r="A94">
            <v>39511</v>
          </cell>
          <cell r="B94">
            <v>39511</v>
          </cell>
          <cell r="C94">
            <v>17.91</v>
          </cell>
          <cell r="D94">
            <v>0.56993000000000005</v>
          </cell>
        </row>
        <row r="95">
          <cell r="A95">
            <v>39512</v>
          </cell>
          <cell r="B95">
            <v>39512</v>
          </cell>
          <cell r="C95">
            <v>18.22</v>
          </cell>
          <cell r="D95">
            <v>0.98172000000000004</v>
          </cell>
        </row>
        <row r="96">
          <cell r="A96">
            <v>39513</v>
          </cell>
          <cell r="B96">
            <v>39513</v>
          </cell>
          <cell r="C96">
            <v>18.03</v>
          </cell>
          <cell r="D96">
            <v>0.69220999999999999</v>
          </cell>
        </row>
        <row r="97">
          <cell r="A97">
            <v>39514</v>
          </cell>
          <cell r="B97">
            <v>39514</v>
          </cell>
          <cell r="C97">
            <v>18.059999999999999</v>
          </cell>
          <cell r="D97">
            <v>0.68410000000000004</v>
          </cell>
        </row>
        <row r="98">
          <cell r="A98">
            <v>39517</v>
          </cell>
          <cell r="B98">
            <v>39517</v>
          </cell>
          <cell r="C98">
            <v>17.7</v>
          </cell>
          <cell r="D98">
            <v>1.1085</v>
          </cell>
        </row>
        <row r="99">
          <cell r="A99">
            <v>39518</v>
          </cell>
          <cell r="B99">
            <v>39518</v>
          </cell>
          <cell r="C99">
            <v>18.420000000000002</v>
          </cell>
          <cell r="D99">
            <v>0.78500000000000003</v>
          </cell>
        </row>
        <row r="100">
          <cell r="A100">
            <v>39519</v>
          </cell>
          <cell r="B100">
            <v>39519</v>
          </cell>
          <cell r="C100">
            <v>18.32</v>
          </cell>
          <cell r="D100">
            <v>0.47899999999999998</v>
          </cell>
        </row>
        <row r="101">
          <cell r="A101">
            <v>39520</v>
          </cell>
          <cell r="B101">
            <v>39520</v>
          </cell>
          <cell r="C101">
            <v>18.8</v>
          </cell>
          <cell r="D101">
            <v>0.68915999999999999</v>
          </cell>
        </row>
        <row r="102">
          <cell r="A102">
            <v>39521</v>
          </cell>
          <cell r="B102">
            <v>39521</v>
          </cell>
          <cell r="C102">
            <v>18.37</v>
          </cell>
          <cell r="D102">
            <v>0.45712000000000003</v>
          </cell>
        </row>
        <row r="103">
          <cell r="A103">
            <v>39524</v>
          </cell>
          <cell r="B103">
            <v>39524</v>
          </cell>
          <cell r="C103">
            <v>18.05</v>
          </cell>
          <cell r="D103">
            <v>0.93330000000000002</v>
          </cell>
        </row>
        <row r="104">
          <cell r="A104">
            <v>39525</v>
          </cell>
          <cell r="B104">
            <v>39525</v>
          </cell>
          <cell r="C104">
            <v>18.59</v>
          </cell>
          <cell r="D104">
            <v>0.69950000000000001</v>
          </cell>
        </row>
        <row r="105">
          <cell r="A105">
            <v>39526</v>
          </cell>
          <cell r="B105">
            <v>39526</v>
          </cell>
          <cell r="C105">
            <v>18.649999999999999</v>
          </cell>
          <cell r="D105">
            <v>0.88302999999999998</v>
          </cell>
        </row>
        <row r="106">
          <cell r="A106">
            <v>39527</v>
          </cell>
          <cell r="B106">
            <v>39527</v>
          </cell>
          <cell r="C106">
            <v>19.43</v>
          </cell>
          <cell r="D106">
            <v>0.67520000000000002</v>
          </cell>
        </row>
        <row r="107">
          <cell r="A107">
            <v>39531</v>
          </cell>
          <cell r="B107">
            <v>39531</v>
          </cell>
          <cell r="C107">
            <v>20.25</v>
          </cell>
          <cell r="D107">
            <v>0.57809999999999995</v>
          </cell>
        </row>
        <row r="108">
          <cell r="A108">
            <v>39532</v>
          </cell>
          <cell r="B108">
            <v>39532</v>
          </cell>
          <cell r="C108">
            <v>19.66</v>
          </cell>
          <cell r="D108">
            <v>0.34920000000000001</v>
          </cell>
        </row>
        <row r="109">
          <cell r="A109">
            <v>39533</v>
          </cell>
          <cell r="B109">
            <v>39533</v>
          </cell>
          <cell r="C109">
            <v>20.260000000000002</v>
          </cell>
          <cell r="D109">
            <v>0.94920000000000004</v>
          </cell>
        </row>
        <row r="110">
          <cell r="A110">
            <v>39534</v>
          </cell>
          <cell r="B110">
            <v>39534</v>
          </cell>
          <cell r="C110">
            <v>19.66</v>
          </cell>
          <cell r="D110">
            <v>0.86009999999999998</v>
          </cell>
        </row>
        <row r="111">
          <cell r="A111">
            <v>39535</v>
          </cell>
          <cell r="B111">
            <v>39535</v>
          </cell>
          <cell r="C111">
            <v>19.12</v>
          </cell>
          <cell r="D111">
            <v>0.58279999999999998</v>
          </cell>
        </row>
        <row r="112">
          <cell r="A112">
            <v>39538</v>
          </cell>
          <cell r="B112">
            <v>39538</v>
          </cell>
          <cell r="C112">
            <v>19.46</v>
          </cell>
          <cell r="D112">
            <v>0.81620000000000004</v>
          </cell>
        </row>
        <row r="113">
          <cell r="A113">
            <v>39539</v>
          </cell>
          <cell r="B113">
            <v>39539</v>
          </cell>
          <cell r="C113">
            <v>19.75</v>
          </cell>
          <cell r="D113">
            <v>1.3954299999999999</v>
          </cell>
        </row>
        <row r="114">
          <cell r="A114">
            <v>39540</v>
          </cell>
          <cell r="B114">
            <v>39540</v>
          </cell>
          <cell r="C114">
            <v>20.3</v>
          </cell>
          <cell r="D114">
            <v>0.77980000000000005</v>
          </cell>
        </row>
        <row r="115">
          <cell r="A115">
            <v>39541</v>
          </cell>
          <cell r="B115">
            <v>39541</v>
          </cell>
          <cell r="C115">
            <v>20.73</v>
          </cell>
          <cell r="D115">
            <v>0.76275999999999999</v>
          </cell>
        </row>
        <row r="116">
          <cell r="A116">
            <v>39542</v>
          </cell>
          <cell r="B116">
            <v>39542</v>
          </cell>
          <cell r="C116">
            <v>20.7</v>
          </cell>
          <cell r="D116">
            <v>0.57469999999999999</v>
          </cell>
        </row>
        <row r="117">
          <cell r="A117">
            <v>39545</v>
          </cell>
          <cell r="B117">
            <v>39545</v>
          </cell>
          <cell r="C117">
            <v>20.47</v>
          </cell>
          <cell r="D117">
            <v>0.82609999999999995</v>
          </cell>
        </row>
        <row r="118">
          <cell r="A118">
            <v>39546</v>
          </cell>
          <cell r="B118">
            <v>39546</v>
          </cell>
          <cell r="C118">
            <v>20.13</v>
          </cell>
          <cell r="D118">
            <v>0.55803000000000003</v>
          </cell>
        </row>
        <row r="119">
          <cell r="A119">
            <v>39547</v>
          </cell>
          <cell r="B119">
            <v>39547</v>
          </cell>
          <cell r="C119">
            <v>19.489999999999998</v>
          </cell>
          <cell r="D119">
            <v>0.82282</v>
          </cell>
        </row>
        <row r="120">
          <cell r="A120">
            <v>39548</v>
          </cell>
          <cell r="B120">
            <v>39548</v>
          </cell>
          <cell r="C120">
            <v>20</v>
          </cell>
          <cell r="D120">
            <v>0.57552999999999999</v>
          </cell>
        </row>
        <row r="121">
          <cell r="A121">
            <v>39549</v>
          </cell>
          <cell r="B121">
            <v>39549</v>
          </cell>
          <cell r="C121">
            <v>19.260000000000002</v>
          </cell>
          <cell r="D121">
            <v>0.78459999999999996</v>
          </cell>
        </row>
        <row r="122">
          <cell r="A122">
            <v>39552</v>
          </cell>
          <cell r="B122">
            <v>39552</v>
          </cell>
          <cell r="C122">
            <v>18.829999999999998</v>
          </cell>
          <cell r="D122">
            <v>0.60685</v>
          </cell>
        </row>
        <row r="123">
          <cell r="A123">
            <v>39553</v>
          </cell>
          <cell r="B123">
            <v>39553</v>
          </cell>
          <cell r="C123">
            <v>19.14</v>
          </cell>
          <cell r="D123">
            <v>0.53627000000000002</v>
          </cell>
        </row>
        <row r="124">
          <cell r="A124">
            <v>39554</v>
          </cell>
          <cell r="B124">
            <v>39554</v>
          </cell>
          <cell r="C124">
            <v>20.53</v>
          </cell>
          <cell r="D124">
            <v>1.12524</v>
          </cell>
        </row>
        <row r="125">
          <cell r="A125">
            <v>39555</v>
          </cell>
          <cell r="B125">
            <v>39555</v>
          </cell>
          <cell r="C125">
            <v>20.37</v>
          </cell>
          <cell r="D125">
            <v>0.60489999999999999</v>
          </cell>
        </row>
        <row r="126">
          <cell r="A126">
            <v>39556</v>
          </cell>
          <cell r="B126">
            <v>39556</v>
          </cell>
          <cell r="C126">
            <v>20.75</v>
          </cell>
          <cell r="D126">
            <v>0.26401999999999998</v>
          </cell>
        </row>
        <row r="127">
          <cell r="A127">
            <v>39559</v>
          </cell>
          <cell r="B127">
            <v>39559</v>
          </cell>
          <cell r="C127">
            <v>20.48</v>
          </cell>
          <cell r="D127">
            <v>0.27289000000000002</v>
          </cell>
        </row>
        <row r="128">
          <cell r="A128">
            <v>39560</v>
          </cell>
          <cell r="B128">
            <v>39560</v>
          </cell>
          <cell r="C128">
            <v>20.21</v>
          </cell>
          <cell r="D128">
            <v>0.55696999999999997</v>
          </cell>
        </row>
        <row r="129">
          <cell r="A129">
            <v>39561</v>
          </cell>
          <cell r="B129">
            <v>39561</v>
          </cell>
          <cell r="C129">
            <v>20.04</v>
          </cell>
          <cell r="D129">
            <v>0.58799999999999997</v>
          </cell>
        </row>
        <row r="130">
          <cell r="A130">
            <v>39562</v>
          </cell>
          <cell r="B130">
            <v>39562</v>
          </cell>
          <cell r="C130">
            <v>20.73</v>
          </cell>
          <cell r="D130">
            <v>0.67862</v>
          </cell>
        </row>
        <row r="131">
          <cell r="A131">
            <v>39563</v>
          </cell>
          <cell r="B131">
            <v>39563</v>
          </cell>
          <cell r="C131">
            <v>21.2</v>
          </cell>
          <cell r="D131">
            <v>0.32390999999999998</v>
          </cell>
        </row>
        <row r="132">
          <cell r="A132">
            <v>39566</v>
          </cell>
          <cell r="B132">
            <v>39566</v>
          </cell>
          <cell r="C132">
            <v>21.28</v>
          </cell>
          <cell r="D132">
            <v>0.63709000000000005</v>
          </cell>
        </row>
        <row r="133">
          <cell r="A133">
            <v>39567</v>
          </cell>
          <cell r="B133">
            <v>39567</v>
          </cell>
          <cell r="C133">
            <v>21.94</v>
          </cell>
          <cell r="D133">
            <v>1.5155099999999999</v>
          </cell>
        </row>
        <row r="134">
          <cell r="A134">
            <v>39568</v>
          </cell>
          <cell r="B134">
            <v>39568</v>
          </cell>
          <cell r="C134">
            <v>20.93</v>
          </cell>
          <cell r="D134">
            <v>0.80671999999999999</v>
          </cell>
        </row>
        <row r="135">
          <cell r="A135">
            <v>39569</v>
          </cell>
          <cell r="B135">
            <v>39569</v>
          </cell>
          <cell r="C135">
            <v>21.15</v>
          </cell>
          <cell r="D135">
            <v>1.2751699999999999</v>
          </cell>
        </row>
        <row r="136">
          <cell r="A136">
            <v>39570</v>
          </cell>
          <cell r="B136">
            <v>39570</v>
          </cell>
          <cell r="C136">
            <v>21.43</v>
          </cell>
          <cell r="D136">
            <v>1.26512</v>
          </cell>
        </row>
        <row r="137">
          <cell r="A137">
            <v>39573</v>
          </cell>
          <cell r="B137">
            <v>39573</v>
          </cell>
          <cell r="C137">
            <v>20.9</v>
          </cell>
          <cell r="D137">
            <v>0.84204999999999997</v>
          </cell>
        </row>
        <row r="138">
          <cell r="A138">
            <v>39574</v>
          </cell>
          <cell r="B138">
            <v>39574</v>
          </cell>
          <cell r="C138">
            <v>20.91</v>
          </cell>
          <cell r="D138">
            <v>0.55222000000000004</v>
          </cell>
        </row>
        <row r="139">
          <cell r="A139">
            <v>39575</v>
          </cell>
          <cell r="B139">
            <v>39575</v>
          </cell>
          <cell r="C139">
            <v>20.48</v>
          </cell>
          <cell r="D139">
            <v>0.47313</v>
          </cell>
        </row>
        <row r="140">
          <cell r="A140">
            <v>39576</v>
          </cell>
          <cell r="B140">
            <v>39576</v>
          </cell>
          <cell r="C140">
            <v>20.12</v>
          </cell>
          <cell r="D140">
            <v>0.80576000000000003</v>
          </cell>
        </row>
        <row r="141">
          <cell r="A141">
            <v>39577</v>
          </cell>
          <cell r="B141">
            <v>39577</v>
          </cell>
          <cell r="C141">
            <v>20.079999999999998</v>
          </cell>
          <cell r="D141">
            <v>0.34626000000000001</v>
          </cell>
        </row>
        <row r="142">
          <cell r="A142">
            <v>39580</v>
          </cell>
          <cell r="B142">
            <v>39580</v>
          </cell>
          <cell r="C142">
            <v>20.54</v>
          </cell>
          <cell r="D142">
            <v>0.54007000000000005</v>
          </cell>
        </row>
        <row r="143">
          <cell r="A143">
            <v>39581</v>
          </cell>
          <cell r="B143">
            <v>39581</v>
          </cell>
          <cell r="C143">
            <v>20.440000000000001</v>
          </cell>
          <cell r="D143">
            <v>0.25122</v>
          </cell>
        </row>
        <row r="144">
          <cell r="A144">
            <v>39582</v>
          </cell>
          <cell r="B144">
            <v>39582</v>
          </cell>
          <cell r="C144">
            <v>20.8</v>
          </cell>
          <cell r="D144">
            <v>0.40112999999999999</v>
          </cell>
        </row>
        <row r="145">
          <cell r="A145">
            <v>39583</v>
          </cell>
          <cell r="B145">
            <v>39583</v>
          </cell>
          <cell r="C145">
            <v>21.24</v>
          </cell>
          <cell r="D145">
            <v>0.40155000000000002</v>
          </cell>
        </row>
        <row r="146">
          <cell r="A146">
            <v>39584</v>
          </cell>
          <cell r="B146">
            <v>39584</v>
          </cell>
          <cell r="C146">
            <v>21.04</v>
          </cell>
          <cell r="D146">
            <v>0.3916</v>
          </cell>
        </row>
        <row r="147">
          <cell r="A147">
            <v>39587</v>
          </cell>
          <cell r="B147">
            <v>39587</v>
          </cell>
          <cell r="C147">
            <v>21.2</v>
          </cell>
          <cell r="D147">
            <v>0.92191000000000001</v>
          </cell>
        </row>
        <row r="148">
          <cell r="A148">
            <v>39588</v>
          </cell>
          <cell r="B148">
            <v>39588</v>
          </cell>
          <cell r="C148">
            <v>21.01</v>
          </cell>
          <cell r="D148">
            <v>0.94352000000000003</v>
          </cell>
        </row>
        <row r="149">
          <cell r="A149">
            <v>39589</v>
          </cell>
          <cell r="B149">
            <v>39589</v>
          </cell>
          <cell r="C149">
            <v>20.43</v>
          </cell>
          <cell r="D149">
            <v>1.22837</v>
          </cell>
        </row>
        <row r="150">
          <cell r="A150">
            <v>39590</v>
          </cell>
          <cell r="B150">
            <v>39590</v>
          </cell>
          <cell r="C150">
            <v>20.45</v>
          </cell>
          <cell r="D150">
            <v>0.74529999999999996</v>
          </cell>
        </row>
        <row r="151">
          <cell r="A151">
            <v>39591</v>
          </cell>
          <cell r="B151">
            <v>39591</v>
          </cell>
          <cell r="C151">
            <v>20.58</v>
          </cell>
          <cell r="D151">
            <v>0.74768999999999997</v>
          </cell>
        </row>
        <row r="152">
          <cell r="A152">
            <v>39595</v>
          </cell>
          <cell r="B152">
            <v>39595</v>
          </cell>
          <cell r="C152">
            <v>20.88</v>
          </cell>
          <cell r="D152">
            <v>0.64015999999999995</v>
          </cell>
        </row>
        <row r="153">
          <cell r="A153">
            <v>39596</v>
          </cell>
          <cell r="B153">
            <v>39596</v>
          </cell>
          <cell r="C153">
            <v>21.09</v>
          </cell>
          <cell r="D153">
            <v>0.74419999999999997</v>
          </cell>
        </row>
        <row r="154">
          <cell r="A154">
            <v>39597</v>
          </cell>
          <cell r="B154">
            <v>39597</v>
          </cell>
          <cell r="C154">
            <v>20.9</v>
          </cell>
          <cell r="D154">
            <v>0.46300999999999998</v>
          </cell>
        </row>
        <row r="155">
          <cell r="A155">
            <v>39598</v>
          </cell>
          <cell r="B155">
            <v>39598</v>
          </cell>
          <cell r="C155">
            <v>20.89</v>
          </cell>
          <cell r="D155">
            <v>0.51720999999999995</v>
          </cell>
        </row>
        <row r="156">
          <cell r="A156">
            <v>39601</v>
          </cell>
          <cell r="B156">
            <v>39601</v>
          </cell>
          <cell r="C156">
            <v>19.899999999999999</v>
          </cell>
          <cell r="D156">
            <v>0.84797</v>
          </cell>
        </row>
        <row r="157">
          <cell r="A157">
            <v>39602</v>
          </cell>
          <cell r="B157">
            <v>39602</v>
          </cell>
          <cell r="C157">
            <v>19.690000000000001</v>
          </cell>
          <cell r="D157">
            <v>0.79232999999999998</v>
          </cell>
        </row>
        <row r="158">
          <cell r="A158">
            <v>39603</v>
          </cell>
          <cell r="B158">
            <v>39603</v>
          </cell>
          <cell r="C158">
            <v>19.399999999999999</v>
          </cell>
          <cell r="D158">
            <v>1.0069999999999999</v>
          </cell>
        </row>
        <row r="159">
          <cell r="A159">
            <v>39604</v>
          </cell>
          <cell r="B159">
            <v>39604</v>
          </cell>
          <cell r="C159">
            <v>19.559999999999999</v>
          </cell>
          <cell r="D159">
            <v>1.0174300000000001</v>
          </cell>
        </row>
        <row r="160">
          <cell r="A160">
            <v>39605</v>
          </cell>
          <cell r="B160">
            <v>39605</v>
          </cell>
          <cell r="C160">
            <v>18.43</v>
          </cell>
          <cell r="D160">
            <v>1.1024499999999999</v>
          </cell>
        </row>
        <row r="161">
          <cell r="A161">
            <v>39608</v>
          </cell>
          <cell r="B161">
            <v>39608</v>
          </cell>
          <cell r="C161">
            <v>18.010000000000002</v>
          </cell>
          <cell r="D161">
            <v>1.3233200000000001</v>
          </cell>
        </row>
        <row r="162">
          <cell r="A162">
            <v>39609</v>
          </cell>
          <cell r="B162">
            <v>39609</v>
          </cell>
          <cell r="C162">
            <v>17.8</v>
          </cell>
          <cell r="D162">
            <v>1.7022600000000001</v>
          </cell>
        </row>
        <row r="163">
          <cell r="A163">
            <v>39610</v>
          </cell>
          <cell r="B163">
            <v>39610</v>
          </cell>
          <cell r="C163">
            <v>17.18</v>
          </cell>
          <cell r="D163">
            <v>2.2545000000000002</v>
          </cell>
        </row>
        <row r="164">
          <cell r="A164">
            <v>39611</v>
          </cell>
          <cell r="B164">
            <v>39611</v>
          </cell>
          <cell r="C164">
            <v>17.510000000000002</v>
          </cell>
          <cell r="D164">
            <v>1.55623</v>
          </cell>
        </row>
        <row r="165">
          <cell r="A165">
            <v>39612</v>
          </cell>
          <cell r="B165">
            <v>39612</v>
          </cell>
          <cell r="C165">
            <v>17.29</v>
          </cell>
          <cell r="D165">
            <v>1.3539300000000001</v>
          </cell>
        </row>
        <row r="166">
          <cell r="A166">
            <v>39615</v>
          </cell>
          <cell r="B166">
            <v>39615</v>
          </cell>
          <cell r="C166">
            <v>17.440000000000001</v>
          </cell>
          <cell r="D166">
            <v>0.89109000000000005</v>
          </cell>
        </row>
        <row r="167">
          <cell r="A167">
            <v>39616</v>
          </cell>
          <cell r="B167">
            <v>39616</v>
          </cell>
          <cell r="C167">
            <v>16.690000000000001</v>
          </cell>
          <cell r="D167">
            <v>1.3009900000000001</v>
          </cell>
        </row>
        <row r="168">
          <cell r="A168">
            <v>39617</v>
          </cell>
          <cell r="B168">
            <v>39617</v>
          </cell>
          <cell r="C168">
            <v>15.78</v>
          </cell>
          <cell r="D168">
            <v>3.06629</v>
          </cell>
        </row>
        <row r="169">
          <cell r="A169">
            <v>39618</v>
          </cell>
          <cell r="B169">
            <v>39618</v>
          </cell>
          <cell r="C169">
            <v>16.13</v>
          </cell>
          <cell r="D169">
            <v>1.76549</v>
          </cell>
        </row>
        <row r="170">
          <cell r="A170">
            <v>39619</v>
          </cell>
          <cell r="B170">
            <v>39619</v>
          </cell>
          <cell r="C170">
            <v>15.95</v>
          </cell>
          <cell r="D170">
            <v>2.1101000000000001</v>
          </cell>
        </row>
        <row r="171">
          <cell r="A171">
            <v>39622</v>
          </cell>
          <cell r="B171">
            <v>39622</v>
          </cell>
          <cell r="C171">
            <v>15.55</v>
          </cell>
          <cell r="D171">
            <v>1.9602999999999999</v>
          </cell>
        </row>
        <row r="172">
          <cell r="A172">
            <v>39623</v>
          </cell>
          <cell r="B172">
            <v>39623</v>
          </cell>
          <cell r="C172">
            <v>15.12</v>
          </cell>
          <cell r="D172">
            <v>1.55521</v>
          </cell>
        </row>
        <row r="173">
          <cell r="A173">
            <v>39624</v>
          </cell>
          <cell r="B173">
            <v>39624</v>
          </cell>
          <cell r="C173">
            <v>15.77</v>
          </cell>
          <cell r="D173">
            <v>1.12826</v>
          </cell>
        </row>
        <row r="174">
          <cell r="A174">
            <v>39625</v>
          </cell>
          <cell r="B174">
            <v>39625</v>
          </cell>
          <cell r="C174">
            <v>15.2</v>
          </cell>
          <cell r="D174">
            <v>0.73511000000000004</v>
          </cell>
        </row>
        <row r="175">
          <cell r="A175">
            <v>39626</v>
          </cell>
          <cell r="B175">
            <v>39626</v>
          </cell>
          <cell r="C175">
            <v>15</v>
          </cell>
          <cell r="D175">
            <v>1.79064</v>
          </cell>
        </row>
        <row r="176">
          <cell r="A176">
            <v>39629</v>
          </cell>
          <cell r="B176">
            <v>39629</v>
          </cell>
          <cell r="C176">
            <v>14.74</v>
          </cell>
          <cell r="D176">
            <v>1.33118</v>
          </cell>
        </row>
        <row r="177">
          <cell r="A177">
            <v>39630</v>
          </cell>
          <cell r="B177">
            <v>39630</v>
          </cell>
          <cell r="C177">
            <v>14.75</v>
          </cell>
          <cell r="D177">
            <v>1.4721</v>
          </cell>
        </row>
        <row r="178">
          <cell r="A178">
            <v>39631</v>
          </cell>
          <cell r="B178">
            <v>39631</v>
          </cell>
          <cell r="C178">
            <v>14.18</v>
          </cell>
          <cell r="D178">
            <v>1.70655</v>
          </cell>
        </row>
        <row r="179">
          <cell r="A179">
            <v>39632</v>
          </cell>
          <cell r="B179">
            <v>39632</v>
          </cell>
          <cell r="C179">
            <v>14.19</v>
          </cell>
          <cell r="D179">
            <v>0.74663999999999997</v>
          </cell>
        </row>
        <row r="180">
          <cell r="A180">
            <v>39636</v>
          </cell>
          <cell r="B180">
            <v>39636</v>
          </cell>
          <cell r="C180">
            <v>13.84</v>
          </cell>
          <cell r="D180">
            <v>1.10734</v>
          </cell>
        </row>
        <row r="181">
          <cell r="A181">
            <v>39637</v>
          </cell>
          <cell r="B181">
            <v>39637</v>
          </cell>
          <cell r="C181">
            <v>14.11</v>
          </cell>
          <cell r="D181">
            <v>1.6861600000000001</v>
          </cell>
        </row>
        <row r="182">
          <cell r="A182">
            <v>39638</v>
          </cell>
          <cell r="B182">
            <v>39638</v>
          </cell>
          <cell r="C182">
            <v>14.05</v>
          </cell>
          <cell r="D182">
            <v>1.61758</v>
          </cell>
        </row>
        <row r="183">
          <cell r="A183">
            <v>39639</v>
          </cell>
          <cell r="B183">
            <v>39639</v>
          </cell>
          <cell r="C183">
            <v>13.56</v>
          </cell>
          <cell r="D183">
            <v>1.7880199999999999</v>
          </cell>
        </row>
        <row r="184">
          <cell r="A184">
            <v>39640</v>
          </cell>
          <cell r="B184">
            <v>39640</v>
          </cell>
          <cell r="C184">
            <v>13.08</v>
          </cell>
          <cell r="D184">
            <v>1.2824500000000001</v>
          </cell>
        </row>
        <row r="185">
          <cell r="A185">
            <v>39643</v>
          </cell>
          <cell r="B185">
            <v>39643</v>
          </cell>
          <cell r="C185">
            <v>12.6</v>
          </cell>
          <cell r="D185">
            <v>1.6628400000000001</v>
          </cell>
        </row>
        <row r="186">
          <cell r="A186">
            <v>39644</v>
          </cell>
          <cell r="B186">
            <v>39644</v>
          </cell>
          <cell r="C186">
            <v>11.81</v>
          </cell>
          <cell r="D186">
            <v>2.7134</v>
          </cell>
        </row>
        <row r="187">
          <cell r="A187">
            <v>39645</v>
          </cell>
          <cell r="B187">
            <v>39645</v>
          </cell>
          <cell r="C187">
            <v>12.5</v>
          </cell>
          <cell r="D187">
            <v>1.24962</v>
          </cell>
        </row>
        <row r="188">
          <cell r="A188">
            <v>39646</v>
          </cell>
          <cell r="B188">
            <v>39646</v>
          </cell>
          <cell r="C188">
            <v>13.17</v>
          </cell>
          <cell r="D188">
            <v>1.59643</v>
          </cell>
        </row>
        <row r="189">
          <cell r="A189">
            <v>39647</v>
          </cell>
          <cell r="B189">
            <v>39647</v>
          </cell>
          <cell r="C189">
            <v>12.87</v>
          </cell>
          <cell r="D189">
            <v>0.99695</v>
          </cell>
        </row>
        <row r="190">
          <cell r="A190">
            <v>39650</v>
          </cell>
          <cell r="B190">
            <v>39650</v>
          </cell>
          <cell r="C190">
            <v>12.55</v>
          </cell>
          <cell r="D190">
            <v>1.0284599999999999</v>
          </cell>
        </row>
        <row r="191">
          <cell r="A191">
            <v>39651</v>
          </cell>
          <cell r="B191">
            <v>39651</v>
          </cell>
          <cell r="C191">
            <v>13.4</v>
          </cell>
          <cell r="D191">
            <v>1.1563600000000001</v>
          </cell>
        </row>
        <row r="192">
          <cell r="A192">
            <v>39652</v>
          </cell>
          <cell r="B192">
            <v>39652</v>
          </cell>
          <cell r="C192">
            <v>13.64</v>
          </cell>
          <cell r="D192">
            <v>1.2440899999999999</v>
          </cell>
        </row>
        <row r="193">
          <cell r="A193">
            <v>39653</v>
          </cell>
          <cell r="B193">
            <v>39653</v>
          </cell>
          <cell r="C193">
            <v>13.99</v>
          </cell>
          <cell r="D193">
            <v>2.2719299999999998</v>
          </cell>
        </row>
        <row r="194">
          <cell r="A194">
            <v>39654</v>
          </cell>
          <cell r="B194">
            <v>39654</v>
          </cell>
          <cell r="C194">
            <v>13.68</v>
          </cell>
          <cell r="D194">
            <v>1.07233</v>
          </cell>
        </row>
        <row r="195">
          <cell r="A195">
            <v>39657</v>
          </cell>
          <cell r="B195">
            <v>39657</v>
          </cell>
          <cell r="C195">
            <v>13.21</v>
          </cell>
          <cell r="D195">
            <v>0.94182999999999995</v>
          </cell>
        </row>
        <row r="196">
          <cell r="A196">
            <v>39658</v>
          </cell>
          <cell r="B196">
            <v>39658</v>
          </cell>
          <cell r="C196">
            <v>13.81</v>
          </cell>
          <cell r="D196">
            <v>1.6757200000000001</v>
          </cell>
        </row>
        <row r="197">
          <cell r="A197">
            <v>39659</v>
          </cell>
          <cell r="B197">
            <v>39659</v>
          </cell>
          <cell r="C197">
            <v>13.14</v>
          </cell>
          <cell r="D197">
            <v>3.1554799999999998</v>
          </cell>
        </row>
        <row r="198">
          <cell r="A198">
            <v>39660</v>
          </cell>
          <cell r="B198">
            <v>39660</v>
          </cell>
          <cell r="C198">
            <v>13.3</v>
          </cell>
          <cell r="D198">
            <v>1.4919500000000001</v>
          </cell>
        </row>
        <row r="199">
          <cell r="A199">
            <v>39661</v>
          </cell>
          <cell r="B199">
            <v>39661</v>
          </cell>
          <cell r="C199">
            <v>13.53</v>
          </cell>
          <cell r="D199">
            <v>0.93064000000000002</v>
          </cell>
        </row>
        <row r="200">
          <cell r="A200">
            <v>39664</v>
          </cell>
          <cell r="B200">
            <v>39664</v>
          </cell>
          <cell r="C200">
            <v>13.47</v>
          </cell>
          <cell r="D200">
            <v>1.3267</v>
          </cell>
        </row>
        <row r="201">
          <cell r="A201">
            <v>39665</v>
          </cell>
          <cell r="B201">
            <v>39665</v>
          </cell>
          <cell r="C201">
            <v>14.26</v>
          </cell>
          <cell r="D201">
            <v>0.97653000000000001</v>
          </cell>
        </row>
        <row r="202">
          <cell r="A202">
            <v>39666</v>
          </cell>
          <cell r="B202">
            <v>39666</v>
          </cell>
          <cell r="C202">
            <v>14.01</v>
          </cell>
          <cell r="D202">
            <v>0.83043999999999996</v>
          </cell>
        </row>
        <row r="203">
          <cell r="A203">
            <v>39667</v>
          </cell>
          <cell r="B203">
            <v>39667</v>
          </cell>
          <cell r="C203">
            <v>13.76</v>
          </cell>
          <cell r="D203">
            <v>0.80930000000000002</v>
          </cell>
        </row>
        <row r="204">
          <cell r="A204">
            <v>39668</v>
          </cell>
          <cell r="B204">
            <v>39668</v>
          </cell>
          <cell r="C204">
            <v>14.74</v>
          </cell>
          <cell r="D204">
            <v>1.36816</v>
          </cell>
        </row>
        <row r="205">
          <cell r="A205">
            <v>39671</v>
          </cell>
          <cell r="B205">
            <v>39671</v>
          </cell>
          <cell r="C205">
            <v>15.33</v>
          </cell>
          <cell r="D205">
            <v>1.3999200000000001</v>
          </cell>
        </row>
        <row r="206">
          <cell r="A206">
            <v>39672</v>
          </cell>
          <cell r="B206">
            <v>39672</v>
          </cell>
          <cell r="C206">
            <v>14.82</v>
          </cell>
          <cell r="D206">
            <v>0.75202999999999998</v>
          </cell>
        </row>
        <row r="207">
          <cell r="A207">
            <v>39673</v>
          </cell>
          <cell r="B207">
            <v>39673</v>
          </cell>
          <cell r="C207">
            <v>14.35</v>
          </cell>
          <cell r="D207">
            <v>0.83109999999999995</v>
          </cell>
        </row>
        <row r="208">
          <cell r="A208">
            <v>39674</v>
          </cell>
          <cell r="B208">
            <v>39674</v>
          </cell>
          <cell r="C208">
            <v>14.8</v>
          </cell>
          <cell r="D208">
            <v>0.56705000000000005</v>
          </cell>
        </row>
        <row r="209">
          <cell r="A209">
            <v>39675</v>
          </cell>
          <cell r="B209">
            <v>39675</v>
          </cell>
          <cell r="C209">
            <v>15.05</v>
          </cell>
          <cell r="D209">
            <v>0.60963999999999996</v>
          </cell>
        </row>
        <row r="210">
          <cell r="A210">
            <v>39678</v>
          </cell>
          <cell r="B210">
            <v>39678</v>
          </cell>
          <cell r="C210">
            <v>14.65</v>
          </cell>
          <cell r="D210">
            <v>0.68196999999999997</v>
          </cell>
        </row>
        <row r="211">
          <cell r="A211">
            <v>39679</v>
          </cell>
          <cell r="B211">
            <v>39679</v>
          </cell>
          <cell r="C211">
            <v>14.01</v>
          </cell>
          <cell r="D211">
            <v>0.8024</v>
          </cell>
        </row>
        <row r="212">
          <cell r="A212">
            <v>39680</v>
          </cell>
          <cell r="B212">
            <v>39680</v>
          </cell>
          <cell r="C212">
            <v>13.86</v>
          </cell>
          <cell r="D212">
            <v>1.0663800000000001</v>
          </cell>
        </row>
        <row r="213">
          <cell r="A213">
            <v>39681</v>
          </cell>
          <cell r="B213">
            <v>39681</v>
          </cell>
          <cell r="C213">
            <v>13.64</v>
          </cell>
          <cell r="D213">
            <v>0.51451999999999998</v>
          </cell>
        </row>
        <row r="214">
          <cell r="A214">
            <v>39682</v>
          </cell>
          <cell r="B214">
            <v>39682</v>
          </cell>
          <cell r="C214">
            <v>13.76</v>
          </cell>
          <cell r="D214">
            <v>0.82155</v>
          </cell>
        </row>
        <row r="215">
          <cell r="A215">
            <v>39685</v>
          </cell>
          <cell r="B215">
            <v>39685</v>
          </cell>
          <cell r="C215">
            <v>13.27</v>
          </cell>
          <cell r="D215">
            <v>0.63943000000000005</v>
          </cell>
        </row>
        <row r="216">
          <cell r="A216">
            <v>39686</v>
          </cell>
          <cell r="B216">
            <v>39686</v>
          </cell>
          <cell r="C216">
            <v>13.25</v>
          </cell>
          <cell r="D216">
            <v>0.73980999999999997</v>
          </cell>
        </row>
        <row r="217">
          <cell r="A217">
            <v>39687</v>
          </cell>
          <cell r="B217">
            <v>39687</v>
          </cell>
          <cell r="C217">
            <v>13.23</v>
          </cell>
          <cell r="D217">
            <v>0.55593000000000004</v>
          </cell>
        </row>
        <row r="218">
          <cell r="A218">
            <v>39688</v>
          </cell>
          <cell r="B218">
            <v>39688</v>
          </cell>
          <cell r="C218">
            <v>13.13</v>
          </cell>
          <cell r="D218">
            <v>1.2482599999999999</v>
          </cell>
        </row>
        <row r="219">
          <cell r="A219">
            <v>39689</v>
          </cell>
          <cell r="B219">
            <v>39689</v>
          </cell>
          <cell r="C219">
            <v>13.25</v>
          </cell>
          <cell r="D219">
            <v>0.57006000000000001</v>
          </cell>
        </row>
        <row r="220">
          <cell r="A220">
            <v>39693</v>
          </cell>
          <cell r="B220">
            <v>39693</v>
          </cell>
          <cell r="C220">
            <v>13.5</v>
          </cell>
          <cell r="D220">
            <v>0.64590999999999998</v>
          </cell>
        </row>
        <row r="221">
          <cell r="A221">
            <v>39694</v>
          </cell>
          <cell r="B221">
            <v>39694</v>
          </cell>
          <cell r="C221">
            <v>13.38</v>
          </cell>
          <cell r="D221">
            <v>0.76083000000000001</v>
          </cell>
        </row>
        <row r="222">
          <cell r="A222">
            <v>39695</v>
          </cell>
          <cell r="B222">
            <v>39695</v>
          </cell>
          <cell r="C222">
            <v>12.81</v>
          </cell>
          <cell r="D222">
            <v>0.57420000000000004</v>
          </cell>
        </row>
        <row r="223">
          <cell r="A223">
            <v>39696</v>
          </cell>
          <cell r="B223">
            <v>39696</v>
          </cell>
          <cell r="C223">
            <v>12.71</v>
          </cell>
          <cell r="D223">
            <v>0.93796000000000002</v>
          </cell>
        </row>
        <row r="224">
          <cell r="A224">
            <v>39699</v>
          </cell>
          <cell r="B224">
            <v>39699</v>
          </cell>
          <cell r="C224">
            <v>13.09</v>
          </cell>
          <cell r="D224">
            <v>1.4012899999999999</v>
          </cell>
        </row>
        <row r="225">
          <cell r="A225">
            <v>39700</v>
          </cell>
          <cell r="B225">
            <v>39700</v>
          </cell>
          <cell r="C225">
            <v>13.08</v>
          </cell>
          <cell r="D225">
            <v>1.0484899999999999</v>
          </cell>
        </row>
        <row r="226">
          <cell r="A226">
            <v>39701</v>
          </cell>
          <cell r="B226">
            <v>39701</v>
          </cell>
          <cell r="C226">
            <v>13.04</v>
          </cell>
          <cell r="D226">
            <v>0.83338000000000001</v>
          </cell>
        </row>
        <row r="227">
          <cell r="A227">
            <v>39702</v>
          </cell>
          <cell r="B227">
            <v>39702</v>
          </cell>
          <cell r="C227">
            <v>13.02</v>
          </cell>
          <cell r="D227">
            <v>0.96430000000000005</v>
          </cell>
        </row>
        <row r="228">
          <cell r="A228">
            <v>39703</v>
          </cell>
          <cell r="B228">
            <v>39703</v>
          </cell>
          <cell r="C228">
            <v>12.89</v>
          </cell>
          <cell r="D228">
            <v>0.80076999999999998</v>
          </cell>
        </row>
        <row r="229">
          <cell r="A229">
            <v>39706</v>
          </cell>
          <cell r="B229">
            <v>39706</v>
          </cell>
          <cell r="C229">
            <v>12.47</v>
          </cell>
          <cell r="D229">
            <v>0.75026000000000004</v>
          </cell>
        </row>
        <row r="230">
          <cell r="A230">
            <v>39707</v>
          </cell>
          <cell r="B230">
            <v>39707</v>
          </cell>
          <cell r="C230">
            <v>12.13</v>
          </cell>
          <cell r="D230">
            <v>1.07219</v>
          </cell>
        </row>
        <row r="231">
          <cell r="A231">
            <v>39708</v>
          </cell>
          <cell r="B231">
            <v>39708</v>
          </cell>
          <cell r="C231">
            <v>11.01</v>
          </cell>
          <cell r="D231">
            <v>1.8914299999999999</v>
          </cell>
        </row>
        <row r="232">
          <cell r="A232">
            <v>39709</v>
          </cell>
          <cell r="B232">
            <v>39709</v>
          </cell>
          <cell r="C232">
            <v>11.26</v>
          </cell>
          <cell r="D232">
            <v>1.2370099999999999</v>
          </cell>
        </row>
        <row r="233">
          <cell r="A233">
            <v>39710</v>
          </cell>
          <cell r="B233">
            <v>39710</v>
          </cell>
          <cell r="C233">
            <v>11.77</v>
          </cell>
          <cell r="D233">
            <v>1.21652</v>
          </cell>
        </row>
        <row r="234">
          <cell r="A234">
            <v>39713</v>
          </cell>
          <cell r="B234">
            <v>39713</v>
          </cell>
          <cell r="C234">
            <v>11.78</v>
          </cell>
          <cell r="D234">
            <v>0.88168000000000002</v>
          </cell>
        </row>
        <row r="235">
          <cell r="A235">
            <v>39714</v>
          </cell>
          <cell r="B235">
            <v>39714</v>
          </cell>
          <cell r="C235">
            <v>11.76</v>
          </cell>
          <cell r="D235">
            <v>0.63675999999999999</v>
          </cell>
        </row>
        <row r="236">
          <cell r="A236">
            <v>39715</v>
          </cell>
          <cell r="B236">
            <v>39715</v>
          </cell>
          <cell r="C236">
            <v>11.75</v>
          </cell>
          <cell r="D236">
            <v>0.84228999999999998</v>
          </cell>
        </row>
        <row r="237">
          <cell r="A237">
            <v>39716</v>
          </cell>
          <cell r="B237">
            <v>39716</v>
          </cell>
          <cell r="C237">
            <v>11.77</v>
          </cell>
          <cell r="D237">
            <v>0.74529999999999996</v>
          </cell>
        </row>
        <row r="238">
          <cell r="A238">
            <v>39717</v>
          </cell>
          <cell r="B238">
            <v>39717</v>
          </cell>
          <cell r="C238">
            <v>12.09</v>
          </cell>
          <cell r="D238">
            <v>1.0292399999999999</v>
          </cell>
        </row>
        <row r="239">
          <cell r="A239">
            <v>39720</v>
          </cell>
          <cell r="B239">
            <v>39720</v>
          </cell>
          <cell r="C239">
            <v>11.66</v>
          </cell>
          <cell r="D239">
            <v>1.60219</v>
          </cell>
        </row>
        <row r="240">
          <cell r="A240">
            <v>39721</v>
          </cell>
          <cell r="B240">
            <v>39721</v>
          </cell>
          <cell r="C240">
            <v>11.47</v>
          </cell>
          <cell r="D240">
            <v>1.0393399999999999</v>
          </cell>
        </row>
        <row r="241">
          <cell r="A241">
            <v>39722</v>
          </cell>
          <cell r="B241">
            <v>39722</v>
          </cell>
          <cell r="C241">
            <v>11.03</v>
          </cell>
          <cell r="D241">
            <v>1.4171100000000001</v>
          </cell>
        </row>
        <row r="242">
          <cell r="A242">
            <v>39723</v>
          </cell>
          <cell r="B242">
            <v>39723</v>
          </cell>
          <cell r="C242">
            <v>10.06</v>
          </cell>
          <cell r="D242">
            <v>0.89222999999999997</v>
          </cell>
        </row>
        <row r="243">
          <cell r="A243">
            <v>39724</v>
          </cell>
          <cell r="B243">
            <v>39724</v>
          </cell>
          <cell r="C243">
            <v>9.83</v>
          </cell>
          <cell r="D243">
            <v>1.17848</v>
          </cell>
        </row>
        <row r="244">
          <cell r="A244">
            <v>39727</v>
          </cell>
          <cell r="B244">
            <v>39727</v>
          </cell>
          <cell r="C244">
            <v>9.9700000000000006</v>
          </cell>
          <cell r="D244">
            <v>1.39177</v>
          </cell>
        </row>
        <row r="245">
          <cell r="A245">
            <v>39728</v>
          </cell>
          <cell r="B245">
            <v>39728</v>
          </cell>
          <cell r="C245">
            <v>9.4600000000000009</v>
          </cell>
          <cell r="D245">
            <v>0.87682000000000004</v>
          </cell>
        </row>
        <row r="246">
          <cell r="A246">
            <v>39729</v>
          </cell>
          <cell r="B246">
            <v>39729</v>
          </cell>
          <cell r="C246">
            <v>8.6199999999999992</v>
          </cell>
          <cell r="D246">
            <v>1.35101</v>
          </cell>
        </row>
        <row r="247">
          <cell r="A247">
            <v>39730</v>
          </cell>
          <cell r="B247">
            <v>39730</v>
          </cell>
          <cell r="C247">
            <v>7.68</v>
          </cell>
          <cell r="D247">
            <v>1.5321199999999999</v>
          </cell>
        </row>
        <row r="248">
          <cell r="A248">
            <v>39731</v>
          </cell>
          <cell r="B248">
            <v>39731</v>
          </cell>
          <cell r="C248">
            <v>7.63</v>
          </cell>
          <cell r="D248">
            <v>2.0486300000000002</v>
          </cell>
        </row>
        <row r="249">
          <cell r="A249">
            <v>39734</v>
          </cell>
          <cell r="B249">
            <v>39734</v>
          </cell>
          <cell r="C249">
            <v>8.24</v>
          </cell>
          <cell r="D249">
            <v>1.0660099999999999</v>
          </cell>
        </row>
        <row r="250">
          <cell r="A250">
            <v>39735</v>
          </cell>
          <cell r="B250">
            <v>39735</v>
          </cell>
          <cell r="C250">
            <v>7.84</v>
          </cell>
          <cell r="D250">
            <v>0.82377999999999996</v>
          </cell>
        </row>
        <row r="251">
          <cell r="A251">
            <v>39736</v>
          </cell>
          <cell r="B251">
            <v>39736</v>
          </cell>
          <cell r="C251">
            <v>7.07</v>
          </cell>
          <cell r="D251">
            <v>1.08619</v>
          </cell>
        </row>
        <row r="252">
          <cell r="A252">
            <v>39737</v>
          </cell>
          <cell r="B252">
            <v>39737</v>
          </cell>
          <cell r="C252">
            <v>7.06</v>
          </cell>
          <cell r="D252">
            <v>1.3750800000000001</v>
          </cell>
        </row>
        <row r="253">
          <cell r="A253">
            <v>39738</v>
          </cell>
          <cell r="B253">
            <v>39738</v>
          </cell>
          <cell r="C253">
            <v>6.61</v>
          </cell>
          <cell r="D253">
            <v>1.4077500000000001</v>
          </cell>
        </row>
        <row r="254">
          <cell r="A254">
            <v>39741</v>
          </cell>
          <cell r="B254">
            <v>39741</v>
          </cell>
          <cell r="C254">
            <v>6.84</v>
          </cell>
          <cell r="D254">
            <v>1.7701899999999999</v>
          </cell>
        </row>
        <row r="255">
          <cell r="A255">
            <v>39742</v>
          </cell>
          <cell r="B255">
            <v>39742</v>
          </cell>
          <cell r="C255">
            <v>7.05</v>
          </cell>
          <cell r="D255">
            <v>0.94106999999999996</v>
          </cell>
        </row>
        <row r="256">
          <cell r="A256">
            <v>39743</v>
          </cell>
          <cell r="B256">
            <v>39743</v>
          </cell>
          <cell r="C256">
            <v>6.21</v>
          </cell>
          <cell r="D256">
            <v>0.76731000000000005</v>
          </cell>
        </row>
        <row r="257">
          <cell r="A257">
            <v>39744</v>
          </cell>
          <cell r="B257">
            <v>39744</v>
          </cell>
          <cell r="C257">
            <v>6.06</v>
          </cell>
          <cell r="D257">
            <v>1.6957199999999999</v>
          </cell>
        </row>
        <row r="258">
          <cell r="A258">
            <v>39745</v>
          </cell>
          <cell r="B258">
            <v>39745</v>
          </cell>
          <cell r="C258">
            <v>5.59</v>
          </cell>
          <cell r="D258">
            <v>1.06176</v>
          </cell>
        </row>
        <row r="259">
          <cell r="A259">
            <v>39748</v>
          </cell>
          <cell r="B259">
            <v>39748</v>
          </cell>
          <cell r="C259">
            <v>5.12</v>
          </cell>
          <cell r="D259">
            <v>0.36381999999999998</v>
          </cell>
        </row>
        <row r="260">
          <cell r="A260">
            <v>39749</v>
          </cell>
          <cell r="B260">
            <v>39749</v>
          </cell>
          <cell r="C260">
            <v>5.79</v>
          </cell>
          <cell r="D260">
            <v>0.68659000000000003</v>
          </cell>
        </row>
        <row r="261">
          <cell r="A261">
            <v>39750</v>
          </cell>
          <cell r="B261">
            <v>39750</v>
          </cell>
          <cell r="C261">
            <v>6.34</v>
          </cell>
          <cell r="D261">
            <v>1.1742300000000001</v>
          </cell>
        </row>
        <row r="262">
          <cell r="A262">
            <v>39751</v>
          </cell>
          <cell r="B262">
            <v>39751</v>
          </cell>
          <cell r="C262">
            <v>7.71</v>
          </cell>
          <cell r="D262">
            <v>1.92469</v>
          </cell>
        </row>
        <row r="263">
          <cell r="A263">
            <v>39752</v>
          </cell>
          <cell r="B263">
            <v>39752</v>
          </cell>
          <cell r="C263">
            <v>8.19</v>
          </cell>
          <cell r="D263">
            <v>1.8531899999999999</v>
          </cell>
        </row>
        <row r="264">
          <cell r="A264">
            <v>39755</v>
          </cell>
          <cell r="B264">
            <v>39755</v>
          </cell>
          <cell r="C264">
            <v>8.73</v>
          </cell>
          <cell r="D264">
            <v>1.17872</v>
          </cell>
        </row>
        <row r="265">
          <cell r="A265">
            <v>39756</v>
          </cell>
          <cell r="B265">
            <v>39756</v>
          </cell>
          <cell r="C265">
            <v>8.7899999999999991</v>
          </cell>
          <cell r="D265">
            <v>1.004</v>
          </cell>
        </row>
        <row r="266">
          <cell r="A266">
            <v>39757</v>
          </cell>
          <cell r="B266">
            <v>39757</v>
          </cell>
          <cell r="C266">
            <v>8</v>
          </cell>
          <cell r="D266">
            <v>1.41631</v>
          </cell>
        </row>
        <row r="267">
          <cell r="A267">
            <v>39758</v>
          </cell>
          <cell r="B267">
            <v>39758</v>
          </cell>
          <cell r="C267">
            <v>7.26</v>
          </cell>
          <cell r="D267">
            <v>0.82413999999999998</v>
          </cell>
        </row>
        <row r="268">
          <cell r="A268">
            <v>39759</v>
          </cell>
          <cell r="B268">
            <v>39759</v>
          </cell>
          <cell r="C268">
            <v>7.14</v>
          </cell>
          <cell r="D268">
            <v>1.22319</v>
          </cell>
        </row>
        <row r="269">
          <cell r="A269">
            <v>39762</v>
          </cell>
          <cell r="B269">
            <v>39762</v>
          </cell>
          <cell r="C269">
            <v>6.72</v>
          </cell>
          <cell r="D269">
            <v>0.64568000000000003</v>
          </cell>
        </row>
        <row r="270">
          <cell r="A270">
            <v>39763</v>
          </cell>
          <cell r="B270">
            <v>39763</v>
          </cell>
          <cell r="C270">
            <v>6.45</v>
          </cell>
          <cell r="D270">
            <v>0.54906999999999995</v>
          </cell>
        </row>
        <row r="271">
          <cell r="A271">
            <v>39764</v>
          </cell>
          <cell r="B271">
            <v>39764</v>
          </cell>
          <cell r="C271">
            <v>6.7</v>
          </cell>
          <cell r="D271">
            <v>1.23631</v>
          </cell>
        </row>
        <row r="272">
          <cell r="A272">
            <v>39765</v>
          </cell>
          <cell r="B272">
            <v>39765</v>
          </cell>
          <cell r="C272">
            <v>7.67</v>
          </cell>
          <cell r="D272">
            <v>1.3739399999999999</v>
          </cell>
        </row>
        <row r="273">
          <cell r="A273">
            <v>39766</v>
          </cell>
          <cell r="B273">
            <v>39766</v>
          </cell>
          <cell r="C273">
            <v>7.41</v>
          </cell>
          <cell r="D273">
            <v>1.8751500000000001</v>
          </cell>
        </row>
        <row r="274">
          <cell r="A274">
            <v>39769</v>
          </cell>
          <cell r="B274">
            <v>39769</v>
          </cell>
          <cell r="C274">
            <v>6.82</v>
          </cell>
          <cell r="D274">
            <v>1.4135200000000001</v>
          </cell>
        </row>
        <row r="275">
          <cell r="A275">
            <v>39770</v>
          </cell>
          <cell r="B275">
            <v>39770</v>
          </cell>
          <cell r="C275">
            <v>6.68</v>
          </cell>
          <cell r="D275">
            <v>1.2258</v>
          </cell>
        </row>
        <row r="276">
          <cell r="A276">
            <v>39771</v>
          </cell>
          <cell r="B276">
            <v>39771</v>
          </cell>
          <cell r="C276">
            <v>6.46</v>
          </cell>
          <cell r="D276">
            <v>1.13924</v>
          </cell>
        </row>
        <row r="277">
          <cell r="A277">
            <v>39772</v>
          </cell>
          <cell r="B277">
            <v>39772</v>
          </cell>
          <cell r="C277">
            <v>5.75</v>
          </cell>
          <cell r="D277">
            <v>2.2403</v>
          </cell>
        </row>
        <row r="278">
          <cell r="A278">
            <v>39773</v>
          </cell>
          <cell r="B278">
            <v>39773</v>
          </cell>
          <cell r="C278">
            <v>5.37</v>
          </cell>
          <cell r="D278">
            <v>2.2177600000000002</v>
          </cell>
        </row>
        <row r="279">
          <cell r="A279">
            <v>39776</v>
          </cell>
          <cell r="B279">
            <v>39776</v>
          </cell>
          <cell r="C279">
            <v>5.45</v>
          </cell>
          <cell r="D279">
            <v>1.5097400000000001</v>
          </cell>
        </row>
        <row r="280">
          <cell r="A280">
            <v>39777</v>
          </cell>
          <cell r="B280">
            <v>39777</v>
          </cell>
          <cell r="C280">
            <v>6.57</v>
          </cell>
          <cell r="D280">
            <v>1.4355199999999999</v>
          </cell>
        </row>
        <row r="281">
          <cell r="A281">
            <v>39778</v>
          </cell>
          <cell r="B281">
            <v>39778</v>
          </cell>
          <cell r="C281">
            <v>7.95</v>
          </cell>
          <cell r="D281">
            <v>1.1449499999999999</v>
          </cell>
        </row>
        <row r="282">
          <cell r="A282">
            <v>39780</v>
          </cell>
          <cell r="B282">
            <v>39780</v>
          </cell>
          <cell r="C282">
            <v>7.58</v>
          </cell>
          <cell r="D282">
            <v>0.56542999999999999</v>
          </cell>
        </row>
        <row r="283">
          <cell r="A283">
            <v>39783</v>
          </cell>
          <cell r="B283">
            <v>39783</v>
          </cell>
          <cell r="C283">
            <v>6.63</v>
          </cell>
          <cell r="D283">
            <v>1.1522399999999999</v>
          </cell>
        </row>
        <row r="284">
          <cell r="A284">
            <v>39784</v>
          </cell>
          <cell r="B284">
            <v>39784</v>
          </cell>
          <cell r="C284">
            <v>6.51</v>
          </cell>
          <cell r="D284">
            <v>1.0179100000000001</v>
          </cell>
        </row>
        <row r="285">
          <cell r="A285">
            <v>39785</v>
          </cell>
          <cell r="B285">
            <v>39785</v>
          </cell>
          <cell r="C285">
            <v>6.79</v>
          </cell>
          <cell r="D285">
            <v>0.73707999999999996</v>
          </cell>
        </row>
        <row r="286">
          <cell r="A286">
            <v>39786</v>
          </cell>
          <cell r="B286">
            <v>39786</v>
          </cell>
          <cell r="C286">
            <v>6.79</v>
          </cell>
          <cell r="D286">
            <v>0.65512000000000004</v>
          </cell>
        </row>
        <row r="287">
          <cell r="A287">
            <v>39787</v>
          </cell>
          <cell r="B287">
            <v>39787</v>
          </cell>
          <cell r="C287">
            <v>6.85</v>
          </cell>
          <cell r="D287">
            <v>1.0805100000000001</v>
          </cell>
        </row>
        <row r="288">
          <cell r="A288">
            <v>39790</v>
          </cell>
          <cell r="B288">
            <v>39790</v>
          </cell>
          <cell r="C288">
            <v>7.8</v>
          </cell>
          <cell r="D288">
            <v>0.96887999999999996</v>
          </cell>
        </row>
        <row r="289">
          <cell r="A289">
            <v>39791</v>
          </cell>
          <cell r="B289">
            <v>39791</v>
          </cell>
          <cell r="C289">
            <v>7.2</v>
          </cell>
          <cell r="D289">
            <v>1.0802499999999999</v>
          </cell>
        </row>
        <row r="290">
          <cell r="A290">
            <v>39792</v>
          </cell>
          <cell r="B290">
            <v>39792</v>
          </cell>
          <cell r="C290">
            <v>7.62</v>
          </cell>
          <cell r="D290">
            <v>0.54759999999999998</v>
          </cell>
        </row>
        <row r="291">
          <cell r="A291">
            <v>39793</v>
          </cell>
          <cell r="B291">
            <v>39793</v>
          </cell>
          <cell r="C291">
            <v>7.04</v>
          </cell>
          <cell r="D291">
            <v>0.69877999999999996</v>
          </cell>
        </row>
        <row r="292">
          <cell r="A292">
            <v>39794</v>
          </cell>
          <cell r="B292">
            <v>39794</v>
          </cell>
          <cell r="C292">
            <v>6.88</v>
          </cell>
          <cell r="D292">
            <v>0.38600000000000001</v>
          </cell>
        </row>
        <row r="293">
          <cell r="A293">
            <v>39797</v>
          </cell>
          <cell r="B293">
            <v>39797</v>
          </cell>
          <cell r="C293">
            <v>6.67</v>
          </cell>
          <cell r="D293">
            <v>0.53686999999999996</v>
          </cell>
        </row>
        <row r="294">
          <cell r="A294">
            <v>39798</v>
          </cell>
          <cell r="B294">
            <v>39798</v>
          </cell>
          <cell r="C294">
            <v>7.23</v>
          </cell>
          <cell r="D294">
            <v>0.64397000000000004</v>
          </cell>
        </row>
        <row r="295">
          <cell r="A295">
            <v>39799</v>
          </cell>
          <cell r="B295">
            <v>39799</v>
          </cell>
          <cell r="C295">
            <v>7.5</v>
          </cell>
          <cell r="D295">
            <v>0.95725000000000005</v>
          </cell>
        </row>
        <row r="296">
          <cell r="A296">
            <v>39800</v>
          </cell>
          <cell r="B296">
            <v>39800</v>
          </cell>
          <cell r="C296">
            <v>7.28</v>
          </cell>
          <cell r="D296">
            <v>0.72711999999999999</v>
          </cell>
        </row>
        <row r="297">
          <cell r="A297">
            <v>39801</v>
          </cell>
          <cell r="B297">
            <v>39801</v>
          </cell>
          <cell r="C297">
            <v>7.48</v>
          </cell>
          <cell r="D297">
            <v>0.85062000000000004</v>
          </cell>
        </row>
        <row r="298">
          <cell r="A298">
            <v>39804</v>
          </cell>
          <cell r="B298">
            <v>39804</v>
          </cell>
          <cell r="C298">
            <v>7.19</v>
          </cell>
          <cell r="D298">
            <v>0.8175</v>
          </cell>
        </row>
        <row r="299">
          <cell r="A299">
            <v>39805</v>
          </cell>
          <cell r="B299">
            <v>39805</v>
          </cell>
          <cell r="C299">
            <v>6.91</v>
          </cell>
          <cell r="D299">
            <v>0.42659000000000002</v>
          </cell>
        </row>
        <row r="300">
          <cell r="A300">
            <v>39806</v>
          </cell>
          <cell r="B300">
            <v>39806</v>
          </cell>
          <cell r="C300">
            <v>6.76</v>
          </cell>
          <cell r="D300">
            <v>0.24732000000000001</v>
          </cell>
        </row>
        <row r="301">
          <cell r="A301">
            <v>39808</v>
          </cell>
          <cell r="B301">
            <v>39808</v>
          </cell>
          <cell r="C301">
            <v>6.99</v>
          </cell>
          <cell r="D301">
            <v>0.24579999999999999</v>
          </cell>
        </row>
        <row r="302">
          <cell r="A302">
            <v>39811</v>
          </cell>
          <cell r="B302">
            <v>39811</v>
          </cell>
          <cell r="C302">
            <v>6.81</v>
          </cell>
          <cell r="D302">
            <v>0.37669999999999998</v>
          </cell>
        </row>
        <row r="303">
          <cell r="A303">
            <v>39812</v>
          </cell>
          <cell r="B303">
            <v>39812</v>
          </cell>
          <cell r="C303">
            <v>7.05</v>
          </cell>
          <cell r="D303">
            <v>0.38902999999999999</v>
          </cell>
        </row>
        <row r="304">
          <cell r="A304">
            <v>39813</v>
          </cell>
          <cell r="B304">
            <v>39813</v>
          </cell>
          <cell r="C304">
            <v>7.68</v>
          </cell>
          <cell r="D304">
            <v>0.52046000000000003</v>
          </cell>
        </row>
        <row r="305">
          <cell r="A305">
            <v>39815</v>
          </cell>
          <cell r="B305">
            <v>39815</v>
          </cell>
          <cell r="C305">
            <v>8.52</v>
          </cell>
          <cell r="D305">
            <v>0.68340999999999996</v>
          </cell>
        </row>
        <row r="306">
          <cell r="A306">
            <v>39818</v>
          </cell>
          <cell r="B306">
            <v>39818</v>
          </cell>
          <cell r="C306">
            <v>8.7799999999999994</v>
          </cell>
          <cell r="D306">
            <v>0.62905999999999995</v>
          </cell>
        </row>
      </sheetData>
      <sheetData sheetId="13" refreshError="1">
        <row r="1">
          <cell r="A1" t="str">
            <v>OLD SEE SONIC FOLDER FOR UPDATED VERSION</v>
          </cell>
          <cell r="G1" t="str">
            <v>Price</v>
          </cell>
          <cell r="H1" t="str">
            <v>Volume</v>
          </cell>
          <cell r="I1" t="str">
            <v>Dates</v>
          </cell>
        </row>
        <row r="2">
          <cell r="B2" t="str">
            <v>Ticker:</v>
          </cell>
          <cell r="C2" t="str">
            <v>NYSE: SAH</v>
          </cell>
          <cell r="F2" t="str">
            <v>Min:</v>
          </cell>
          <cell r="G2">
            <v>2.5499999999999998</v>
          </cell>
          <cell r="H2">
            <v>9.8599999999999993E-2</v>
          </cell>
          <cell r="I2">
            <v>39398</v>
          </cell>
        </row>
        <row r="3">
          <cell r="B3" t="str">
            <v>Name:</v>
          </cell>
          <cell r="C3" t="str">
            <v>Sonic Automotive Inc.</v>
          </cell>
          <cell r="F3" t="str">
            <v>Max:</v>
          </cell>
          <cell r="G3">
            <v>25.57</v>
          </cell>
          <cell r="H3">
            <v>3.9332099999999999</v>
          </cell>
          <cell r="I3">
            <v>39764</v>
          </cell>
        </row>
        <row r="4">
          <cell r="I4">
            <v>366</v>
          </cell>
        </row>
        <row r="5">
          <cell r="B5" t="str">
            <v>Date</v>
          </cell>
          <cell r="C5" t="str">
            <v>Last Price</v>
          </cell>
          <cell r="D5" t="str">
            <v>Volume</v>
          </cell>
          <cell r="I5">
            <v>73.2</v>
          </cell>
        </row>
        <row r="6">
          <cell r="B6">
            <v>39379</v>
          </cell>
          <cell r="C6">
            <v>23.14</v>
          </cell>
          <cell r="D6">
            <v>0.44850000000000001</v>
          </cell>
        </row>
        <row r="7">
          <cell r="B7">
            <v>39380</v>
          </cell>
          <cell r="C7">
            <v>23.03</v>
          </cell>
          <cell r="D7">
            <v>0.42109999999999997</v>
          </cell>
        </row>
        <row r="8">
          <cell r="B8">
            <v>39381</v>
          </cell>
          <cell r="C8">
            <v>22.94</v>
          </cell>
          <cell r="D8">
            <v>0.27189999999999998</v>
          </cell>
        </row>
        <row r="9">
          <cell r="B9">
            <v>39384</v>
          </cell>
          <cell r="C9">
            <v>22.84</v>
          </cell>
          <cell r="D9">
            <v>0.30420000000000003</v>
          </cell>
        </row>
        <row r="10">
          <cell r="B10">
            <v>39385</v>
          </cell>
          <cell r="C10">
            <v>23.96</v>
          </cell>
          <cell r="D10">
            <v>0.87480000000000002</v>
          </cell>
        </row>
        <row r="11">
          <cell r="B11">
            <v>39386</v>
          </cell>
          <cell r="C11">
            <v>25.26</v>
          </cell>
          <cell r="D11">
            <v>0.90469999999999995</v>
          </cell>
        </row>
        <row r="12">
          <cell r="B12">
            <v>39387</v>
          </cell>
          <cell r="C12">
            <v>24.73</v>
          </cell>
          <cell r="D12">
            <v>0.75829999999999997</v>
          </cell>
        </row>
        <row r="13">
          <cell r="B13">
            <v>39388</v>
          </cell>
          <cell r="C13">
            <v>25.08</v>
          </cell>
          <cell r="D13">
            <v>0.48730000000000001</v>
          </cell>
        </row>
        <row r="14">
          <cell r="B14">
            <v>39391</v>
          </cell>
          <cell r="C14">
            <v>24.69</v>
          </cell>
          <cell r="D14">
            <v>0.5222</v>
          </cell>
        </row>
        <row r="15">
          <cell r="B15">
            <v>39392</v>
          </cell>
          <cell r="C15">
            <v>25.15</v>
          </cell>
          <cell r="D15">
            <v>0.68330000000000002</v>
          </cell>
        </row>
        <row r="16">
          <cell r="B16">
            <v>39393</v>
          </cell>
          <cell r="C16">
            <v>25.26</v>
          </cell>
          <cell r="D16">
            <v>1.1997500000000001</v>
          </cell>
        </row>
        <row r="17">
          <cell r="B17">
            <v>39394</v>
          </cell>
          <cell r="C17">
            <v>25.57</v>
          </cell>
          <cell r="D17">
            <v>0.82289999999999996</v>
          </cell>
        </row>
        <row r="18">
          <cell r="B18">
            <v>39395</v>
          </cell>
          <cell r="C18">
            <v>24.7</v>
          </cell>
          <cell r="D18">
            <v>0.45834999999999998</v>
          </cell>
        </row>
        <row r="19">
          <cell r="A19">
            <v>39398</v>
          </cell>
          <cell r="B19">
            <v>39398</v>
          </cell>
          <cell r="C19">
            <v>24.33</v>
          </cell>
          <cell r="D19">
            <v>0.81689999999999996</v>
          </cell>
        </row>
        <row r="20">
          <cell r="A20">
            <v>39399</v>
          </cell>
          <cell r="B20">
            <v>39399</v>
          </cell>
          <cell r="C20">
            <v>25.3</v>
          </cell>
          <cell r="D20">
            <v>0.68910000000000005</v>
          </cell>
        </row>
        <row r="21">
          <cell r="A21">
            <v>39400</v>
          </cell>
          <cell r="B21">
            <v>39400</v>
          </cell>
          <cell r="C21">
            <v>24.66</v>
          </cell>
          <cell r="D21">
            <v>0.41163</v>
          </cell>
        </row>
        <row r="22">
          <cell r="A22">
            <v>39401</v>
          </cell>
          <cell r="B22">
            <v>39401</v>
          </cell>
          <cell r="C22">
            <v>24.48</v>
          </cell>
          <cell r="D22">
            <v>0.38719999999999999</v>
          </cell>
        </row>
        <row r="23">
          <cell r="A23">
            <v>39402</v>
          </cell>
          <cell r="B23">
            <v>39402</v>
          </cell>
          <cell r="C23">
            <v>24.1</v>
          </cell>
          <cell r="D23">
            <v>0.51629999999999998</v>
          </cell>
        </row>
        <row r="24">
          <cell r="A24">
            <v>39405</v>
          </cell>
          <cell r="B24">
            <v>39405</v>
          </cell>
          <cell r="C24">
            <v>23.18</v>
          </cell>
          <cell r="D24">
            <v>0.52890000000000004</v>
          </cell>
        </row>
        <row r="25">
          <cell r="A25">
            <v>39406</v>
          </cell>
          <cell r="B25">
            <v>39406</v>
          </cell>
          <cell r="C25">
            <v>23.22</v>
          </cell>
          <cell r="D25">
            <v>0.53869999999999996</v>
          </cell>
        </row>
        <row r="26">
          <cell r="A26">
            <v>39407</v>
          </cell>
          <cell r="B26">
            <v>39407</v>
          </cell>
          <cell r="C26">
            <v>22.84</v>
          </cell>
          <cell r="D26">
            <v>0.434</v>
          </cell>
        </row>
        <row r="27">
          <cell r="A27">
            <v>39409</v>
          </cell>
          <cell r="B27">
            <v>39409</v>
          </cell>
          <cell r="C27">
            <v>23.67</v>
          </cell>
          <cell r="D27">
            <v>9.8599999999999993E-2</v>
          </cell>
        </row>
        <row r="28">
          <cell r="A28">
            <v>39412</v>
          </cell>
          <cell r="B28">
            <v>39412</v>
          </cell>
          <cell r="C28">
            <v>22.58</v>
          </cell>
          <cell r="D28">
            <v>0.29749999999999999</v>
          </cell>
        </row>
        <row r="29">
          <cell r="A29">
            <v>39413</v>
          </cell>
          <cell r="B29">
            <v>39413</v>
          </cell>
          <cell r="C29">
            <v>22.85</v>
          </cell>
          <cell r="D29">
            <v>0.57369999999999999</v>
          </cell>
        </row>
        <row r="30">
          <cell r="A30">
            <v>39414</v>
          </cell>
          <cell r="B30">
            <v>39414</v>
          </cell>
          <cell r="C30">
            <v>23.77</v>
          </cell>
          <cell r="D30">
            <v>0.2482</v>
          </cell>
        </row>
        <row r="31">
          <cell r="A31">
            <v>39415</v>
          </cell>
          <cell r="B31">
            <v>39415</v>
          </cell>
          <cell r="C31">
            <v>23.04</v>
          </cell>
          <cell r="D31">
            <v>0.27250000000000002</v>
          </cell>
        </row>
        <row r="32">
          <cell r="A32">
            <v>39416</v>
          </cell>
          <cell r="B32">
            <v>39416</v>
          </cell>
          <cell r="C32">
            <v>23.11</v>
          </cell>
          <cell r="D32">
            <v>0.35759999999999997</v>
          </cell>
        </row>
        <row r="33">
          <cell r="A33">
            <v>39419</v>
          </cell>
          <cell r="B33">
            <v>39419</v>
          </cell>
          <cell r="C33">
            <v>22.5</v>
          </cell>
          <cell r="D33">
            <v>0.40089999999999998</v>
          </cell>
        </row>
        <row r="34">
          <cell r="A34">
            <v>39420</v>
          </cell>
          <cell r="B34">
            <v>39420</v>
          </cell>
          <cell r="C34">
            <v>22.47</v>
          </cell>
          <cell r="D34">
            <v>0.26419999999999999</v>
          </cell>
        </row>
        <row r="35">
          <cell r="A35">
            <v>39421</v>
          </cell>
          <cell r="B35">
            <v>39421</v>
          </cell>
          <cell r="C35">
            <v>22.38</v>
          </cell>
          <cell r="D35">
            <v>0.33179999999999998</v>
          </cell>
        </row>
        <row r="36">
          <cell r="A36">
            <v>39422</v>
          </cell>
          <cell r="B36">
            <v>39422</v>
          </cell>
          <cell r="C36">
            <v>22.77</v>
          </cell>
          <cell r="D36">
            <v>0.64790000000000003</v>
          </cell>
        </row>
        <row r="37">
          <cell r="A37">
            <v>39423</v>
          </cell>
          <cell r="B37">
            <v>39423</v>
          </cell>
          <cell r="C37">
            <v>22.93</v>
          </cell>
          <cell r="D37">
            <v>0.15989999999999999</v>
          </cell>
        </row>
        <row r="38">
          <cell r="A38">
            <v>39426</v>
          </cell>
          <cell r="B38">
            <v>39426</v>
          </cell>
          <cell r="C38">
            <v>23.07</v>
          </cell>
          <cell r="D38">
            <v>0.15038000000000001</v>
          </cell>
        </row>
        <row r="39">
          <cell r="A39">
            <v>39428</v>
          </cell>
          <cell r="B39">
            <v>39428</v>
          </cell>
          <cell r="C39">
            <v>20.76</v>
          </cell>
          <cell r="D39">
            <v>0.62649999999999995</v>
          </cell>
        </row>
        <row r="40">
          <cell r="A40">
            <v>39429</v>
          </cell>
          <cell r="B40">
            <v>39429</v>
          </cell>
          <cell r="C40">
            <v>21.01</v>
          </cell>
          <cell r="D40">
            <v>0.70618000000000003</v>
          </cell>
        </row>
        <row r="41">
          <cell r="A41">
            <v>39430</v>
          </cell>
          <cell r="B41">
            <v>39430</v>
          </cell>
          <cell r="C41">
            <v>20.29</v>
          </cell>
          <cell r="D41">
            <v>0.38890000000000002</v>
          </cell>
        </row>
        <row r="42">
          <cell r="A42">
            <v>39433</v>
          </cell>
          <cell r="B42">
            <v>39433</v>
          </cell>
          <cell r="C42">
            <v>19.760000000000002</v>
          </cell>
          <cell r="D42">
            <v>0.30342999999999998</v>
          </cell>
        </row>
        <row r="43">
          <cell r="A43">
            <v>39434</v>
          </cell>
          <cell r="B43">
            <v>39434</v>
          </cell>
          <cell r="C43">
            <v>20.02</v>
          </cell>
          <cell r="D43">
            <v>0.33429999999999999</v>
          </cell>
        </row>
        <row r="44">
          <cell r="A44">
            <v>39435</v>
          </cell>
          <cell r="B44">
            <v>39435</v>
          </cell>
          <cell r="C44">
            <v>19.93</v>
          </cell>
          <cell r="D44">
            <v>0.36499999999999999</v>
          </cell>
        </row>
        <row r="45">
          <cell r="A45">
            <v>39436</v>
          </cell>
          <cell r="B45">
            <v>39436</v>
          </cell>
          <cell r="C45">
            <v>19.98</v>
          </cell>
          <cell r="D45">
            <v>0.25540000000000002</v>
          </cell>
        </row>
        <row r="46">
          <cell r="A46">
            <v>39437</v>
          </cell>
          <cell r="B46">
            <v>39437</v>
          </cell>
          <cell r="C46">
            <v>19.91</v>
          </cell>
          <cell r="D46">
            <v>0.42359999999999998</v>
          </cell>
        </row>
        <row r="47">
          <cell r="A47">
            <v>39440</v>
          </cell>
          <cell r="B47">
            <v>39440</v>
          </cell>
          <cell r="C47">
            <v>20.98</v>
          </cell>
          <cell r="D47">
            <v>0.11169999999999999</v>
          </cell>
        </row>
        <row r="48">
          <cell r="A48">
            <v>39442</v>
          </cell>
          <cell r="B48">
            <v>39442</v>
          </cell>
          <cell r="C48">
            <v>20.059999999999999</v>
          </cell>
          <cell r="D48">
            <v>0.31209999999999999</v>
          </cell>
        </row>
        <row r="49">
          <cell r="A49">
            <v>39443</v>
          </cell>
          <cell r="B49">
            <v>39443</v>
          </cell>
          <cell r="C49">
            <v>19.899999999999999</v>
          </cell>
          <cell r="D49">
            <v>0.26390000000000002</v>
          </cell>
        </row>
        <row r="50">
          <cell r="A50">
            <v>39444</v>
          </cell>
          <cell r="B50">
            <v>39444</v>
          </cell>
          <cell r="C50">
            <v>19.600000000000001</v>
          </cell>
          <cell r="D50">
            <v>0.16339999999999999</v>
          </cell>
        </row>
        <row r="51">
          <cell r="A51">
            <v>39447</v>
          </cell>
          <cell r="B51">
            <v>39447</v>
          </cell>
          <cell r="C51">
            <v>19.36</v>
          </cell>
          <cell r="D51">
            <v>0.31512000000000001</v>
          </cell>
        </row>
        <row r="52">
          <cell r="A52">
            <v>39449</v>
          </cell>
          <cell r="B52">
            <v>39449</v>
          </cell>
          <cell r="C52">
            <v>19.16</v>
          </cell>
          <cell r="D52">
            <v>0.3881</v>
          </cell>
        </row>
        <row r="53">
          <cell r="A53">
            <v>39450</v>
          </cell>
          <cell r="B53">
            <v>39450</v>
          </cell>
          <cell r="C53">
            <v>18.46</v>
          </cell>
          <cell r="D53">
            <v>0.26552999999999999</v>
          </cell>
        </row>
        <row r="54">
          <cell r="A54">
            <v>39451</v>
          </cell>
          <cell r="B54">
            <v>39451</v>
          </cell>
          <cell r="C54">
            <v>17.309999999999999</v>
          </cell>
          <cell r="D54">
            <v>0.45379999999999998</v>
          </cell>
        </row>
        <row r="55">
          <cell r="A55">
            <v>39454</v>
          </cell>
          <cell r="B55">
            <v>39454</v>
          </cell>
          <cell r="C55">
            <v>16.45</v>
          </cell>
          <cell r="D55">
            <v>0.87056</v>
          </cell>
        </row>
        <row r="56">
          <cell r="A56">
            <v>39455</v>
          </cell>
          <cell r="B56">
            <v>39455</v>
          </cell>
          <cell r="C56">
            <v>17.11</v>
          </cell>
          <cell r="D56">
            <v>1.1413</v>
          </cell>
        </row>
        <row r="57">
          <cell r="A57">
            <v>39456</v>
          </cell>
          <cell r="B57">
            <v>39456</v>
          </cell>
          <cell r="C57">
            <v>16.829999999999998</v>
          </cell>
          <cell r="D57">
            <v>0.44969999999999999</v>
          </cell>
        </row>
        <row r="58">
          <cell r="A58">
            <v>39457</v>
          </cell>
          <cell r="B58">
            <v>39457</v>
          </cell>
          <cell r="C58">
            <v>17.27</v>
          </cell>
          <cell r="D58">
            <v>0.54420000000000002</v>
          </cell>
        </row>
        <row r="59">
          <cell r="A59">
            <v>39458</v>
          </cell>
          <cell r="B59">
            <v>39458</v>
          </cell>
          <cell r="C59">
            <v>16.989999999999998</v>
          </cell>
          <cell r="D59">
            <v>0.58940000000000003</v>
          </cell>
        </row>
        <row r="60">
          <cell r="A60">
            <v>39461</v>
          </cell>
          <cell r="B60">
            <v>39461</v>
          </cell>
          <cell r="C60">
            <v>17.03</v>
          </cell>
          <cell r="D60">
            <v>0.30780000000000002</v>
          </cell>
        </row>
        <row r="61">
          <cell r="A61">
            <v>39462</v>
          </cell>
          <cell r="B61">
            <v>39462</v>
          </cell>
          <cell r="C61">
            <v>16.72</v>
          </cell>
          <cell r="D61">
            <v>0.41270000000000001</v>
          </cell>
        </row>
        <row r="62">
          <cell r="A62">
            <v>39463</v>
          </cell>
          <cell r="B62">
            <v>39463</v>
          </cell>
          <cell r="C62">
            <v>17.010000000000002</v>
          </cell>
          <cell r="D62">
            <v>0.61917999999999995</v>
          </cell>
        </row>
        <row r="63">
          <cell r="A63">
            <v>39464</v>
          </cell>
          <cell r="B63">
            <v>39464</v>
          </cell>
          <cell r="C63">
            <v>16.62</v>
          </cell>
          <cell r="D63">
            <v>0.40864</v>
          </cell>
        </row>
        <row r="64">
          <cell r="A64">
            <v>39465</v>
          </cell>
          <cell r="B64">
            <v>39465</v>
          </cell>
          <cell r="C64">
            <v>16.5</v>
          </cell>
          <cell r="D64">
            <v>0.55345</v>
          </cell>
        </row>
        <row r="65">
          <cell r="A65">
            <v>39469</v>
          </cell>
          <cell r="B65">
            <v>39469</v>
          </cell>
          <cell r="C65">
            <v>17.809999999999999</v>
          </cell>
          <cell r="D65">
            <v>0.92620999999999998</v>
          </cell>
        </row>
        <row r="66">
          <cell r="A66">
            <v>39470</v>
          </cell>
          <cell r="B66">
            <v>39470</v>
          </cell>
          <cell r="C66">
            <v>19.11</v>
          </cell>
          <cell r="D66">
            <v>1.1672199999999999</v>
          </cell>
        </row>
        <row r="67">
          <cell r="A67">
            <v>39471</v>
          </cell>
          <cell r="B67">
            <v>39471</v>
          </cell>
          <cell r="C67">
            <v>18.7</v>
          </cell>
          <cell r="D67">
            <v>0.50519999999999998</v>
          </cell>
        </row>
        <row r="68">
          <cell r="A68">
            <v>39472</v>
          </cell>
          <cell r="B68">
            <v>39472</v>
          </cell>
          <cell r="C68">
            <v>18.78</v>
          </cell>
          <cell r="D68">
            <v>0.47689999999999999</v>
          </cell>
        </row>
        <row r="69">
          <cell r="A69">
            <v>39475</v>
          </cell>
          <cell r="B69">
            <v>39475</v>
          </cell>
          <cell r="C69">
            <v>18.66</v>
          </cell>
          <cell r="D69">
            <v>0.44546999999999998</v>
          </cell>
        </row>
        <row r="70">
          <cell r="A70">
            <v>39476</v>
          </cell>
          <cell r="B70">
            <v>39476</v>
          </cell>
          <cell r="C70">
            <v>19.04</v>
          </cell>
          <cell r="D70">
            <v>0.46925</v>
          </cell>
        </row>
        <row r="71">
          <cell r="A71">
            <v>39477</v>
          </cell>
          <cell r="B71">
            <v>39477</v>
          </cell>
          <cell r="C71">
            <v>18.73</v>
          </cell>
          <cell r="D71">
            <v>0.26929999999999998</v>
          </cell>
        </row>
        <row r="72">
          <cell r="A72">
            <v>39478</v>
          </cell>
          <cell r="B72">
            <v>39478</v>
          </cell>
          <cell r="C72">
            <v>20.05</v>
          </cell>
          <cell r="D72">
            <v>0.83509999999999995</v>
          </cell>
        </row>
        <row r="73">
          <cell r="A73">
            <v>39479</v>
          </cell>
          <cell r="B73">
            <v>39479</v>
          </cell>
          <cell r="C73">
            <v>21.09</v>
          </cell>
          <cell r="D73">
            <v>0.59589999999999999</v>
          </cell>
        </row>
        <row r="74">
          <cell r="A74">
            <v>39482</v>
          </cell>
          <cell r="B74">
            <v>39482</v>
          </cell>
          <cell r="C74">
            <v>20.28</v>
          </cell>
          <cell r="D74">
            <v>0.46250000000000002</v>
          </cell>
        </row>
        <row r="75">
          <cell r="A75">
            <v>39483</v>
          </cell>
          <cell r="B75">
            <v>39483</v>
          </cell>
          <cell r="C75">
            <v>19.7</v>
          </cell>
          <cell r="D75">
            <v>0.34332000000000001</v>
          </cell>
        </row>
        <row r="76">
          <cell r="A76">
            <v>39484</v>
          </cell>
          <cell r="B76">
            <v>39484</v>
          </cell>
          <cell r="C76">
            <v>19.32</v>
          </cell>
          <cell r="D76">
            <v>0.33393</v>
          </cell>
        </row>
        <row r="77">
          <cell r="A77">
            <v>39485</v>
          </cell>
          <cell r="B77">
            <v>39485</v>
          </cell>
          <cell r="C77">
            <v>19.739999999999998</v>
          </cell>
          <cell r="D77">
            <v>0.37169999999999997</v>
          </cell>
        </row>
        <row r="78">
          <cell r="A78">
            <v>39486</v>
          </cell>
          <cell r="B78">
            <v>39486</v>
          </cell>
          <cell r="C78">
            <v>19.57</v>
          </cell>
          <cell r="D78">
            <v>0.2074</v>
          </cell>
        </row>
        <row r="79">
          <cell r="A79">
            <v>39489</v>
          </cell>
          <cell r="B79">
            <v>39489</v>
          </cell>
          <cell r="C79">
            <v>19.670000000000002</v>
          </cell>
          <cell r="D79">
            <v>0.19719999999999999</v>
          </cell>
        </row>
        <row r="80">
          <cell r="A80">
            <v>39490</v>
          </cell>
          <cell r="B80">
            <v>39490</v>
          </cell>
          <cell r="C80">
            <v>19.96</v>
          </cell>
          <cell r="D80">
            <v>0.24976000000000001</v>
          </cell>
        </row>
        <row r="81">
          <cell r="A81">
            <v>39491</v>
          </cell>
          <cell r="B81">
            <v>39491</v>
          </cell>
          <cell r="C81">
            <v>20.260000000000002</v>
          </cell>
          <cell r="D81">
            <v>0.53751000000000004</v>
          </cell>
        </row>
        <row r="82">
          <cell r="A82">
            <v>39492</v>
          </cell>
          <cell r="B82">
            <v>39492</v>
          </cell>
          <cell r="C82">
            <v>19.32</v>
          </cell>
          <cell r="D82">
            <v>0.75860000000000005</v>
          </cell>
        </row>
        <row r="83">
          <cell r="A83">
            <v>39493</v>
          </cell>
          <cell r="B83">
            <v>39493</v>
          </cell>
          <cell r="C83">
            <v>19.57</v>
          </cell>
          <cell r="D83">
            <v>0.41847000000000001</v>
          </cell>
        </row>
        <row r="84">
          <cell r="A84">
            <v>39497</v>
          </cell>
          <cell r="B84">
            <v>39497</v>
          </cell>
          <cell r="C84">
            <v>19.600000000000001</v>
          </cell>
          <cell r="D84">
            <v>0.37609999999999999</v>
          </cell>
        </row>
        <row r="85">
          <cell r="A85">
            <v>39498</v>
          </cell>
          <cell r="B85">
            <v>39498</v>
          </cell>
          <cell r="C85">
            <v>20.010000000000002</v>
          </cell>
          <cell r="D85">
            <v>0.3004</v>
          </cell>
        </row>
        <row r="86">
          <cell r="A86">
            <v>39499</v>
          </cell>
          <cell r="B86">
            <v>39499</v>
          </cell>
          <cell r="C86">
            <v>18.78</v>
          </cell>
          <cell r="D86">
            <v>0.56086000000000003</v>
          </cell>
        </row>
        <row r="87">
          <cell r="A87">
            <v>39500</v>
          </cell>
          <cell r="B87">
            <v>39500</v>
          </cell>
          <cell r="C87">
            <v>19.25</v>
          </cell>
          <cell r="D87">
            <v>0.40788000000000002</v>
          </cell>
        </row>
        <row r="88">
          <cell r="A88">
            <v>39503</v>
          </cell>
          <cell r="B88">
            <v>39503</v>
          </cell>
          <cell r="C88">
            <v>19.329999999999998</v>
          </cell>
          <cell r="D88">
            <v>0.4143</v>
          </cell>
        </row>
        <row r="89">
          <cell r="A89">
            <v>39504</v>
          </cell>
          <cell r="B89">
            <v>39504</v>
          </cell>
          <cell r="C89">
            <v>20.059999999999999</v>
          </cell>
          <cell r="D89">
            <v>1.1361000000000001</v>
          </cell>
        </row>
        <row r="90">
          <cell r="A90">
            <v>39505</v>
          </cell>
          <cell r="B90">
            <v>39505</v>
          </cell>
          <cell r="C90">
            <v>19.739999999999998</v>
          </cell>
          <cell r="D90">
            <v>1.2458100000000001</v>
          </cell>
        </row>
        <row r="91">
          <cell r="A91">
            <v>39506</v>
          </cell>
          <cell r="B91">
            <v>39506</v>
          </cell>
          <cell r="C91">
            <v>19.010000000000002</v>
          </cell>
          <cell r="D91">
            <v>0.75049999999999994</v>
          </cell>
        </row>
        <row r="92">
          <cell r="A92">
            <v>39507</v>
          </cell>
          <cell r="B92">
            <v>39507</v>
          </cell>
          <cell r="C92">
            <v>17.78</v>
          </cell>
          <cell r="D92">
            <v>0.71352000000000004</v>
          </cell>
        </row>
        <row r="93">
          <cell r="A93">
            <v>39510</v>
          </cell>
          <cell r="B93">
            <v>39510</v>
          </cell>
          <cell r="C93">
            <v>18.059999999999999</v>
          </cell>
          <cell r="D93">
            <v>0.47420000000000001</v>
          </cell>
        </row>
        <row r="94">
          <cell r="A94">
            <v>39511</v>
          </cell>
          <cell r="B94">
            <v>39511</v>
          </cell>
          <cell r="C94">
            <v>18.46</v>
          </cell>
          <cell r="D94">
            <v>0.42462</v>
          </cell>
        </row>
        <row r="95">
          <cell r="A95">
            <v>39512</v>
          </cell>
          <cell r="B95">
            <v>39512</v>
          </cell>
          <cell r="C95">
            <v>18.55</v>
          </cell>
          <cell r="D95">
            <v>0.39419999999999999</v>
          </cell>
        </row>
        <row r="96">
          <cell r="A96">
            <v>39513</v>
          </cell>
          <cell r="B96">
            <v>39513</v>
          </cell>
          <cell r="C96">
            <v>18</v>
          </cell>
          <cell r="D96">
            <v>0.43859999999999999</v>
          </cell>
        </row>
        <row r="97">
          <cell r="A97">
            <v>39514</v>
          </cell>
          <cell r="B97">
            <v>39514</v>
          </cell>
          <cell r="C97">
            <v>18.21</v>
          </cell>
          <cell r="D97">
            <v>0.31</v>
          </cell>
        </row>
        <row r="98">
          <cell r="A98">
            <v>39517</v>
          </cell>
          <cell r="B98">
            <v>39517</v>
          </cell>
          <cell r="C98">
            <v>18.73</v>
          </cell>
          <cell r="D98">
            <v>0.80828999999999995</v>
          </cell>
        </row>
        <row r="99">
          <cell r="A99">
            <v>39518</v>
          </cell>
          <cell r="B99">
            <v>39518</v>
          </cell>
          <cell r="C99">
            <v>19.61</v>
          </cell>
          <cell r="D99">
            <v>0.90859999999999996</v>
          </cell>
        </row>
        <row r="100">
          <cell r="A100">
            <v>39519</v>
          </cell>
          <cell r="B100">
            <v>39519</v>
          </cell>
          <cell r="C100">
            <v>18.91</v>
          </cell>
          <cell r="D100">
            <v>0.47570000000000001</v>
          </cell>
        </row>
        <row r="101">
          <cell r="A101">
            <v>39520</v>
          </cell>
          <cell r="B101">
            <v>39520</v>
          </cell>
          <cell r="C101">
            <v>19.14</v>
          </cell>
          <cell r="D101">
            <v>0.35820000000000002</v>
          </cell>
        </row>
        <row r="102">
          <cell r="A102">
            <v>39521</v>
          </cell>
          <cell r="B102">
            <v>39521</v>
          </cell>
          <cell r="C102">
            <v>18.559999999999999</v>
          </cell>
          <cell r="D102">
            <v>0.3281</v>
          </cell>
        </row>
        <row r="103">
          <cell r="A103">
            <v>39524</v>
          </cell>
          <cell r="B103">
            <v>39524</v>
          </cell>
          <cell r="C103">
            <v>18.690000000000001</v>
          </cell>
          <cell r="D103">
            <v>0.39700000000000002</v>
          </cell>
        </row>
        <row r="104">
          <cell r="A104">
            <v>39525</v>
          </cell>
          <cell r="B104">
            <v>39525</v>
          </cell>
          <cell r="C104">
            <v>20.22</v>
          </cell>
          <cell r="D104">
            <v>0.57038999999999995</v>
          </cell>
        </row>
        <row r="105">
          <cell r="A105">
            <v>39526</v>
          </cell>
          <cell r="B105">
            <v>39526</v>
          </cell>
          <cell r="C105">
            <v>20.38</v>
          </cell>
          <cell r="D105">
            <v>0.40853</v>
          </cell>
        </row>
        <row r="106">
          <cell r="A106">
            <v>39527</v>
          </cell>
          <cell r="B106">
            <v>39527</v>
          </cell>
          <cell r="C106">
            <v>20.98</v>
          </cell>
          <cell r="D106">
            <v>0.89400000000000002</v>
          </cell>
        </row>
        <row r="107">
          <cell r="A107">
            <v>39531</v>
          </cell>
          <cell r="B107">
            <v>39531</v>
          </cell>
          <cell r="C107">
            <v>21.29</v>
          </cell>
          <cell r="D107">
            <v>0.55869999999999997</v>
          </cell>
        </row>
        <row r="108">
          <cell r="A108">
            <v>39532</v>
          </cell>
          <cell r="B108">
            <v>39532</v>
          </cell>
          <cell r="C108">
            <v>20.87</v>
          </cell>
          <cell r="D108">
            <v>0.62690000000000001</v>
          </cell>
        </row>
        <row r="109">
          <cell r="A109">
            <v>39533</v>
          </cell>
          <cell r="B109">
            <v>39533</v>
          </cell>
          <cell r="C109">
            <v>20.71</v>
          </cell>
          <cell r="D109">
            <v>0.56210000000000004</v>
          </cell>
        </row>
        <row r="110">
          <cell r="A110">
            <v>39534</v>
          </cell>
          <cell r="B110">
            <v>39534</v>
          </cell>
          <cell r="C110">
            <v>20.32</v>
          </cell>
          <cell r="D110">
            <v>0.28699999999999998</v>
          </cell>
        </row>
        <row r="111">
          <cell r="A111">
            <v>39535</v>
          </cell>
          <cell r="B111">
            <v>39535</v>
          </cell>
          <cell r="C111">
            <v>19.989999999999998</v>
          </cell>
          <cell r="D111">
            <v>0.39129999999999998</v>
          </cell>
        </row>
        <row r="112">
          <cell r="A112">
            <v>39538</v>
          </cell>
          <cell r="B112">
            <v>39538</v>
          </cell>
          <cell r="C112">
            <v>20.55</v>
          </cell>
          <cell r="D112">
            <v>0.61970000000000003</v>
          </cell>
        </row>
        <row r="113">
          <cell r="A113">
            <v>39539</v>
          </cell>
          <cell r="B113">
            <v>39539</v>
          </cell>
          <cell r="C113">
            <v>21.47</v>
          </cell>
          <cell r="D113">
            <v>0.44800000000000001</v>
          </cell>
        </row>
        <row r="114">
          <cell r="A114">
            <v>39540</v>
          </cell>
          <cell r="B114">
            <v>39540</v>
          </cell>
          <cell r="C114">
            <v>21.28</v>
          </cell>
          <cell r="D114">
            <v>0.46529999999999999</v>
          </cell>
        </row>
        <row r="115">
          <cell r="A115">
            <v>39541</v>
          </cell>
          <cell r="B115">
            <v>39541</v>
          </cell>
          <cell r="C115">
            <v>21.58</v>
          </cell>
          <cell r="D115">
            <v>0.29870000000000002</v>
          </cell>
        </row>
        <row r="116">
          <cell r="A116">
            <v>39542</v>
          </cell>
          <cell r="B116">
            <v>39542</v>
          </cell>
          <cell r="C116">
            <v>21.16</v>
          </cell>
          <cell r="D116">
            <v>0.2145</v>
          </cell>
        </row>
        <row r="117">
          <cell r="A117">
            <v>39545</v>
          </cell>
          <cell r="B117">
            <v>39545</v>
          </cell>
          <cell r="C117">
            <v>21.01</v>
          </cell>
          <cell r="D117">
            <v>0.30380000000000001</v>
          </cell>
        </row>
        <row r="118">
          <cell r="A118">
            <v>39546</v>
          </cell>
          <cell r="B118">
            <v>39546</v>
          </cell>
          <cell r="C118">
            <v>21.27</v>
          </cell>
          <cell r="D118">
            <v>0.25330000000000003</v>
          </cell>
        </row>
        <row r="119">
          <cell r="A119">
            <v>39547</v>
          </cell>
          <cell r="B119">
            <v>39547</v>
          </cell>
          <cell r="C119">
            <v>20.63</v>
          </cell>
          <cell r="D119">
            <v>0.53110000000000002</v>
          </cell>
        </row>
        <row r="120">
          <cell r="A120">
            <v>39548</v>
          </cell>
          <cell r="B120">
            <v>39548</v>
          </cell>
          <cell r="C120">
            <v>20.68</v>
          </cell>
          <cell r="D120">
            <v>0.3367</v>
          </cell>
        </row>
        <row r="121">
          <cell r="A121">
            <v>39549</v>
          </cell>
          <cell r="B121">
            <v>39549</v>
          </cell>
          <cell r="C121">
            <v>20.25</v>
          </cell>
          <cell r="D121">
            <v>0.27960000000000002</v>
          </cell>
        </row>
        <row r="122">
          <cell r="A122">
            <v>39552</v>
          </cell>
          <cell r="B122">
            <v>39552</v>
          </cell>
          <cell r="C122">
            <v>19.559999999999999</v>
          </cell>
          <cell r="D122">
            <v>0.55761000000000005</v>
          </cell>
        </row>
        <row r="123">
          <cell r="A123">
            <v>39553</v>
          </cell>
          <cell r="B123">
            <v>39553</v>
          </cell>
          <cell r="C123">
            <v>19.91</v>
          </cell>
          <cell r="D123">
            <v>0.20659</v>
          </cell>
        </row>
        <row r="124">
          <cell r="A124">
            <v>39554</v>
          </cell>
          <cell r="B124">
            <v>39554</v>
          </cell>
          <cell r="C124">
            <v>20.52</v>
          </cell>
          <cell r="D124">
            <v>0.19639000000000001</v>
          </cell>
        </row>
        <row r="125">
          <cell r="A125">
            <v>39555</v>
          </cell>
          <cell r="B125">
            <v>39555</v>
          </cell>
          <cell r="C125">
            <v>19.57</v>
          </cell>
          <cell r="D125">
            <v>0.50263000000000002</v>
          </cell>
        </row>
        <row r="126">
          <cell r="A126">
            <v>39556</v>
          </cell>
          <cell r="B126">
            <v>39556</v>
          </cell>
          <cell r="C126">
            <v>20.03</v>
          </cell>
          <cell r="D126">
            <v>0.27453</v>
          </cell>
        </row>
        <row r="127">
          <cell r="A127">
            <v>39559</v>
          </cell>
          <cell r="B127">
            <v>39559</v>
          </cell>
          <cell r="C127">
            <v>19.739999999999998</v>
          </cell>
          <cell r="D127">
            <v>0.26979999999999998</v>
          </cell>
        </row>
        <row r="128">
          <cell r="A128">
            <v>39560</v>
          </cell>
          <cell r="B128">
            <v>39560</v>
          </cell>
          <cell r="C128">
            <v>19.489999999999998</v>
          </cell>
          <cell r="D128">
            <v>0.56023000000000001</v>
          </cell>
        </row>
        <row r="129">
          <cell r="A129">
            <v>39561</v>
          </cell>
          <cell r="B129">
            <v>39561</v>
          </cell>
          <cell r="C129">
            <v>19.64</v>
          </cell>
          <cell r="D129">
            <v>0.23916000000000001</v>
          </cell>
        </row>
        <row r="130">
          <cell r="A130">
            <v>39562</v>
          </cell>
          <cell r="B130">
            <v>39562</v>
          </cell>
          <cell r="C130">
            <v>20.73</v>
          </cell>
          <cell r="D130">
            <v>0.26418000000000003</v>
          </cell>
        </row>
        <row r="131">
          <cell r="A131">
            <v>39563</v>
          </cell>
          <cell r="B131">
            <v>39563</v>
          </cell>
          <cell r="C131">
            <v>21.05</v>
          </cell>
          <cell r="D131">
            <v>0.21601999999999999</v>
          </cell>
        </row>
        <row r="132">
          <cell r="A132">
            <v>39566</v>
          </cell>
          <cell r="B132">
            <v>39566</v>
          </cell>
          <cell r="C132">
            <v>21.25</v>
          </cell>
          <cell r="D132">
            <v>0.19855999999999999</v>
          </cell>
        </row>
        <row r="133">
          <cell r="A133">
            <v>39567</v>
          </cell>
          <cell r="B133">
            <v>39567</v>
          </cell>
          <cell r="C133">
            <v>20.77</v>
          </cell>
          <cell r="D133">
            <v>0.57369000000000003</v>
          </cell>
        </row>
        <row r="134">
          <cell r="A134">
            <v>39568</v>
          </cell>
          <cell r="B134">
            <v>39568</v>
          </cell>
          <cell r="C134">
            <v>20.29</v>
          </cell>
          <cell r="D134">
            <v>0.58784000000000003</v>
          </cell>
        </row>
        <row r="135">
          <cell r="A135">
            <v>39569</v>
          </cell>
          <cell r="B135">
            <v>39569</v>
          </cell>
          <cell r="C135">
            <v>20.73</v>
          </cell>
          <cell r="D135">
            <v>0.42026000000000002</v>
          </cell>
        </row>
        <row r="136">
          <cell r="A136">
            <v>39570</v>
          </cell>
          <cell r="B136">
            <v>39570</v>
          </cell>
          <cell r="C136">
            <v>20.18</v>
          </cell>
          <cell r="D136">
            <v>0.30336999999999997</v>
          </cell>
        </row>
        <row r="137">
          <cell r="A137">
            <v>39573</v>
          </cell>
          <cell r="B137">
            <v>39573</v>
          </cell>
          <cell r="C137">
            <v>19.600000000000001</v>
          </cell>
          <cell r="D137">
            <v>0.46203</v>
          </cell>
        </row>
        <row r="138">
          <cell r="A138">
            <v>39574</v>
          </cell>
          <cell r="B138">
            <v>39574</v>
          </cell>
          <cell r="C138">
            <v>19.61</v>
          </cell>
          <cell r="D138">
            <v>0.38521</v>
          </cell>
        </row>
        <row r="139">
          <cell r="A139">
            <v>39575</v>
          </cell>
          <cell r="B139">
            <v>39575</v>
          </cell>
          <cell r="C139">
            <v>19.309999999999999</v>
          </cell>
          <cell r="D139">
            <v>0.34988000000000002</v>
          </cell>
        </row>
        <row r="140">
          <cell r="A140">
            <v>39576</v>
          </cell>
          <cell r="B140">
            <v>39576</v>
          </cell>
          <cell r="C140">
            <v>19.170000000000002</v>
          </cell>
          <cell r="D140">
            <v>0.33438000000000001</v>
          </cell>
        </row>
        <row r="141">
          <cell r="A141">
            <v>39577</v>
          </cell>
          <cell r="B141">
            <v>39577</v>
          </cell>
          <cell r="C141">
            <v>18.850000000000001</v>
          </cell>
          <cell r="D141">
            <v>0.44274999999999998</v>
          </cell>
        </row>
        <row r="142">
          <cell r="A142">
            <v>39580</v>
          </cell>
          <cell r="B142">
            <v>39580</v>
          </cell>
          <cell r="C142">
            <v>19.54</v>
          </cell>
          <cell r="D142">
            <v>0.56020999999999999</v>
          </cell>
        </row>
        <row r="143">
          <cell r="A143">
            <v>39581</v>
          </cell>
          <cell r="B143">
            <v>39581</v>
          </cell>
          <cell r="C143">
            <v>19.59</v>
          </cell>
          <cell r="D143">
            <v>0.18398</v>
          </cell>
        </row>
        <row r="144">
          <cell r="A144">
            <v>39582</v>
          </cell>
          <cell r="B144">
            <v>39582</v>
          </cell>
          <cell r="C144">
            <v>19.64</v>
          </cell>
          <cell r="D144">
            <v>0.2243</v>
          </cell>
        </row>
        <row r="145">
          <cell r="A145">
            <v>39583</v>
          </cell>
          <cell r="B145">
            <v>39583</v>
          </cell>
          <cell r="C145">
            <v>19.760000000000002</v>
          </cell>
          <cell r="D145">
            <v>0.30198999999999998</v>
          </cell>
        </row>
        <row r="146">
          <cell r="A146">
            <v>39584</v>
          </cell>
          <cell r="B146">
            <v>39584</v>
          </cell>
          <cell r="C146">
            <v>19.28</v>
          </cell>
          <cell r="D146">
            <v>0.54596</v>
          </cell>
        </row>
        <row r="147">
          <cell r="A147">
            <v>39587</v>
          </cell>
          <cell r="B147">
            <v>39587</v>
          </cell>
          <cell r="C147">
            <v>19.12</v>
          </cell>
          <cell r="D147">
            <v>0.32129999999999997</v>
          </cell>
        </row>
        <row r="148">
          <cell r="A148">
            <v>39588</v>
          </cell>
          <cell r="B148">
            <v>39588</v>
          </cell>
          <cell r="C148">
            <v>19.059999999999999</v>
          </cell>
          <cell r="D148">
            <v>0.30604999999999999</v>
          </cell>
        </row>
        <row r="149">
          <cell r="A149">
            <v>39589</v>
          </cell>
          <cell r="B149">
            <v>39589</v>
          </cell>
          <cell r="C149">
            <v>18.61</v>
          </cell>
          <cell r="D149">
            <v>0.37034</v>
          </cell>
        </row>
        <row r="150">
          <cell r="A150">
            <v>39590</v>
          </cell>
          <cell r="B150">
            <v>39590</v>
          </cell>
          <cell r="C150">
            <v>18.86</v>
          </cell>
          <cell r="D150">
            <v>0.26247999999999999</v>
          </cell>
        </row>
        <row r="151">
          <cell r="A151">
            <v>39591</v>
          </cell>
          <cell r="B151">
            <v>39591</v>
          </cell>
          <cell r="C151">
            <v>18.37</v>
          </cell>
          <cell r="D151">
            <v>0.32757999999999998</v>
          </cell>
        </row>
        <row r="152">
          <cell r="A152">
            <v>39595</v>
          </cell>
          <cell r="B152">
            <v>39595</v>
          </cell>
          <cell r="C152">
            <v>18.64</v>
          </cell>
          <cell r="D152">
            <v>0.22236</v>
          </cell>
        </row>
        <row r="153">
          <cell r="A153">
            <v>39596</v>
          </cell>
          <cell r="B153">
            <v>39596</v>
          </cell>
          <cell r="C153">
            <v>18.760000000000002</v>
          </cell>
          <cell r="D153">
            <v>0.35082999999999998</v>
          </cell>
        </row>
        <row r="154">
          <cell r="A154">
            <v>39597</v>
          </cell>
          <cell r="B154">
            <v>39597</v>
          </cell>
          <cell r="C154">
            <v>18.899999999999999</v>
          </cell>
          <cell r="D154">
            <v>0.18712999999999999</v>
          </cell>
        </row>
        <row r="155">
          <cell r="A155">
            <v>39598</v>
          </cell>
          <cell r="B155">
            <v>39598</v>
          </cell>
          <cell r="C155">
            <v>18.649999999999999</v>
          </cell>
          <cell r="D155">
            <v>0.39052999999999999</v>
          </cell>
        </row>
        <row r="156">
          <cell r="A156">
            <v>39601</v>
          </cell>
          <cell r="B156">
            <v>39601</v>
          </cell>
          <cell r="C156">
            <v>17.670000000000002</v>
          </cell>
          <cell r="D156">
            <v>0.45290000000000002</v>
          </cell>
        </row>
        <row r="157">
          <cell r="A157">
            <v>39602</v>
          </cell>
          <cell r="B157">
            <v>39602</v>
          </cell>
          <cell r="C157">
            <v>18.34</v>
          </cell>
          <cell r="D157">
            <v>0.32994000000000001</v>
          </cell>
        </row>
        <row r="158">
          <cell r="A158">
            <v>39603</v>
          </cell>
          <cell r="B158">
            <v>39603</v>
          </cell>
          <cell r="C158">
            <v>18.420000000000002</v>
          </cell>
          <cell r="D158">
            <v>0.29188999999999998</v>
          </cell>
        </row>
        <row r="159">
          <cell r="A159">
            <v>39604</v>
          </cell>
          <cell r="B159">
            <v>39604</v>
          </cell>
          <cell r="C159">
            <v>18.64</v>
          </cell>
          <cell r="D159">
            <v>0.17316999999999999</v>
          </cell>
        </row>
        <row r="160">
          <cell r="A160">
            <v>39605</v>
          </cell>
          <cell r="B160">
            <v>39605</v>
          </cell>
          <cell r="C160">
            <v>17.82</v>
          </cell>
          <cell r="D160">
            <v>0.50172000000000005</v>
          </cell>
        </row>
        <row r="161">
          <cell r="A161">
            <v>39608</v>
          </cell>
          <cell r="B161">
            <v>39608</v>
          </cell>
          <cell r="C161">
            <v>16.98</v>
          </cell>
          <cell r="D161">
            <v>0.33442</v>
          </cell>
        </row>
        <row r="162">
          <cell r="A162">
            <v>39609</v>
          </cell>
          <cell r="B162">
            <v>39609</v>
          </cell>
          <cell r="C162">
            <v>16.23</v>
          </cell>
          <cell r="D162">
            <v>0.72997000000000001</v>
          </cell>
        </row>
        <row r="163">
          <cell r="A163">
            <v>39610</v>
          </cell>
          <cell r="B163">
            <v>39610</v>
          </cell>
          <cell r="C163">
            <v>15.85</v>
          </cell>
          <cell r="D163">
            <v>0.44462000000000002</v>
          </cell>
        </row>
        <row r="164">
          <cell r="A164">
            <v>39611</v>
          </cell>
          <cell r="B164">
            <v>39611</v>
          </cell>
          <cell r="C164">
            <v>15.81</v>
          </cell>
          <cell r="D164">
            <v>0.31503999999999999</v>
          </cell>
        </row>
        <row r="165">
          <cell r="A165">
            <v>39612</v>
          </cell>
          <cell r="B165">
            <v>39612</v>
          </cell>
          <cell r="C165">
            <v>15.59</v>
          </cell>
          <cell r="D165">
            <v>0.31562000000000001</v>
          </cell>
        </row>
        <row r="166">
          <cell r="A166">
            <v>39615</v>
          </cell>
          <cell r="B166">
            <v>39615</v>
          </cell>
          <cell r="C166">
            <v>15.5</v>
          </cell>
          <cell r="D166">
            <v>0.72967000000000004</v>
          </cell>
        </row>
        <row r="167">
          <cell r="A167">
            <v>39616</v>
          </cell>
          <cell r="B167">
            <v>39616</v>
          </cell>
          <cell r="C167">
            <v>14.83</v>
          </cell>
          <cell r="D167">
            <v>0.63041000000000003</v>
          </cell>
        </row>
        <row r="168">
          <cell r="A168">
            <v>39617</v>
          </cell>
          <cell r="B168">
            <v>39617</v>
          </cell>
          <cell r="C168">
            <v>14.01</v>
          </cell>
          <cell r="D168">
            <v>1.2443500000000001</v>
          </cell>
        </row>
        <row r="169">
          <cell r="A169">
            <v>39618</v>
          </cell>
          <cell r="B169">
            <v>39618</v>
          </cell>
          <cell r="C169">
            <v>14.38</v>
          </cell>
          <cell r="D169">
            <v>1.7754700000000001</v>
          </cell>
        </row>
        <row r="170">
          <cell r="A170">
            <v>39619</v>
          </cell>
          <cell r="B170">
            <v>39619</v>
          </cell>
          <cell r="C170">
            <v>14.32</v>
          </cell>
          <cell r="D170">
            <v>0.64464999999999995</v>
          </cell>
        </row>
        <row r="171">
          <cell r="A171">
            <v>39622</v>
          </cell>
          <cell r="B171">
            <v>39622</v>
          </cell>
          <cell r="C171">
            <v>13.79</v>
          </cell>
          <cell r="D171">
            <v>0.90437000000000001</v>
          </cell>
        </row>
        <row r="172">
          <cell r="A172">
            <v>39623</v>
          </cell>
          <cell r="B172">
            <v>39623</v>
          </cell>
          <cell r="C172">
            <v>13.55</v>
          </cell>
          <cell r="D172">
            <v>0.66168000000000005</v>
          </cell>
        </row>
        <row r="173">
          <cell r="A173">
            <v>39624</v>
          </cell>
          <cell r="B173">
            <v>39624</v>
          </cell>
          <cell r="C173">
            <v>14.23</v>
          </cell>
          <cell r="D173">
            <v>0.61561999999999995</v>
          </cell>
        </row>
        <row r="174">
          <cell r="A174">
            <v>39625</v>
          </cell>
          <cell r="B174">
            <v>39625</v>
          </cell>
          <cell r="C174">
            <v>13.56</v>
          </cell>
          <cell r="D174">
            <v>0.46933000000000002</v>
          </cell>
        </row>
        <row r="175">
          <cell r="A175">
            <v>39626</v>
          </cell>
          <cell r="B175">
            <v>39626</v>
          </cell>
          <cell r="C175">
            <v>13.59</v>
          </cell>
          <cell r="D175">
            <v>0.62231000000000003</v>
          </cell>
        </row>
        <row r="176">
          <cell r="A176">
            <v>39629</v>
          </cell>
          <cell r="B176">
            <v>39629</v>
          </cell>
          <cell r="C176">
            <v>12.89</v>
          </cell>
          <cell r="D176">
            <v>0.63483000000000001</v>
          </cell>
        </row>
        <row r="177">
          <cell r="A177">
            <v>39630</v>
          </cell>
          <cell r="B177">
            <v>39630</v>
          </cell>
          <cell r="C177">
            <v>12.84</v>
          </cell>
          <cell r="D177">
            <v>0.74705999999999995</v>
          </cell>
        </row>
        <row r="178">
          <cell r="A178">
            <v>39631</v>
          </cell>
          <cell r="B178">
            <v>39631</v>
          </cell>
          <cell r="C178">
            <v>12.22</v>
          </cell>
          <cell r="D178">
            <v>0.54076000000000002</v>
          </cell>
        </row>
        <row r="179">
          <cell r="A179">
            <v>39632</v>
          </cell>
          <cell r="B179">
            <v>39632</v>
          </cell>
          <cell r="C179">
            <v>11.88</v>
          </cell>
          <cell r="D179">
            <v>0.27911999999999998</v>
          </cell>
        </row>
        <row r="180">
          <cell r="A180">
            <v>39636</v>
          </cell>
          <cell r="B180">
            <v>39636</v>
          </cell>
          <cell r="C180">
            <v>11.53</v>
          </cell>
          <cell r="D180">
            <v>0.47060000000000002</v>
          </cell>
        </row>
        <row r="181">
          <cell r="A181">
            <v>39637</v>
          </cell>
          <cell r="B181">
            <v>39637</v>
          </cell>
          <cell r="C181">
            <v>12.18</v>
          </cell>
          <cell r="D181">
            <v>1.04636</v>
          </cell>
        </row>
        <row r="182">
          <cell r="A182">
            <v>39638</v>
          </cell>
          <cell r="B182">
            <v>39638</v>
          </cell>
          <cell r="C182">
            <v>11.39</v>
          </cell>
          <cell r="D182">
            <v>0.89032999999999995</v>
          </cell>
        </row>
        <row r="183">
          <cell r="A183">
            <v>39639</v>
          </cell>
          <cell r="B183">
            <v>39639</v>
          </cell>
          <cell r="C183">
            <v>11.47</v>
          </cell>
          <cell r="D183">
            <v>0.44621</v>
          </cell>
        </row>
        <row r="184">
          <cell r="A184">
            <v>39640</v>
          </cell>
          <cell r="B184">
            <v>39640</v>
          </cell>
          <cell r="C184">
            <v>10.66</v>
          </cell>
          <cell r="D184">
            <v>1.13019</v>
          </cell>
        </row>
        <row r="185">
          <cell r="A185">
            <v>39643</v>
          </cell>
          <cell r="B185">
            <v>39643</v>
          </cell>
          <cell r="C185">
            <v>10.3</v>
          </cell>
          <cell r="D185">
            <v>0.63349999999999995</v>
          </cell>
        </row>
        <row r="186">
          <cell r="A186">
            <v>39644</v>
          </cell>
          <cell r="B186">
            <v>39644</v>
          </cell>
          <cell r="C186">
            <v>8.39</v>
          </cell>
          <cell r="D186">
            <v>3.9332099999999999</v>
          </cell>
        </row>
        <row r="187">
          <cell r="A187">
            <v>39645</v>
          </cell>
          <cell r="B187">
            <v>39645</v>
          </cell>
          <cell r="C187">
            <v>8.89</v>
          </cell>
          <cell r="D187">
            <v>1.4996700000000001</v>
          </cell>
        </row>
        <row r="188">
          <cell r="A188">
            <v>39646</v>
          </cell>
          <cell r="B188">
            <v>39646</v>
          </cell>
          <cell r="C188">
            <v>9.15</v>
          </cell>
          <cell r="D188">
            <v>1.4739100000000001</v>
          </cell>
        </row>
        <row r="189">
          <cell r="A189">
            <v>39647</v>
          </cell>
          <cell r="B189">
            <v>39647</v>
          </cell>
          <cell r="C189">
            <v>9.17</v>
          </cell>
          <cell r="D189">
            <v>0.87682000000000004</v>
          </cell>
        </row>
        <row r="190">
          <cell r="A190">
            <v>39650</v>
          </cell>
          <cell r="B190">
            <v>39650</v>
          </cell>
          <cell r="C190">
            <v>9.4600000000000009</v>
          </cell>
          <cell r="D190">
            <v>1.1098699999999999</v>
          </cell>
        </row>
        <row r="191">
          <cell r="A191">
            <v>39651</v>
          </cell>
          <cell r="B191">
            <v>39651</v>
          </cell>
          <cell r="C191">
            <v>10.16</v>
          </cell>
          <cell r="D191">
            <v>0.95567000000000002</v>
          </cell>
        </row>
        <row r="192">
          <cell r="A192">
            <v>39652</v>
          </cell>
          <cell r="B192">
            <v>39652</v>
          </cell>
          <cell r="C192">
            <v>10.32</v>
          </cell>
          <cell r="D192">
            <v>1.19025</v>
          </cell>
        </row>
        <row r="193">
          <cell r="A193">
            <v>39653</v>
          </cell>
          <cell r="B193">
            <v>39653</v>
          </cell>
          <cell r="C193">
            <v>10.050000000000001</v>
          </cell>
          <cell r="D193">
            <v>0.82496000000000003</v>
          </cell>
        </row>
        <row r="194">
          <cell r="A194">
            <v>39654</v>
          </cell>
          <cell r="B194">
            <v>39654</v>
          </cell>
          <cell r="C194">
            <v>9.94</v>
          </cell>
          <cell r="D194">
            <v>0.49149999999999999</v>
          </cell>
        </row>
        <row r="195">
          <cell r="A195">
            <v>39657</v>
          </cell>
          <cell r="B195">
            <v>39657</v>
          </cell>
          <cell r="C195">
            <v>9.51</v>
          </cell>
          <cell r="D195">
            <v>0.46733000000000002</v>
          </cell>
        </row>
        <row r="196">
          <cell r="A196">
            <v>39658</v>
          </cell>
          <cell r="B196">
            <v>39658</v>
          </cell>
          <cell r="C196">
            <v>10.69</v>
          </cell>
          <cell r="D196">
            <v>1.14995</v>
          </cell>
        </row>
        <row r="197">
          <cell r="A197">
            <v>39659</v>
          </cell>
          <cell r="B197">
            <v>39659</v>
          </cell>
          <cell r="C197">
            <v>10.1</v>
          </cell>
          <cell r="D197">
            <v>0.88827999999999996</v>
          </cell>
        </row>
        <row r="198">
          <cell r="A198">
            <v>39660</v>
          </cell>
          <cell r="B198">
            <v>39660</v>
          </cell>
          <cell r="C198">
            <v>10.07</v>
          </cell>
          <cell r="D198">
            <v>0.94310000000000005</v>
          </cell>
        </row>
        <row r="199">
          <cell r="A199">
            <v>39661</v>
          </cell>
          <cell r="B199">
            <v>39661</v>
          </cell>
          <cell r="C199">
            <v>10.01</v>
          </cell>
          <cell r="D199">
            <v>0.55908999999999998</v>
          </cell>
        </row>
        <row r="200">
          <cell r="A200">
            <v>39664</v>
          </cell>
          <cell r="B200">
            <v>39664</v>
          </cell>
          <cell r="C200">
            <v>10.19</v>
          </cell>
          <cell r="D200">
            <v>0.53198999999999996</v>
          </cell>
        </row>
        <row r="201">
          <cell r="A201">
            <v>39665</v>
          </cell>
          <cell r="B201">
            <v>39665</v>
          </cell>
          <cell r="C201">
            <v>10.47</v>
          </cell>
          <cell r="D201">
            <v>0.81162999999999996</v>
          </cell>
        </row>
        <row r="202">
          <cell r="A202">
            <v>39666</v>
          </cell>
          <cell r="B202">
            <v>39666</v>
          </cell>
          <cell r="C202">
            <v>10.3</v>
          </cell>
          <cell r="D202">
            <v>0.64912000000000003</v>
          </cell>
        </row>
        <row r="203">
          <cell r="A203">
            <v>39667</v>
          </cell>
          <cell r="B203">
            <v>39667</v>
          </cell>
          <cell r="C203">
            <v>10.7</v>
          </cell>
          <cell r="D203">
            <v>0.58689000000000002</v>
          </cell>
        </row>
        <row r="204">
          <cell r="A204">
            <v>39668</v>
          </cell>
          <cell r="B204">
            <v>39668</v>
          </cell>
          <cell r="C204">
            <v>11.51</v>
          </cell>
          <cell r="D204">
            <v>0.58764000000000005</v>
          </cell>
        </row>
        <row r="205">
          <cell r="A205">
            <v>39671</v>
          </cell>
          <cell r="B205">
            <v>39671</v>
          </cell>
          <cell r="C205">
            <v>12.15</v>
          </cell>
          <cell r="D205">
            <v>0.65615000000000001</v>
          </cell>
        </row>
        <row r="206">
          <cell r="A206">
            <v>39672</v>
          </cell>
          <cell r="B206">
            <v>39672</v>
          </cell>
          <cell r="C206">
            <v>11.62</v>
          </cell>
          <cell r="D206">
            <v>0.48886000000000002</v>
          </cell>
        </row>
        <row r="207">
          <cell r="A207">
            <v>39673</v>
          </cell>
          <cell r="B207">
            <v>39673</v>
          </cell>
          <cell r="C207">
            <v>11.09</v>
          </cell>
          <cell r="D207">
            <v>0.41858000000000001</v>
          </cell>
        </row>
        <row r="208">
          <cell r="A208">
            <v>39674</v>
          </cell>
          <cell r="B208">
            <v>39674</v>
          </cell>
          <cell r="C208">
            <v>11.41</v>
          </cell>
          <cell r="D208">
            <v>0.30712</v>
          </cell>
        </row>
        <row r="209">
          <cell r="A209">
            <v>39675</v>
          </cell>
          <cell r="B209">
            <v>39675</v>
          </cell>
          <cell r="C209">
            <v>11.41</v>
          </cell>
          <cell r="D209">
            <v>0.37746000000000002</v>
          </cell>
        </row>
        <row r="210">
          <cell r="A210">
            <v>39678</v>
          </cell>
          <cell r="B210">
            <v>39678</v>
          </cell>
          <cell r="C210">
            <v>11.03</v>
          </cell>
          <cell r="D210">
            <v>0.25650000000000001</v>
          </cell>
        </row>
        <row r="211">
          <cell r="A211">
            <v>39679</v>
          </cell>
          <cell r="B211">
            <v>39679</v>
          </cell>
          <cell r="C211">
            <v>10.06</v>
          </cell>
          <cell r="D211">
            <v>0.82835000000000003</v>
          </cell>
        </row>
        <row r="212">
          <cell r="A212">
            <v>39680</v>
          </cell>
          <cell r="B212">
            <v>39680</v>
          </cell>
          <cell r="C212">
            <v>9.94</v>
          </cell>
          <cell r="D212">
            <v>0.82737000000000005</v>
          </cell>
        </row>
        <row r="213">
          <cell r="A213">
            <v>39681</v>
          </cell>
          <cell r="B213">
            <v>39681</v>
          </cell>
          <cell r="C213">
            <v>10.15</v>
          </cell>
          <cell r="D213">
            <v>0.41807</v>
          </cell>
        </row>
        <row r="214">
          <cell r="A214">
            <v>39682</v>
          </cell>
          <cell r="B214">
            <v>39682</v>
          </cell>
          <cell r="C214">
            <v>10.52</v>
          </cell>
          <cell r="D214">
            <v>0.22900000000000001</v>
          </cell>
        </row>
        <row r="215">
          <cell r="A215">
            <v>39685</v>
          </cell>
          <cell r="B215">
            <v>39685</v>
          </cell>
          <cell r="C215">
            <v>10.25</v>
          </cell>
          <cell r="D215">
            <v>0.24534</v>
          </cell>
        </row>
        <row r="216">
          <cell r="A216">
            <v>39686</v>
          </cell>
          <cell r="B216">
            <v>39686</v>
          </cell>
          <cell r="C216">
            <v>10.52</v>
          </cell>
          <cell r="D216">
            <v>0.22472</v>
          </cell>
        </row>
        <row r="217">
          <cell r="A217">
            <v>39687</v>
          </cell>
          <cell r="B217">
            <v>39687</v>
          </cell>
          <cell r="C217">
            <v>10.69</v>
          </cell>
          <cell r="D217">
            <v>0.18794</v>
          </cell>
        </row>
        <row r="218">
          <cell r="A218">
            <v>39688</v>
          </cell>
          <cell r="B218">
            <v>39688</v>
          </cell>
          <cell r="C218">
            <v>10.83</v>
          </cell>
          <cell r="D218">
            <v>0.45118999999999998</v>
          </cell>
        </row>
        <row r="219">
          <cell r="A219">
            <v>39689</v>
          </cell>
          <cell r="B219">
            <v>39689</v>
          </cell>
          <cell r="C219">
            <v>10.76</v>
          </cell>
          <cell r="D219">
            <v>0.25634000000000001</v>
          </cell>
        </row>
        <row r="220">
          <cell r="A220">
            <v>39693</v>
          </cell>
          <cell r="B220">
            <v>39693</v>
          </cell>
          <cell r="C220">
            <v>11.1</v>
          </cell>
          <cell r="D220">
            <v>0.36468</v>
          </cell>
        </row>
        <row r="221">
          <cell r="A221">
            <v>39694</v>
          </cell>
          <cell r="B221">
            <v>39694</v>
          </cell>
          <cell r="C221">
            <v>11.74</v>
          </cell>
          <cell r="D221">
            <v>0.57062000000000002</v>
          </cell>
        </row>
        <row r="222">
          <cell r="A222">
            <v>39695</v>
          </cell>
          <cell r="B222">
            <v>39695</v>
          </cell>
          <cell r="C222">
            <v>11.23</v>
          </cell>
          <cell r="D222">
            <v>0.51729000000000003</v>
          </cell>
        </row>
        <row r="223">
          <cell r="A223">
            <v>39696</v>
          </cell>
          <cell r="B223">
            <v>39696</v>
          </cell>
          <cell r="C223">
            <v>11.32</v>
          </cell>
          <cell r="D223">
            <v>0.40100999999999998</v>
          </cell>
        </row>
        <row r="224">
          <cell r="A224">
            <v>39699</v>
          </cell>
          <cell r="B224">
            <v>39699</v>
          </cell>
          <cell r="C224">
            <v>11.95</v>
          </cell>
          <cell r="D224">
            <v>0.59526999999999997</v>
          </cell>
        </row>
        <row r="225">
          <cell r="A225">
            <v>39700</v>
          </cell>
          <cell r="B225">
            <v>39700</v>
          </cell>
          <cell r="C225">
            <v>11.84</v>
          </cell>
          <cell r="D225">
            <v>0.41187000000000001</v>
          </cell>
        </row>
        <row r="226">
          <cell r="A226">
            <v>39701</v>
          </cell>
          <cell r="B226">
            <v>39701</v>
          </cell>
          <cell r="C226">
            <v>11.48</v>
          </cell>
          <cell r="D226">
            <v>0.42706</v>
          </cell>
        </row>
        <row r="227">
          <cell r="A227">
            <v>39702</v>
          </cell>
          <cell r="B227">
            <v>39702</v>
          </cell>
          <cell r="C227">
            <v>11.62</v>
          </cell>
          <cell r="D227">
            <v>0.40854000000000001</v>
          </cell>
        </row>
        <row r="228">
          <cell r="A228">
            <v>39703</v>
          </cell>
          <cell r="B228">
            <v>39703</v>
          </cell>
          <cell r="C228">
            <v>11.63</v>
          </cell>
          <cell r="D228">
            <v>0.32308999999999999</v>
          </cell>
        </row>
        <row r="229">
          <cell r="A229">
            <v>39706</v>
          </cell>
          <cell r="B229">
            <v>39706</v>
          </cell>
          <cell r="C229">
            <v>11.3</v>
          </cell>
          <cell r="D229">
            <v>0.92200000000000004</v>
          </cell>
        </row>
        <row r="230">
          <cell r="A230">
            <v>39707</v>
          </cell>
          <cell r="B230">
            <v>39707</v>
          </cell>
          <cell r="C230">
            <v>11.38</v>
          </cell>
          <cell r="D230">
            <v>0.49270999999999998</v>
          </cell>
        </row>
        <row r="231">
          <cell r="A231">
            <v>39708</v>
          </cell>
          <cell r="B231">
            <v>39708</v>
          </cell>
          <cell r="C231">
            <v>10.91</v>
          </cell>
          <cell r="D231">
            <v>0.49419000000000002</v>
          </cell>
        </row>
        <row r="232">
          <cell r="A232">
            <v>39709</v>
          </cell>
          <cell r="B232">
            <v>39709</v>
          </cell>
          <cell r="C232">
            <v>12.32</v>
          </cell>
          <cell r="D232">
            <v>0.67845</v>
          </cell>
        </row>
        <row r="233">
          <cell r="A233">
            <v>39710</v>
          </cell>
          <cell r="B233">
            <v>39710</v>
          </cell>
          <cell r="C233">
            <v>12.64</v>
          </cell>
          <cell r="D233">
            <v>1.5121800000000001</v>
          </cell>
        </row>
        <row r="234">
          <cell r="A234">
            <v>39713</v>
          </cell>
          <cell r="B234">
            <v>39713</v>
          </cell>
          <cell r="C234">
            <v>11.51</v>
          </cell>
          <cell r="D234">
            <v>0.52605999999999997</v>
          </cell>
        </row>
        <row r="235">
          <cell r="A235">
            <v>39714</v>
          </cell>
          <cell r="B235">
            <v>39714</v>
          </cell>
          <cell r="C235">
            <v>11.16</v>
          </cell>
          <cell r="D235">
            <v>0.41053000000000001</v>
          </cell>
        </row>
        <row r="236">
          <cell r="A236">
            <v>39715</v>
          </cell>
          <cell r="B236">
            <v>39715</v>
          </cell>
          <cell r="C236">
            <v>10.86</v>
          </cell>
          <cell r="D236">
            <v>0.73414000000000001</v>
          </cell>
        </row>
        <row r="237">
          <cell r="A237">
            <v>39716</v>
          </cell>
          <cell r="B237">
            <v>39716</v>
          </cell>
          <cell r="C237">
            <v>10.77</v>
          </cell>
          <cell r="D237">
            <v>0.49953999999999998</v>
          </cell>
        </row>
        <row r="238">
          <cell r="A238">
            <v>39717</v>
          </cell>
          <cell r="B238">
            <v>39717</v>
          </cell>
          <cell r="C238">
            <v>9.81</v>
          </cell>
          <cell r="D238">
            <v>0.64958000000000005</v>
          </cell>
        </row>
        <row r="239">
          <cell r="A239">
            <v>39720</v>
          </cell>
          <cell r="B239">
            <v>39720</v>
          </cell>
          <cell r="C239">
            <v>8.68</v>
          </cell>
          <cell r="D239">
            <v>0.55640999999999996</v>
          </cell>
        </row>
        <row r="240">
          <cell r="A240">
            <v>39721</v>
          </cell>
          <cell r="B240">
            <v>39721</v>
          </cell>
          <cell r="C240">
            <v>8.4600000000000009</v>
          </cell>
          <cell r="D240">
            <v>0.56981999999999999</v>
          </cell>
        </row>
        <row r="241">
          <cell r="A241">
            <v>39722</v>
          </cell>
          <cell r="B241">
            <v>39722</v>
          </cell>
          <cell r="C241">
            <v>7.98</v>
          </cell>
          <cell r="D241">
            <v>0.62646999999999997</v>
          </cell>
        </row>
        <row r="242">
          <cell r="A242">
            <v>39723</v>
          </cell>
          <cell r="B242">
            <v>39723</v>
          </cell>
          <cell r="C242">
            <v>7.55</v>
          </cell>
          <cell r="D242">
            <v>0.21862999999999999</v>
          </cell>
        </row>
        <row r="243">
          <cell r="A243">
            <v>39724</v>
          </cell>
          <cell r="B243">
            <v>39724</v>
          </cell>
          <cell r="C243">
            <v>7.99</v>
          </cell>
          <cell r="D243">
            <v>0.50744999999999996</v>
          </cell>
        </row>
        <row r="244">
          <cell r="A244">
            <v>39727</v>
          </cell>
          <cell r="B244">
            <v>39727</v>
          </cell>
          <cell r="C244">
            <v>7.5</v>
          </cell>
          <cell r="D244">
            <v>0.45661000000000002</v>
          </cell>
        </row>
        <row r="245">
          <cell r="A245">
            <v>39728</v>
          </cell>
          <cell r="B245">
            <v>39728</v>
          </cell>
          <cell r="C245">
            <v>7.34</v>
          </cell>
          <cell r="D245">
            <v>0.52442999999999995</v>
          </cell>
        </row>
        <row r="246">
          <cell r="A246">
            <v>39729</v>
          </cell>
          <cell r="B246">
            <v>39729</v>
          </cell>
          <cell r="C246">
            <v>7.18</v>
          </cell>
          <cell r="D246">
            <v>0.28415000000000001</v>
          </cell>
        </row>
        <row r="247">
          <cell r="A247">
            <v>39730</v>
          </cell>
          <cell r="B247">
            <v>39730</v>
          </cell>
          <cell r="C247">
            <v>6.22</v>
          </cell>
          <cell r="D247">
            <v>1.1787300000000001</v>
          </cell>
        </row>
        <row r="248">
          <cell r="A248">
            <v>39731</v>
          </cell>
          <cell r="B248">
            <v>39731</v>
          </cell>
          <cell r="C248">
            <v>4.26</v>
          </cell>
          <cell r="D248">
            <v>1.5416000000000001</v>
          </cell>
        </row>
        <row r="249">
          <cell r="A249">
            <v>39734</v>
          </cell>
          <cell r="B249">
            <v>39734</v>
          </cell>
          <cell r="C249">
            <v>3.98</v>
          </cell>
          <cell r="D249">
            <v>0.67605999999999999</v>
          </cell>
        </row>
        <row r="250">
          <cell r="A250">
            <v>39735</v>
          </cell>
          <cell r="B250">
            <v>39735</v>
          </cell>
          <cell r="C250">
            <v>3.97</v>
          </cell>
          <cell r="D250">
            <v>0.68666000000000005</v>
          </cell>
        </row>
        <row r="251">
          <cell r="A251">
            <v>39736</v>
          </cell>
          <cell r="B251">
            <v>39736</v>
          </cell>
          <cell r="C251">
            <v>3.22</v>
          </cell>
          <cell r="D251">
            <v>0.37451000000000001</v>
          </cell>
        </row>
        <row r="252">
          <cell r="A252">
            <v>39737</v>
          </cell>
          <cell r="B252">
            <v>39737</v>
          </cell>
          <cell r="C252">
            <v>3.16</v>
          </cell>
          <cell r="D252">
            <v>0.52775000000000005</v>
          </cell>
        </row>
        <row r="253">
          <cell r="A253">
            <v>39738</v>
          </cell>
          <cell r="B253">
            <v>39738</v>
          </cell>
          <cell r="C253">
            <v>3.06</v>
          </cell>
          <cell r="D253">
            <v>0.52612000000000003</v>
          </cell>
        </row>
        <row r="254">
          <cell r="A254">
            <v>39741</v>
          </cell>
          <cell r="B254">
            <v>39741</v>
          </cell>
          <cell r="C254">
            <v>3.54</v>
          </cell>
          <cell r="D254">
            <v>0.42929</v>
          </cell>
        </row>
        <row r="255">
          <cell r="A255">
            <v>39742</v>
          </cell>
          <cell r="B255">
            <v>39742</v>
          </cell>
          <cell r="C255">
            <v>4.03</v>
          </cell>
          <cell r="D255">
            <v>0.49839</v>
          </cell>
        </row>
        <row r="256">
          <cell r="A256">
            <v>39743</v>
          </cell>
          <cell r="B256">
            <v>39743</v>
          </cell>
          <cell r="C256">
            <v>3.2</v>
          </cell>
          <cell r="D256">
            <v>0.48430000000000001</v>
          </cell>
        </row>
        <row r="257">
          <cell r="A257">
            <v>39744</v>
          </cell>
          <cell r="B257">
            <v>39744</v>
          </cell>
          <cell r="C257">
            <v>2.79</v>
          </cell>
          <cell r="D257">
            <v>0.74326999999999999</v>
          </cell>
        </row>
        <row r="258">
          <cell r="A258">
            <v>39745</v>
          </cell>
          <cell r="B258">
            <v>39745</v>
          </cell>
          <cell r="C258">
            <v>2.5499999999999998</v>
          </cell>
          <cell r="D258">
            <v>0.78010000000000002</v>
          </cell>
        </row>
        <row r="259">
          <cell r="A259">
            <v>39748</v>
          </cell>
          <cell r="B259">
            <v>39748</v>
          </cell>
          <cell r="C259">
            <v>2.02</v>
          </cell>
          <cell r="D259">
            <v>0.75868999999999998</v>
          </cell>
        </row>
        <row r="260">
          <cell r="A260">
            <v>39749</v>
          </cell>
          <cell r="B260">
            <v>39749</v>
          </cell>
          <cell r="C260">
            <v>2.75</v>
          </cell>
          <cell r="D260">
            <v>2.9309599999999998</v>
          </cell>
        </row>
        <row r="261">
          <cell r="A261">
            <v>39750</v>
          </cell>
          <cell r="B261">
            <v>39750</v>
          </cell>
          <cell r="C261">
            <v>3.07</v>
          </cell>
          <cell r="D261">
            <v>1.2177500000000001</v>
          </cell>
        </row>
        <row r="262">
          <cell r="A262">
            <v>39751</v>
          </cell>
          <cell r="B262">
            <v>39751</v>
          </cell>
          <cell r="C262">
            <v>3.65</v>
          </cell>
          <cell r="D262">
            <v>0.84358</v>
          </cell>
        </row>
        <row r="263">
          <cell r="A263">
            <v>39752</v>
          </cell>
          <cell r="B263">
            <v>39752</v>
          </cell>
          <cell r="C263">
            <v>5.13</v>
          </cell>
          <cell r="D263">
            <v>1.4452</v>
          </cell>
        </row>
        <row r="264">
          <cell r="A264">
            <v>39755</v>
          </cell>
          <cell r="B264">
            <v>39755</v>
          </cell>
          <cell r="C264">
            <v>4.57</v>
          </cell>
          <cell r="D264">
            <v>0.62317</v>
          </cell>
        </row>
        <row r="265">
          <cell r="A265">
            <v>39756</v>
          </cell>
          <cell r="B265">
            <v>39756</v>
          </cell>
          <cell r="C265">
            <v>5.12</v>
          </cell>
          <cell r="D265">
            <v>0.77734000000000003</v>
          </cell>
        </row>
        <row r="266">
          <cell r="A266">
            <v>39757</v>
          </cell>
          <cell r="B266">
            <v>39757</v>
          </cell>
          <cell r="C266">
            <v>4.84</v>
          </cell>
          <cell r="D266">
            <v>0.52986999999999995</v>
          </cell>
        </row>
        <row r="267">
          <cell r="A267">
            <v>39758</v>
          </cell>
          <cell r="B267">
            <v>39758</v>
          </cell>
          <cell r="C267">
            <v>4.62</v>
          </cell>
          <cell r="D267">
            <v>0.44907999999999998</v>
          </cell>
        </row>
        <row r="268">
          <cell r="A268">
            <v>39759</v>
          </cell>
          <cell r="B268">
            <v>39759</v>
          </cell>
          <cell r="C268">
            <v>4.46</v>
          </cell>
          <cell r="D268">
            <v>0.90197000000000005</v>
          </cell>
        </row>
        <row r="269">
          <cell r="A269">
            <v>39762</v>
          </cell>
          <cell r="B269">
            <v>39762</v>
          </cell>
          <cell r="C269">
            <v>3.66</v>
          </cell>
          <cell r="D269">
            <v>0.43584000000000001</v>
          </cell>
        </row>
        <row r="270">
          <cell r="A270">
            <v>39763</v>
          </cell>
          <cell r="B270">
            <v>39763</v>
          </cell>
          <cell r="C270">
            <v>3.66</v>
          </cell>
          <cell r="D270">
            <v>0.47998000000000002</v>
          </cell>
        </row>
        <row r="271">
          <cell r="A271">
            <v>39764</v>
          </cell>
          <cell r="B271">
            <v>39764</v>
          </cell>
          <cell r="C271">
            <v>3.22</v>
          </cell>
          <cell r="D271">
            <v>0.55096999999999996</v>
          </cell>
        </row>
        <row r="272">
          <cell r="A272">
            <v>39764</v>
          </cell>
          <cell r="B272">
            <v>39765</v>
          </cell>
          <cell r="C272">
            <v>3.53</v>
          </cell>
          <cell r="D272">
            <v>0.78147999999999995</v>
          </cell>
        </row>
        <row r="273">
          <cell r="A273">
            <v>39764</v>
          </cell>
          <cell r="B273">
            <v>39766</v>
          </cell>
          <cell r="C273">
            <v>3.53</v>
          </cell>
          <cell r="D273">
            <v>0.40839999999999999</v>
          </cell>
        </row>
      </sheetData>
      <sheetData sheetId="14" refreshError="1">
        <row r="1">
          <cell r="G1" t="str">
            <v>Price</v>
          </cell>
          <cell r="H1" t="str">
            <v>Volume</v>
          </cell>
          <cell r="I1" t="str">
            <v>Dates</v>
          </cell>
        </row>
        <row r="2">
          <cell r="B2" t="str">
            <v>Ticker:</v>
          </cell>
          <cell r="C2" t="str">
            <v>NYSE: HTZ</v>
          </cell>
          <cell r="F2" t="str">
            <v>Min:</v>
          </cell>
          <cell r="G2">
            <v>4.04</v>
          </cell>
          <cell r="H2">
            <v>0.35925000000000001</v>
          </cell>
          <cell r="I2">
            <v>39379</v>
          </cell>
        </row>
        <row r="3">
          <cell r="B3" t="str">
            <v>Name:</v>
          </cell>
          <cell r="C3" t="str">
            <v>Hertz Global Holdings, Inc.</v>
          </cell>
          <cell r="F3" t="str">
            <v>Max:</v>
          </cell>
          <cell r="G3">
            <v>23.36</v>
          </cell>
          <cell r="H3">
            <v>11.04339</v>
          </cell>
          <cell r="I3">
            <v>39745</v>
          </cell>
        </row>
        <row r="4">
          <cell r="I4">
            <v>73.400000000000006</v>
          </cell>
        </row>
        <row r="5">
          <cell r="B5" t="str">
            <v>Date</v>
          </cell>
          <cell r="C5" t="str">
            <v>Last Price</v>
          </cell>
          <cell r="D5" t="str">
            <v>Volume</v>
          </cell>
        </row>
        <row r="6">
          <cell r="A6">
            <v>39379</v>
          </cell>
          <cell r="B6">
            <v>39379</v>
          </cell>
          <cell r="C6">
            <v>22.08</v>
          </cell>
          <cell r="D6">
            <v>0.84619999999999995</v>
          </cell>
        </row>
        <row r="7">
          <cell r="A7">
            <v>39380</v>
          </cell>
          <cell r="B7">
            <v>39380</v>
          </cell>
          <cell r="C7">
            <v>21.71</v>
          </cell>
          <cell r="D7">
            <v>0.45419999999999999</v>
          </cell>
        </row>
        <row r="8">
          <cell r="A8">
            <v>39381</v>
          </cell>
          <cell r="B8">
            <v>39381</v>
          </cell>
          <cell r="C8">
            <v>23.36</v>
          </cell>
          <cell r="D8">
            <v>1.1011</v>
          </cell>
        </row>
        <row r="9">
          <cell r="A9">
            <v>39384</v>
          </cell>
          <cell r="B9">
            <v>39384</v>
          </cell>
          <cell r="C9">
            <v>22.98</v>
          </cell>
          <cell r="D9">
            <v>1.5291999999999999</v>
          </cell>
        </row>
        <row r="10">
          <cell r="A10">
            <v>39385</v>
          </cell>
          <cell r="B10">
            <v>39385</v>
          </cell>
          <cell r="C10">
            <v>21.4</v>
          </cell>
          <cell r="D10">
            <v>1.4234</v>
          </cell>
        </row>
        <row r="11">
          <cell r="A11">
            <v>39386</v>
          </cell>
          <cell r="B11">
            <v>39386</v>
          </cell>
          <cell r="C11">
            <v>21.68</v>
          </cell>
          <cell r="D11">
            <v>0.53920000000000001</v>
          </cell>
        </row>
        <row r="12">
          <cell r="A12">
            <v>39387</v>
          </cell>
          <cell r="B12">
            <v>39387</v>
          </cell>
          <cell r="C12">
            <v>21.63</v>
          </cell>
          <cell r="D12">
            <v>0.96650000000000003</v>
          </cell>
        </row>
        <row r="13">
          <cell r="A13">
            <v>39388</v>
          </cell>
          <cell r="B13">
            <v>39388</v>
          </cell>
          <cell r="C13">
            <v>21</v>
          </cell>
          <cell r="D13">
            <v>0.74809999999999999</v>
          </cell>
        </row>
        <row r="14">
          <cell r="A14">
            <v>39391</v>
          </cell>
          <cell r="B14">
            <v>39391</v>
          </cell>
          <cell r="C14">
            <v>19.739999999999998</v>
          </cell>
          <cell r="D14">
            <v>1.57073</v>
          </cell>
        </row>
        <row r="15">
          <cell r="A15">
            <v>39392</v>
          </cell>
          <cell r="B15">
            <v>39392</v>
          </cell>
          <cell r="C15">
            <v>19.8</v>
          </cell>
          <cell r="D15">
            <v>0.96745000000000003</v>
          </cell>
        </row>
        <row r="16">
          <cell r="A16">
            <v>39393</v>
          </cell>
          <cell r="B16">
            <v>39393</v>
          </cell>
          <cell r="C16">
            <v>18.309999999999999</v>
          </cell>
          <cell r="D16">
            <v>2.0049999999999999</v>
          </cell>
        </row>
        <row r="17">
          <cell r="A17">
            <v>39394</v>
          </cell>
          <cell r="B17">
            <v>39394</v>
          </cell>
          <cell r="C17">
            <v>19.88</v>
          </cell>
          <cell r="D17">
            <v>2.0853999999999999</v>
          </cell>
        </row>
        <row r="18">
          <cell r="A18">
            <v>39395</v>
          </cell>
          <cell r="B18">
            <v>39395</v>
          </cell>
          <cell r="C18">
            <v>18.45</v>
          </cell>
          <cell r="D18">
            <v>1.8972</v>
          </cell>
        </row>
        <row r="19">
          <cell r="A19">
            <v>39398</v>
          </cell>
          <cell r="B19">
            <v>39398</v>
          </cell>
          <cell r="C19">
            <v>18.66</v>
          </cell>
          <cell r="D19">
            <v>0.79239999999999999</v>
          </cell>
        </row>
        <row r="20">
          <cell r="A20">
            <v>39399</v>
          </cell>
          <cell r="B20">
            <v>39399</v>
          </cell>
          <cell r="C20">
            <v>18.73</v>
          </cell>
          <cell r="D20">
            <v>0.63839999999999997</v>
          </cell>
        </row>
        <row r="21">
          <cell r="A21">
            <v>39400</v>
          </cell>
          <cell r="B21">
            <v>39400</v>
          </cell>
          <cell r="C21">
            <v>18.010000000000002</v>
          </cell>
          <cell r="D21">
            <v>1.0173000000000001</v>
          </cell>
        </row>
        <row r="22">
          <cell r="A22">
            <v>39401</v>
          </cell>
          <cell r="B22">
            <v>39401</v>
          </cell>
          <cell r="C22">
            <v>18.12</v>
          </cell>
          <cell r="D22">
            <v>0.91610000000000003</v>
          </cell>
        </row>
        <row r="23">
          <cell r="A23">
            <v>39402</v>
          </cell>
          <cell r="B23">
            <v>39402</v>
          </cell>
          <cell r="C23">
            <v>17.57</v>
          </cell>
          <cell r="D23">
            <v>0.65329999999999999</v>
          </cell>
        </row>
        <row r="24">
          <cell r="A24">
            <v>39405</v>
          </cell>
          <cell r="B24">
            <v>39405</v>
          </cell>
          <cell r="C24">
            <v>17.309999999999999</v>
          </cell>
          <cell r="D24">
            <v>1.45729</v>
          </cell>
        </row>
        <row r="25">
          <cell r="A25">
            <v>39406</v>
          </cell>
          <cell r="B25">
            <v>39406</v>
          </cell>
          <cell r="C25">
            <v>17.8</v>
          </cell>
          <cell r="D25">
            <v>1.6051</v>
          </cell>
        </row>
        <row r="26">
          <cell r="A26">
            <v>39407</v>
          </cell>
          <cell r="B26">
            <v>39407</v>
          </cell>
          <cell r="C26">
            <v>17.5</v>
          </cell>
          <cell r="D26">
            <v>1.7786</v>
          </cell>
        </row>
        <row r="27">
          <cell r="A27">
            <v>39409</v>
          </cell>
          <cell r="B27">
            <v>39409</v>
          </cell>
          <cell r="C27">
            <v>17.59</v>
          </cell>
          <cell r="D27">
            <v>0.46729999999999999</v>
          </cell>
        </row>
        <row r="28">
          <cell r="A28">
            <v>39412</v>
          </cell>
          <cell r="B28">
            <v>39412</v>
          </cell>
          <cell r="C28">
            <v>17.2</v>
          </cell>
          <cell r="D28">
            <v>2.3603499999999999</v>
          </cell>
        </row>
        <row r="29">
          <cell r="A29">
            <v>39413</v>
          </cell>
          <cell r="B29">
            <v>39413</v>
          </cell>
          <cell r="C29">
            <v>17.25</v>
          </cell>
          <cell r="D29">
            <v>2.84165</v>
          </cell>
        </row>
        <row r="30">
          <cell r="A30">
            <v>39414</v>
          </cell>
          <cell r="B30">
            <v>39414</v>
          </cell>
          <cell r="C30">
            <v>18.809999999999999</v>
          </cell>
          <cell r="D30">
            <v>2.71441</v>
          </cell>
        </row>
        <row r="31">
          <cell r="A31">
            <v>39415</v>
          </cell>
          <cell r="B31">
            <v>39415</v>
          </cell>
          <cell r="C31">
            <v>18.7</v>
          </cell>
          <cell r="D31">
            <v>1.36635</v>
          </cell>
        </row>
        <row r="32">
          <cell r="A32">
            <v>39416</v>
          </cell>
          <cell r="B32">
            <v>39416</v>
          </cell>
          <cell r="C32">
            <v>19.100000000000001</v>
          </cell>
          <cell r="D32">
            <v>2.0644499999999999</v>
          </cell>
        </row>
        <row r="33">
          <cell r="A33">
            <v>39419</v>
          </cell>
          <cell r="B33">
            <v>39419</v>
          </cell>
          <cell r="C33">
            <v>18.45</v>
          </cell>
          <cell r="D33">
            <v>1.4048799999999999</v>
          </cell>
        </row>
        <row r="34">
          <cell r="A34">
            <v>39420</v>
          </cell>
          <cell r="B34">
            <v>39420</v>
          </cell>
          <cell r="C34">
            <v>18.010000000000002</v>
          </cell>
          <cell r="D34">
            <v>1.2814000000000001</v>
          </cell>
        </row>
        <row r="35">
          <cell r="A35">
            <v>39421</v>
          </cell>
          <cell r="B35">
            <v>39421</v>
          </cell>
          <cell r="C35">
            <v>17.97</v>
          </cell>
          <cell r="D35">
            <v>1.3261000000000001</v>
          </cell>
        </row>
        <row r="36">
          <cell r="A36">
            <v>39422</v>
          </cell>
          <cell r="B36">
            <v>39422</v>
          </cell>
          <cell r="C36">
            <v>17.71</v>
          </cell>
          <cell r="D36">
            <v>0.99629999999999996</v>
          </cell>
        </row>
        <row r="37">
          <cell r="A37">
            <v>39423</v>
          </cell>
          <cell r="B37">
            <v>39423</v>
          </cell>
          <cell r="C37">
            <v>17.510000000000002</v>
          </cell>
          <cell r="D37">
            <v>0.99589000000000005</v>
          </cell>
        </row>
        <row r="38">
          <cell r="A38">
            <v>39426</v>
          </cell>
          <cell r="B38">
            <v>39426</v>
          </cell>
          <cell r="C38">
            <v>17</v>
          </cell>
          <cell r="D38">
            <v>1.1449</v>
          </cell>
        </row>
        <row r="39">
          <cell r="A39">
            <v>39428</v>
          </cell>
          <cell r="B39">
            <v>39428</v>
          </cell>
          <cell r="C39">
            <v>15.88</v>
          </cell>
          <cell r="D39">
            <v>2.0145499999999998</v>
          </cell>
        </row>
        <row r="40">
          <cell r="A40">
            <v>39429</v>
          </cell>
          <cell r="B40">
            <v>39429</v>
          </cell>
          <cell r="C40">
            <v>16.11</v>
          </cell>
          <cell r="D40">
            <v>1.4526600000000001</v>
          </cell>
        </row>
        <row r="41">
          <cell r="A41">
            <v>39430</v>
          </cell>
          <cell r="B41">
            <v>39430</v>
          </cell>
          <cell r="C41">
            <v>15.52</v>
          </cell>
          <cell r="D41">
            <v>0.89549999999999996</v>
          </cell>
        </row>
        <row r="42">
          <cell r="A42">
            <v>39433</v>
          </cell>
          <cell r="B42">
            <v>39433</v>
          </cell>
          <cell r="C42">
            <v>15.23</v>
          </cell>
          <cell r="D42">
            <v>1.2280599999999999</v>
          </cell>
        </row>
        <row r="43">
          <cell r="A43">
            <v>39434</v>
          </cell>
          <cell r="B43">
            <v>39434</v>
          </cell>
          <cell r="C43">
            <v>14.95</v>
          </cell>
          <cell r="D43">
            <v>1.2826</v>
          </cell>
        </row>
        <row r="44">
          <cell r="A44">
            <v>39435</v>
          </cell>
          <cell r="B44">
            <v>39435</v>
          </cell>
          <cell r="C44">
            <v>15.15</v>
          </cell>
          <cell r="D44">
            <v>1.2259</v>
          </cell>
        </row>
        <row r="45">
          <cell r="A45">
            <v>39436</v>
          </cell>
          <cell r="B45">
            <v>39436</v>
          </cell>
          <cell r="C45">
            <v>15.72</v>
          </cell>
          <cell r="D45">
            <v>2.0880000000000001</v>
          </cell>
        </row>
        <row r="46">
          <cell r="A46">
            <v>39437</v>
          </cell>
          <cell r="B46">
            <v>39437</v>
          </cell>
          <cell r="C46">
            <v>16.47</v>
          </cell>
          <cell r="D46">
            <v>2.1423700000000001</v>
          </cell>
        </row>
        <row r="47">
          <cell r="A47">
            <v>39440</v>
          </cell>
          <cell r="B47">
            <v>39440</v>
          </cell>
          <cell r="C47">
            <v>16.39</v>
          </cell>
          <cell r="D47">
            <v>0.44090000000000001</v>
          </cell>
        </row>
        <row r="48">
          <cell r="A48">
            <v>39442</v>
          </cell>
          <cell r="B48">
            <v>39442</v>
          </cell>
          <cell r="C48">
            <v>15.82</v>
          </cell>
          <cell r="D48">
            <v>1.0496000000000001</v>
          </cell>
        </row>
        <row r="49">
          <cell r="A49">
            <v>39443</v>
          </cell>
          <cell r="B49">
            <v>39443</v>
          </cell>
          <cell r="C49">
            <v>15.65</v>
          </cell>
          <cell r="D49">
            <v>0.63109999999999999</v>
          </cell>
        </row>
        <row r="50">
          <cell r="A50">
            <v>39444</v>
          </cell>
          <cell r="B50">
            <v>39444</v>
          </cell>
          <cell r="C50">
            <v>15.6</v>
          </cell>
          <cell r="D50">
            <v>1.0064</v>
          </cell>
        </row>
        <row r="51">
          <cell r="A51">
            <v>39447</v>
          </cell>
          <cell r="B51">
            <v>39447</v>
          </cell>
          <cell r="C51">
            <v>15.89</v>
          </cell>
          <cell r="D51">
            <v>1.2260599999999999</v>
          </cell>
        </row>
        <row r="52">
          <cell r="A52">
            <v>39449</v>
          </cell>
          <cell r="B52">
            <v>39449</v>
          </cell>
          <cell r="C52">
            <v>15.26</v>
          </cell>
          <cell r="D52">
            <v>1.2714000000000001</v>
          </cell>
        </row>
        <row r="53">
          <cell r="A53">
            <v>39450</v>
          </cell>
          <cell r="B53">
            <v>39450</v>
          </cell>
          <cell r="C53">
            <v>14.9</v>
          </cell>
          <cell r="D53">
            <v>0.96201999999999999</v>
          </cell>
        </row>
        <row r="54">
          <cell r="A54">
            <v>39451</v>
          </cell>
          <cell r="B54">
            <v>39451</v>
          </cell>
          <cell r="C54">
            <v>14.03</v>
          </cell>
          <cell r="D54">
            <v>1.4459</v>
          </cell>
        </row>
        <row r="55">
          <cell r="A55">
            <v>39454</v>
          </cell>
          <cell r="B55">
            <v>39454</v>
          </cell>
          <cell r="C55">
            <v>14.29</v>
          </cell>
          <cell r="D55">
            <v>1.3300399999999999</v>
          </cell>
        </row>
        <row r="56">
          <cell r="A56">
            <v>39455</v>
          </cell>
          <cell r="B56">
            <v>39455</v>
          </cell>
          <cell r="C56">
            <v>13.43</v>
          </cell>
          <cell r="D56">
            <v>1.5958000000000001</v>
          </cell>
        </row>
        <row r="57">
          <cell r="A57">
            <v>39456</v>
          </cell>
          <cell r="B57">
            <v>39456</v>
          </cell>
          <cell r="C57">
            <v>13.66</v>
          </cell>
          <cell r="D57">
            <v>2.1829000000000001</v>
          </cell>
        </row>
        <row r="58">
          <cell r="A58">
            <v>39457</v>
          </cell>
          <cell r="B58">
            <v>39457</v>
          </cell>
          <cell r="C58">
            <v>13.89</v>
          </cell>
          <cell r="D58">
            <v>1.0634999999999999</v>
          </cell>
        </row>
        <row r="59">
          <cell r="A59">
            <v>39458</v>
          </cell>
          <cell r="B59">
            <v>39458</v>
          </cell>
          <cell r="C59">
            <v>13.95</v>
          </cell>
          <cell r="D59">
            <v>1.00434</v>
          </cell>
        </row>
        <row r="60">
          <cell r="A60">
            <v>39461</v>
          </cell>
          <cell r="B60">
            <v>39461</v>
          </cell>
          <cell r="C60">
            <v>13.39</v>
          </cell>
          <cell r="D60">
            <v>1.2170000000000001</v>
          </cell>
        </row>
        <row r="61">
          <cell r="A61">
            <v>39462</v>
          </cell>
          <cell r="B61">
            <v>39462</v>
          </cell>
          <cell r="C61">
            <v>13.26</v>
          </cell>
          <cell r="D61">
            <v>1.268</v>
          </cell>
        </row>
        <row r="62">
          <cell r="A62">
            <v>39463</v>
          </cell>
          <cell r="B62">
            <v>39463</v>
          </cell>
          <cell r="C62">
            <v>13.43</v>
          </cell>
          <cell r="D62">
            <v>0.68461000000000005</v>
          </cell>
        </row>
        <row r="63">
          <cell r="A63">
            <v>39464</v>
          </cell>
          <cell r="B63">
            <v>39464</v>
          </cell>
          <cell r="C63">
            <v>13.09</v>
          </cell>
          <cell r="D63">
            <v>1.0134000000000001</v>
          </cell>
        </row>
        <row r="64">
          <cell r="A64">
            <v>39465</v>
          </cell>
          <cell r="B64">
            <v>39465</v>
          </cell>
          <cell r="C64">
            <v>12.89</v>
          </cell>
          <cell r="D64">
            <v>2.2900299999999998</v>
          </cell>
        </row>
        <row r="65">
          <cell r="A65">
            <v>39469</v>
          </cell>
          <cell r="B65">
            <v>39469</v>
          </cell>
          <cell r="C65">
            <v>12.15</v>
          </cell>
          <cell r="D65">
            <v>1.8927400000000001</v>
          </cell>
        </row>
        <row r="66">
          <cell r="A66">
            <v>39470</v>
          </cell>
          <cell r="B66">
            <v>39470</v>
          </cell>
          <cell r="C66">
            <v>12.91</v>
          </cell>
          <cell r="D66">
            <v>3.0944099999999999</v>
          </cell>
        </row>
        <row r="67">
          <cell r="A67">
            <v>39471</v>
          </cell>
          <cell r="B67">
            <v>39471</v>
          </cell>
          <cell r="C67">
            <v>13.28</v>
          </cell>
          <cell r="D67">
            <v>3.1979099999999998</v>
          </cell>
        </row>
        <row r="68">
          <cell r="A68">
            <v>39472</v>
          </cell>
          <cell r="B68">
            <v>39472</v>
          </cell>
          <cell r="C68">
            <v>12.85</v>
          </cell>
          <cell r="D68">
            <v>1.5976999999999999</v>
          </cell>
        </row>
        <row r="69">
          <cell r="A69">
            <v>39475</v>
          </cell>
          <cell r="B69">
            <v>39475</v>
          </cell>
          <cell r="C69">
            <v>13.87</v>
          </cell>
          <cell r="D69">
            <v>1.58423</v>
          </cell>
        </row>
        <row r="70">
          <cell r="A70">
            <v>39476</v>
          </cell>
          <cell r="B70">
            <v>39476</v>
          </cell>
          <cell r="C70">
            <v>14.77</v>
          </cell>
          <cell r="D70">
            <v>1.8730599999999999</v>
          </cell>
        </row>
        <row r="71">
          <cell r="A71">
            <v>39477</v>
          </cell>
          <cell r="B71">
            <v>39477</v>
          </cell>
          <cell r="C71">
            <v>14.38</v>
          </cell>
          <cell r="D71">
            <v>1.4226000000000001</v>
          </cell>
        </row>
        <row r="72">
          <cell r="A72">
            <v>39478</v>
          </cell>
          <cell r="B72">
            <v>39478</v>
          </cell>
          <cell r="C72">
            <v>14.88</v>
          </cell>
          <cell r="D72">
            <v>1.2092000000000001</v>
          </cell>
        </row>
        <row r="73">
          <cell r="A73">
            <v>39479</v>
          </cell>
          <cell r="B73">
            <v>39479</v>
          </cell>
          <cell r="C73">
            <v>15</v>
          </cell>
          <cell r="D73">
            <v>0.95569999999999999</v>
          </cell>
        </row>
        <row r="74">
          <cell r="A74">
            <v>39482</v>
          </cell>
          <cell r="B74">
            <v>39482</v>
          </cell>
          <cell r="C74">
            <v>14.5</v>
          </cell>
          <cell r="D74">
            <v>2.0582199999999999</v>
          </cell>
        </row>
        <row r="75">
          <cell r="A75">
            <v>39483</v>
          </cell>
          <cell r="B75">
            <v>39483</v>
          </cell>
          <cell r="C75">
            <v>14.33</v>
          </cell>
          <cell r="D75">
            <v>0.71289999999999998</v>
          </cell>
        </row>
        <row r="76">
          <cell r="A76">
            <v>39484</v>
          </cell>
          <cell r="B76">
            <v>39484</v>
          </cell>
          <cell r="C76">
            <v>14.33</v>
          </cell>
          <cell r="D76">
            <v>0.83762000000000003</v>
          </cell>
        </row>
        <row r="77">
          <cell r="A77">
            <v>39485</v>
          </cell>
          <cell r="B77">
            <v>39485</v>
          </cell>
          <cell r="C77">
            <v>14.45</v>
          </cell>
          <cell r="D77">
            <v>0.59</v>
          </cell>
        </row>
        <row r="78">
          <cell r="A78">
            <v>39486</v>
          </cell>
          <cell r="B78">
            <v>39486</v>
          </cell>
          <cell r="C78">
            <v>14.12</v>
          </cell>
          <cell r="D78">
            <v>1.4861800000000001</v>
          </cell>
        </row>
        <row r="79">
          <cell r="A79">
            <v>39489</v>
          </cell>
          <cell r="B79">
            <v>39489</v>
          </cell>
          <cell r="C79">
            <v>13.6</v>
          </cell>
          <cell r="D79">
            <v>0.76609000000000005</v>
          </cell>
        </row>
        <row r="80">
          <cell r="A80">
            <v>39490</v>
          </cell>
          <cell r="B80">
            <v>39490</v>
          </cell>
          <cell r="C80">
            <v>13.71</v>
          </cell>
          <cell r="D80">
            <v>1.0253000000000001</v>
          </cell>
        </row>
        <row r="81">
          <cell r="A81">
            <v>39491</v>
          </cell>
          <cell r="B81">
            <v>39491</v>
          </cell>
          <cell r="C81">
            <v>13.42</v>
          </cell>
          <cell r="D81">
            <v>1.16581</v>
          </cell>
        </row>
        <row r="82">
          <cell r="A82">
            <v>39492</v>
          </cell>
          <cell r="B82">
            <v>39492</v>
          </cell>
          <cell r="C82">
            <v>14.15</v>
          </cell>
          <cell r="D82">
            <v>1.3897999999999999</v>
          </cell>
        </row>
        <row r="83">
          <cell r="A83">
            <v>39493</v>
          </cell>
          <cell r="B83">
            <v>39493</v>
          </cell>
          <cell r="C83">
            <v>13.92</v>
          </cell>
          <cell r="D83">
            <v>0.84602999999999995</v>
          </cell>
        </row>
        <row r="84">
          <cell r="A84">
            <v>39497</v>
          </cell>
          <cell r="B84">
            <v>39497</v>
          </cell>
          <cell r="C84">
            <v>14.04</v>
          </cell>
          <cell r="D84">
            <v>1.0566500000000001</v>
          </cell>
        </row>
        <row r="85">
          <cell r="A85">
            <v>39498</v>
          </cell>
          <cell r="B85">
            <v>39498</v>
          </cell>
          <cell r="C85">
            <v>14.38</v>
          </cell>
          <cell r="D85">
            <v>1.6823999999999999</v>
          </cell>
        </row>
        <row r="86">
          <cell r="A86">
            <v>39499</v>
          </cell>
          <cell r="B86">
            <v>39499</v>
          </cell>
          <cell r="C86">
            <v>13.07</v>
          </cell>
          <cell r="D86">
            <v>3.1452100000000001</v>
          </cell>
        </row>
        <row r="87">
          <cell r="A87">
            <v>39500</v>
          </cell>
          <cell r="B87">
            <v>39500</v>
          </cell>
          <cell r="C87">
            <v>12.93</v>
          </cell>
          <cell r="D87">
            <v>1.6962200000000001</v>
          </cell>
        </row>
        <row r="88">
          <cell r="A88">
            <v>39503</v>
          </cell>
          <cell r="B88">
            <v>39503</v>
          </cell>
          <cell r="C88">
            <v>12.87</v>
          </cell>
          <cell r="D88">
            <v>1.1063000000000001</v>
          </cell>
        </row>
        <row r="89">
          <cell r="A89">
            <v>39504</v>
          </cell>
          <cell r="B89">
            <v>39504</v>
          </cell>
          <cell r="C89">
            <v>13.35</v>
          </cell>
          <cell r="D89">
            <v>1.3609</v>
          </cell>
        </row>
        <row r="90">
          <cell r="A90">
            <v>39505</v>
          </cell>
          <cell r="B90">
            <v>39505</v>
          </cell>
          <cell r="C90">
            <v>13.14</v>
          </cell>
          <cell r="D90">
            <v>0.76590000000000003</v>
          </cell>
        </row>
        <row r="91">
          <cell r="A91">
            <v>39506</v>
          </cell>
          <cell r="B91">
            <v>39506</v>
          </cell>
          <cell r="C91">
            <v>12.83</v>
          </cell>
          <cell r="D91">
            <v>0.74831999999999999</v>
          </cell>
        </row>
        <row r="92">
          <cell r="A92">
            <v>39507</v>
          </cell>
          <cell r="B92">
            <v>39507</v>
          </cell>
          <cell r="C92">
            <v>11.93</v>
          </cell>
          <cell r="D92">
            <v>0.95620000000000005</v>
          </cell>
        </row>
        <row r="93">
          <cell r="A93">
            <v>39510</v>
          </cell>
          <cell r="B93">
            <v>39510</v>
          </cell>
          <cell r="C93">
            <v>11.7</v>
          </cell>
          <cell r="D93">
            <v>1.4591000000000001</v>
          </cell>
        </row>
        <row r="94">
          <cell r="A94">
            <v>39511</v>
          </cell>
          <cell r="B94">
            <v>39511</v>
          </cell>
          <cell r="C94">
            <v>11.04</v>
          </cell>
          <cell r="D94">
            <v>2.4557000000000002</v>
          </cell>
        </row>
        <row r="95">
          <cell r="A95">
            <v>39512</v>
          </cell>
          <cell r="B95">
            <v>39512</v>
          </cell>
          <cell r="C95">
            <v>10.93</v>
          </cell>
          <cell r="D95">
            <v>2.25048</v>
          </cell>
        </row>
        <row r="96">
          <cell r="A96">
            <v>39513</v>
          </cell>
          <cell r="B96">
            <v>39513</v>
          </cell>
          <cell r="C96">
            <v>10.7</v>
          </cell>
          <cell r="D96">
            <v>2.0009000000000001</v>
          </cell>
        </row>
        <row r="97">
          <cell r="A97">
            <v>39514</v>
          </cell>
          <cell r="B97">
            <v>39514</v>
          </cell>
          <cell r="C97">
            <v>10.63</v>
          </cell>
          <cell r="D97">
            <v>1.4436</v>
          </cell>
        </row>
        <row r="98">
          <cell r="A98">
            <v>39517</v>
          </cell>
          <cell r="B98">
            <v>39517</v>
          </cell>
          <cell r="C98">
            <v>10.06</v>
          </cell>
          <cell r="D98">
            <v>0.97299000000000002</v>
          </cell>
        </row>
        <row r="99">
          <cell r="A99">
            <v>39518</v>
          </cell>
          <cell r="B99">
            <v>39518</v>
          </cell>
          <cell r="C99">
            <v>10.49</v>
          </cell>
          <cell r="D99">
            <v>1.56511</v>
          </cell>
        </row>
        <row r="100">
          <cell r="A100">
            <v>39519</v>
          </cell>
          <cell r="B100">
            <v>39519</v>
          </cell>
          <cell r="C100">
            <v>10.58</v>
          </cell>
          <cell r="D100">
            <v>0.99246999999999996</v>
          </cell>
        </row>
        <row r="101">
          <cell r="A101">
            <v>39520</v>
          </cell>
          <cell r="B101">
            <v>39520</v>
          </cell>
          <cell r="C101">
            <v>10.79</v>
          </cell>
          <cell r="D101">
            <v>1.83155</v>
          </cell>
        </row>
        <row r="102">
          <cell r="A102">
            <v>39521</v>
          </cell>
          <cell r="B102">
            <v>39521</v>
          </cell>
          <cell r="C102">
            <v>10.64</v>
          </cell>
          <cell r="D102">
            <v>1.3514999999999999</v>
          </cell>
        </row>
        <row r="103">
          <cell r="A103">
            <v>39524</v>
          </cell>
          <cell r="B103">
            <v>39524</v>
          </cell>
          <cell r="C103">
            <v>10.11</v>
          </cell>
          <cell r="D103">
            <v>1.2622800000000001</v>
          </cell>
        </row>
        <row r="104">
          <cell r="A104">
            <v>39525</v>
          </cell>
          <cell r="B104">
            <v>39525</v>
          </cell>
          <cell r="C104">
            <v>10.6</v>
          </cell>
          <cell r="D104">
            <v>1.78671</v>
          </cell>
        </row>
        <row r="105">
          <cell r="A105">
            <v>39526</v>
          </cell>
          <cell r="B105">
            <v>39526</v>
          </cell>
          <cell r="C105">
            <v>10.66</v>
          </cell>
          <cell r="D105">
            <v>0.80010000000000003</v>
          </cell>
        </row>
        <row r="106">
          <cell r="A106">
            <v>39527</v>
          </cell>
          <cell r="B106">
            <v>39527</v>
          </cell>
          <cell r="C106">
            <v>11.16</v>
          </cell>
          <cell r="D106">
            <v>0.85368999999999995</v>
          </cell>
        </row>
        <row r="107">
          <cell r="A107">
            <v>39531</v>
          </cell>
          <cell r="B107">
            <v>39531</v>
          </cell>
          <cell r="C107">
            <v>11.79</v>
          </cell>
          <cell r="D107">
            <v>1.2278100000000001</v>
          </cell>
        </row>
        <row r="108">
          <cell r="A108">
            <v>39532</v>
          </cell>
          <cell r="B108">
            <v>39532</v>
          </cell>
          <cell r="C108">
            <v>12.65</v>
          </cell>
          <cell r="D108">
            <v>2.2806999999999999</v>
          </cell>
        </row>
        <row r="109">
          <cell r="A109">
            <v>39533</v>
          </cell>
          <cell r="B109">
            <v>39533</v>
          </cell>
          <cell r="C109">
            <v>12.3</v>
          </cell>
          <cell r="D109">
            <v>1.0869</v>
          </cell>
        </row>
        <row r="110">
          <cell r="A110">
            <v>39534</v>
          </cell>
          <cell r="B110">
            <v>39534</v>
          </cell>
          <cell r="C110">
            <v>12.23</v>
          </cell>
          <cell r="D110">
            <v>1.3927</v>
          </cell>
        </row>
        <row r="111">
          <cell r="A111">
            <v>39535</v>
          </cell>
          <cell r="B111">
            <v>39535</v>
          </cell>
          <cell r="C111">
            <v>12.35</v>
          </cell>
          <cell r="D111">
            <v>1.2063999999999999</v>
          </cell>
        </row>
        <row r="112">
          <cell r="A112">
            <v>39538</v>
          </cell>
          <cell r="B112">
            <v>39538</v>
          </cell>
          <cell r="C112">
            <v>12.06</v>
          </cell>
          <cell r="D112">
            <v>2.3736999999999999</v>
          </cell>
        </row>
        <row r="113">
          <cell r="A113">
            <v>39539</v>
          </cell>
          <cell r="B113">
            <v>39539</v>
          </cell>
          <cell r="C113">
            <v>12.55</v>
          </cell>
          <cell r="D113">
            <v>1.7342</v>
          </cell>
        </row>
        <row r="114">
          <cell r="A114">
            <v>39540</v>
          </cell>
          <cell r="B114">
            <v>39540</v>
          </cell>
          <cell r="C114">
            <v>12.8</v>
          </cell>
          <cell r="D114">
            <v>1.9088000000000001</v>
          </cell>
        </row>
        <row r="115">
          <cell r="A115">
            <v>39541</v>
          </cell>
          <cell r="B115">
            <v>39541</v>
          </cell>
          <cell r="C115">
            <v>12.78</v>
          </cell>
          <cell r="D115">
            <v>2.1494900000000001</v>
          </cell>
        </row>
        <row r="116">
          <cell r="A116">
            <v>39542</v>
          </cell>
          <cell r="B116">
            <v>39542</v>
          </cell>
          <cell r="C116">
            <v>13.05</v>
          </cell>
          <cell r="D116">
            <v>1.2965800000000001</v>
          </cell>
        </row>
        <row r="117">
          <cell r="A117">
            <v>39545</v>
          </cell>
          <cell r="B117">
            <v>39545</v>
          </cell>
          <cell r="C117">
            <v>13.46</v>
          </cell>
          <cell r="D117">
            <v>2.49017</v>
          </cell>
        </row>
        <row r="118">
          <cell r="A118">
            <v>39546</v>
          </cell>
          <cell r="B118">
            <v>39546</v>
          </cell>
          <cell r="C118">
            <v>13.41</v>
          </cell>
          <cell r="D118">
            <v>1.9389000000000001</v>
          </cell>
        </row>
        <row r="119">
          <cell r="A119">
            <v>39547</v>
          </cell>
          <cell r="B119">
            <v>39547</v>
          </cell>
          <cell r="C119">
            <v>12.75</v>
          </cell>
          <cell r="D119">
            <v>2.5037799999999999</v>
          </cell>
        </row>
        <row r="120">
          <cell r="A120">
            <v>39548</v>
          </cell>
          <cell r="B120">
            <v>39548</v>
          </cell>
          <cell r="C120">
            <v>12.94</v>
          </cell>
          <cell r="D120">
            <v>2.2810000000000001</v>
          </cell>
        </row>
        <row r="121">
          <cell r="A121">
            <v>39549</v>
          </cell>
          <cell r="B121">
            <v>39549</v>
          </cell>
          <cell r="C121">
            <v>12.53</v>
          </cell>
          <cell r="D121">
            <v>2.2426400000000002</v>
          </cell>
        </row>
        <row r="122">
          <cell r="A122">
            <v>39552</v>
          </cell>
          <cell r="B122">
            <v>39552</v>
          </cell>
          <cell r="C122">
            <v>12.37</v>
          </cell>
          <cell r="D122">
            <v>2.6540300000000001</v>
          </cell>
        </row>
        <row r="123">
          <cell r="A123">
            <v>39553</v>
          </cell>
          <cell r="B123">
            <v>39553</v>
          </cell>
          <cell r="C123">
            <v>11.92</v>
          </cell>
          <cell r="D123">
            <v>2.6663199999999998</v>
          </cell>
        </row>
        <row r="124">
          <cell r="A124">
            <v>39554</v>
          </cell>
          <cell r="B124">
            <v>39554</v>
          </cell>
          <cell r="C124">
            <v>12.18</v>
          </cell>
          <cell r="D124">
            <v>2.1817299999999999</v>
          </cell>
        </row>
        <row r="125">
          <cell r="A125">
            <v>39555</v>
          </cell>
          <cell r="B125">
            <v>39555</v>
          </cell>
          <cell r="C125">
            <v>12.33</v>
          </cell>
          <cell r="D125">
            <v>1.28681</v>
          </cell>
        </row>
        <row r="126">
          <cell r="A126">
            <v>39556</v>
          </cell>
          <cell r="B126">
            <v>39556</v>
          </cell>
          <cell r="C126">
            <v>12.99</v>
          </cell>
          <cell r="D126">
            <v>2.2750499999999998</v>
          </cell>
        </row>
        <row r="127">
          <cell r="A127">
            <v>39559</v>
          </cell>
          <cell r="B127">
            <v>39559</v>
          </cell>
          <cell r="C127">
            <v>12.67</v>
          </cell>
          <cell r="D127">
            <v>0.78783000000000003</v>
          </cell>
        </row>
        <row r="128">
          <cell r="A128">
            <v>39560</v>
          </cell>
          <cell r="B128">
            <v>39560</v>
          </cell>
          <cell r="C128">
            <v>11.92</v>
          </cell>
          <cell r="D128">
            <v>1.8181</v>
          </cell>
        </row>
        <row r="129">
          <cell r="A129">
            <v>39561</v>
          </cell>
          <cell r="B129">
            <v>39561</v>
          </cell>
          <cell r="C129">
            <v>11.31</v>
          </cell>
          <cell r="D129">
            <v>2.7436099999999999</v>
          </cell>
        </row>
        <row r="130">
          <cell r="A130">
            <v>39562</v>
          </cell>
          <cell r="B130">
            <v>39562</v>
          </cell>
          <cell r="C130">
            <v>12.01</v>
          </cell>
          <cell r="D130">
            <v>5.5336999999999996</v>
          </cell>
        </row>
        <row r="131">
          <cell r="A131">
            <v>39563</v>
          </cell>
          <cell r="B131">
            <v>39563</v>
          </cell>
          <cell r="C131">
            <v>12.24</v>
          </cell>
          <cell r="D131">
            <v>2.57294</v>
          </cell>
        </row>
        <row r="132">
          <cell r="A132">
            <v>39566</v>
          </cell>
          <cell r="B132">
            <v>39566</v>
          </cell>
          <cell r="C132">
            <v>12.67</v>
          </cell>
          <cell r="D132">
            <v>0.97218000000000004</v>
          </cell>
        </row>
        <row r="133">
          <cell r="A133">
            <v>39567</v>
          </cell>
          <cell r="B133">
            <v>39567</v>
          </cell>
          <cell r="C133">
            <v>12.96</v>
          </cell>
          <cell r="D133">
            <v>1.09826</v>
          </cell>
        </row>
        <row r="134">
          <cell r="A134">
            <v>39568</v>
          </cell>
          <cell r="B134">
            <v>39568</v>
          </cell>
          <cell r="C134">
            <v>12.86</v>
          </cell>
          <cell r="D134">
            <v>1.6314200000000001</v>
          </cell>
        </row>
        <row r="135">
          <cell r="A135">
            <v>39569</v>
          </cell>
          <cell r="B135">
            <v>39569</v>
          </cell>
          <cell r="C135">
            <v>13.17</v>
          </cell>
          <cell r="D135">
            <v>0.97743000000000002</v>
          </cell>
        </row>
        <row r="136">
          <cell r="A136">
            <v>39570</v>
          </cell>
          <cell r="B136">
            <v>39570</v>
          </cell>
          <cell r="C136">
            <v>13.28</v>
          </cell>
          <cell r="D136">
            <v>0.71687999999999996</v>
          </cell>
        </row>
        <row r="137">
          <cell r="A137">
            <v>39573</v>
          </cell>
          <cell r="B137">
            <v>39573</v>
          </cell>
          <cell r="C137">
            <v>13.06</v>
          </cell>
          <cell r="D137">
            <v>1.32575</v>
          </cell>
        </row>
        <row r="138">
          <cell r="A138">
            <v>39574</v>
          </cell>
          <cell r="B138">
            <v>39574</v>
          </cell>
          <cell r="C138">
            <v>13.66</v>
          </cell>
          <cell r="D138">
            <v>0.90244000000000002</v>
          </cell>
        </row>
        <row r="139">
          <cell r="A139">
            <v>39575</v>
          </cell>
          <cell r="B139">
            <v>39575</v>
          </cell>
          <cell r="C139">
            <v>13.23</v>
          </cell>
          <cell r="D139">
            <v>1.03304</v>
          </cell>
        </row>
        <row r="140">
          <cell r="A140">
            <v>39576</v>
          </cell>
          <cell r="B140">
            <v>39576</v>
          </cell>
          <cell r="C140">
            <v>13.63</v>
          </cell>
          <cell r="D140">
            <v>1.2755099999999999</v>
          </cell>
        </row>
        <row r="141">
          <cell r="A141">
            <v>39577</v>
          </cell>
          <cell r="B141">
            <v>39577</v>
          </cell>
          <cell r="C141">
            <v>13.38</v>
          </cell>
          <cell r="D141">
            <v>0.35925000000000001</v>
          </cell>
        </row>
        <row r="142">
          <cell r="A142">
            <v>39580</v>
          </cell>
          <cell r="B142">
            <v>39580</v>
          </cell>
          <cell r="C142">
            <v>13.73</v>
          </cell>
          <cell r="D142">
            <v>0.41617999999999999</v>
          </cell>
        </row>
        <row r="143">
          <cell r="A143">
            <v>39581</v>
          </cell>
          <cell r="B143">
            <v>39581</v>
          </cell>
          <cell r="C143">
            <v>13.99</v>
          </cell>
          <cell r="D143">
            <v>0.99370000000000003</v>
          </cell>
        </row>
        <row r="144">
          <cell r="A144">
            <v>39582</v>
          </cell>
          <cell r="B144">
            <v>39582</v>
          </cell>
          <cell r="C144">
            <v>14.09</v>
          </cell>
          <cell r="D144">
            <v>1.02108</v>
          </cell>
        </row>
        <row r="145">
          <cell r="A145">
            <v>39583</v>
          </cell>
          <cell r="B145">
            <v>39583</v>
          </cell>
          <cell r="C145">
            <v>14.49</v>
          </cell>
          <cell r="D145">
            <v>0.5927</v>
          </cell>
        </row>
        <row r="146">
          <cell r="A146">
            <v>39584</v>
          </cell>
          <cell r="B146">
            <v>39584</v>
          </cell>
          <cell r="C146">
            <v>14.14</v>
          </cell>
          <cell r="D146">
            <v>0.57111000000000001</v>
          </cell>
        </row>
        <row r="147">
          <cell r="A147">
            <v>39587</v>
          </cell>
          <cell r="B147">
            <v>39587</v>
          </cell>
          <cell r="C147">
            <v>14.04</v>
          </cell>
          <cell r="D147">
            <v>0.55625999999999998</v>
          </cell>
        </row>
        <row r="148">
          <cell r="A148">
            <v>39588</v>
          </cell>
          <cell r="B148">
            <v>39588</v>
          </cell>
          <cell r="C148">
            <v>14.13</v>
          </cell>
          <cell r="D148">
            <v>1.6867099999999999</v>
          </cell>
        </row>
        <row r="149">
          <cell r="A149">
            <v>39589</v>
          </cell>
          <cell r="B149">
            <v>39589</v>
          </cell>
          <cell r="C149">
            <v>13.42</v>
          </cell>
          <cell r="D149">
            <v>1.23895</v>
          </cell>
        </row>
        <row r="150">
          <cell r="A150">
            <v>39590</v>
          </cell>
          <cell r="B150">
            <v>39590</v>
          </cell>
          <cell r="C150">
            <v>13.44</v>
          </cell>
          <cell r="D150">
            <v>0.79964000000000002</v>
          </cell>
        </row>
        <row r="151">
          <cell r="A151">
            <v>39591</v>
          </cell>
          <cell r="B151">
            <v>39591</v>
          </cell>
          <cell r="C151">
            <v>12.74</v>
          </cell>
          <cell r="D151">
            <v>3.1948799999999999</v>
          </cell>
        </row>
        <row r="152">
          <cell r="A152">
            <v>39595</v>
          </cell>
          <cell r="B152">
            <v>39595</v>
          </cell>
          <cell r="C152">
            <v>12.86</v>
          </cell>
          <cell r="D152">
            <v>1.0718300000000001</v>
          </cell>
        </row>
        <row r="153">
          <cell r="A153">
            <v>39596</v>
          </cell>
          <cell r="B153">
            <v>39596</v>
          </cell>
          <cell r="C153">
            <v>13.16</v>
          </cell>
          <cell r="D153">
            <v>1.9550000000000001</v>
          </cell>
        </row>
        <row r="154">
          <cell r="A154">
            <v>39597</v>
          </cell>
          <cell r="B154">
            <v>39597</v>
          </cell>
          <cell r="C154">
            <v>13.28</v>
          </cell>
          <cell r="D154">
            <v>1.1511499999999999</v>
          </cell>
        </row>
        <row r="155">
          <cell r="A155">
            <v>39598</v>
          </cell>
          <cell r="B155">
            <v>39598</v>
          </cell>
          <cell r="C155">
            <v>13.22</v>
          </cell>
          <cell r="D155">
            <v>1.33121</v>
          </cell>
        </row>
        <row r="156">
          <cell r="A156">
            <v>39601</v>
          </cell>
          <cell r="B156">
            <v>39601</v>
          </cell>
          <cell r="C156">
            <v>12.7</v>
          </cell>
          <cell r="D156">
            <v>0.81037999999999999</v>
          </cell>
        </row>
        <row r="157">
          <cell r="A157">
            <v>39602</v>
          </cell>
          <cell r="B157">
            <v>39602</v>
          </cell>
          <cell r="C157">
            <v>12.75</v>
          </cell>
          <cell r="D157">
            <v>0.97636000000000001</v>
          </cell>
        </row>
        <row r="158">
          <cell r="A158">
            <v>39603</v>
          </cell>
          <cell r="B158">
            <v>39603</v>
          </cell>
          <cell r="C158">
            <v>12.86</v>
          </cell>
          <cell r="D158">
            <v>1.24769</v>
          </cell>
        </row>
        <row r="159">
          <cell r="A159">
            <v>39604</v>
          </cell>
          <cell r="B159">
            <v>39604</v>
          </cell>
          <cell r="C159">
            <v>12.85</v>
          </cell>
          <cell r="D159">
            <v>1.6247499999999999</v>
          </cell>
        </row>
        <row r="160">
          <cell r="A160">
            <v>39605</v>
          </cell>
          <cell r="B160">
            <v>39605</v>
          </cell>
          <cell r="C160">
            <v>12.12</v>
          </cell>
          <cell r="D160">
            <v>1.1499200000000001</v>
          </cell>
        </row>
        <row r="161">
          <cell r="A161">
            <v>39608</v>
          </cell>
          <cell r="B161">
            <v>39608</v>
          </cell>
          <cell r="C161">
            <v>11.84</v>
          </cell>
          <cell r="D161">
            <v>0.86065000000000003</v>
          </cell>
        </row>
        <row r="162">
          <cell r="A162">
            <v>39609</v>
          </cell>
          <cell r="B162">
            <v>39609</v>
          </cell>
          <cell r="C162">
            <v>11.93</v>
          </cell>
          <cell r="D162">
            <v>1.1990700000000001</v>
          </cell>
        </row>
        <row r="163">
          <cell r="A163">
            <v>39610</v>
          </cell>
          <cell r="B163">
            <v>39610</v>
          </cell>
          <cell r="C163">
            <v>11.63</v>
          </cell>
          <cell r="D163">
            <v>0.99700999999999995</v>
          </cell>
        </row>
        <row r="164">
          <cell r="A164">
            <v>39611</v>
          </cell>
          <cell r="B164">
            <v>39611</v>
          </cell>
          <cell r="C164">
            <v>11.85</v>
          </cell>
          <cell r="D164">
            <v>1.0270999999999999</v>
          </cell>
        </row>
        <row r="165">
          <cell r="A165">
            <v>39612</v>
          </cell>
          <cell r="B165">
            <v>39612</v>
          </cell>
          <cell r="C165">
            <v>11.88</v>
          </cell>
          <cell r="D165">
            <v>1.1811</v>
          </cell>
        </row>
        <row r="166">
          <cell r="A166">
            <v>39615</v>
          </cell>
          <cell r="B166">
            <v>39615</v>
          </cell>
          <cell r="C166">
            <v>11.56</v>
          </cell>
          <cell r="D166">
            <v>2.8500899999999998</v>
          </cell>
        </row>
        <row r="167">
          <cell r="A167">
            <v>39616</v>
          </cell>
          <cell r="B167">
            <v>39616</v>
          </cell>
          <cell r="C167">
            <v>11.13</v>
          </cell>
          <cell r="D167">
            <v>1.6059000000000001</v>
          </cell>
        </row>
        <row r="168">
          <cell r="A168">
            <v>39617</v>
          </cell>
          <cell r="B168">
            <v>39617</v>
          </cell>
          <cell r="C168">
            <v>11.06</v>
          </cell>
          <cell r="D168">
            <v>2.5665800000000001</v>
          </cell>
        </row>
        <row r="169">
          <cell r="A169">
            <v>39618</v>
          </cell>
          <cell r="B169">
            <v>39618</v>
          </cell>
          <cell r="C169">
            <v>11.16</v>
          </cell>
          <cell r="D169">
            <v>1.17675</v>
          </cell>
        </row>
        <row r="170">
          <cell r="A170">
            <v>39619</v>
          </cell>
          <cell r="B170">
            <v>39619</v>
          </cell>
          <cell r="C170">
            <v>10.84</v>
          </cell>
          <cell r="D170">
            <v>1.5186900000000001</v>
          </cell>
        </row>
        <row r="171">
          <cell r="A171">
            <v>39622</v>
          </cell>
          <cell r="B171">
            <v>39622</v>
          </cell>
          <cell r="C171">
            <v>10.87</v>
          </cell>
          <cell r="D171">
            <v>1.7196899999999999</v>
          </cell>
        </row>
        <row r="172">
          <cell r="A172">
            <v>39623</v>
          </cell>
          <cell r="B172">
            <v>39623</v>
          </cell>
          <cell r="C172">
            <v>10.39</v>
          </cell>
          <cell r="D172">
            <v>1.8976599999999999</v>
          </cell>
        </row>
        <row r="173">
          <cell r="A173">
            <v>39624</v>
          </cell>
          <cell r="B173">
            <v>39624</v>
          </cell>
          <cell r="C173">
            <v>10.48</v>
          </cell>
          <cell r="D173">
            <v>2.5676899999999998</v>
          </cell>
        </row>
        <row r="174">
          <cell r="A174">
            <v>39625</v>
          </cell>
          <cell r="B174">
            <v>39625</v>
          </cell>
          <cell r="C174">
            <v>9.8800000000000008</v>
          </cell>
          <cell r="D174">
            <v>1.62782</v>
          </cell>
        </row>
        <row r="175">
          <cell r="A175">
            <v>39626</v>
          </cell>
          <cell r="B175">
            <v>39626</v>
          </cell>
          <cell r="C175">
            <v>9.7799999999999994</v>
          </cell>
          <cell r="D175">
            <v>4.0572600000000003</v>
          </cell>
        </row>
        <row r="176">
          <cell r="A176">
            <v>39629</v>
          </cell>
          <cell r="B176">
            <v>39629</v>
          </cell>
          <cell r="C176">
            <v>9.6</v>
          </cell>
          <cell r="D176">
            <v>5.4404599999999999</v>
          </cell>
        </row>
        <row r="177">
          <cell r="A177">
            <v>39630</v>
          </cell>
          <cell r="B177">
            <v>39630</v>
          </cell>
          <cell r="C177">
            <v>8.4700000000000006</v>
          </cell>
          <cell r="D177">
            <v>7.0261800000000001</v>
          </cell>
        </row>
        <row r="178">
          <cell r="A178">
            <v>39631</v>
          </cell>
          <cell r="B178">
            <v>39631</v>
          </cell>
          <cell r="C178">
            <v>7.1</v>
          </cell>
          <cell r="D178">
            <v>9.9659700000000004</v>
          </cell>
        </row>
        <row r="179">
          <cell r="A179">
            <v>39632</v>
          </cell>
          <cell r="B179">
            <v>39632</v>
          </cell>
          <cell r="C179">
            <v>6.9</v>
          </cell>
          <cell r="D179">
            <v>4.7284300000000004</v>
          </cell>
        </row>
        <row r="180">
          <cell r="A180">
            <v>39636</v>
          </cell>
          <cell r="B180">
            <v>39636</v>
          </cell>
          <cell r="C180">
            <v>6.46</v>
          </cell>
          <cell r="D180">
            <v>4.3995899999999999</v>
          </cell>
        </row>
        <row r="181">
          <cell r="A181">
            <v>39637</v>
          </cell>
          <cell r="B181">
            <v>39637</v>
          </cell>
          <cell r="C181">
            <v>7.02</v>
          </cell>
          <cell r="D181">
            <v>11.04339</v>
          </cell>
        </row>
        <row r="182">
          <cell r="A182">
            <v>39638</v>
          </cell>
          <cell r="B182">
            <v>39638</v>
          </cell>
          <cell r="C182">
            <v>6.59</v>
          </cell>
          <cell r="D182">
            <v>3.8326600000000002</v>
          </cell>
        </row>
        <row r="183">
          <cell r="A183">
            <v>39639</v>
          </cell>
          <cell r="B183">
            <v>39639</v>
          </cell>
          <cell r="C183">
            <v>6.26</v>
          </cell>
          <cell r="D183">
            <v>2.6259000000000001</v>
          </cell>
        </row>
        <row r="184">
          <cell r="A184">
            <v>39640</v>
          </cell>
          <cell r="B184">
            <v>39640</v>
          </cell>
          <cell r="C184">
            <v>5.92</v>
          </cell>
          <cell r="D184">
            <v>3.7410999999999999</v>
          </cell>
        </row>
        <row r="185">
          <cell r="A185">
            <v>39643</v>
          </cell>
          <cell r="B185">
            <v>39643</v>
          </cell>
          <cell r="C185">
            <v>6.14</v>
          </cell>
          <cell r="D185">
            <v>3.0625800000000001</v>
          </cell>
        </row>
        <row r="186">
          <cell r="A186">
            <v>39644</v>
          </cell>
          <cell r="B186">
            <v>39644</v>
          </cell>
          <cell r="C186">
            <v>6.02</v>
          </cell>
          <cell r="D186">
            <v>3.6206499999999999</v>
          </cell>
        </row>
        <row r="187">
          <cell r="A187">
            <v>39645</v>
          </cell>
          <cell r="B187">
            <v>39645</v>
          </cell>
          <cell r="C187">
            <v>6.73</v>
          </cell>
          <cell r="D187">
            <v>3.1572200000000001</v>
          </cell>
        </row>
        <row r="188">
          <cell r="A188">
            <v>39646</v>
          </cell>
          <cell r="B188">
            <v>39646</v>
          </cell>
          <cell r="C188">
            <v>7.68</v>
          </cell>
          <cell r="D188">
            <v>6.4996799999999997</v>
          </cell>
        </row>
        <row r="189">
          <cell r="A189">
            <v>39647</v>
          </cell>
          <cell r="B189">
            <v>39647</v>
          </cell>
          <cell r="C189">
            <v>7.47</v>
          </cell>
          <cell r="D189">
            <v>1.9434499999999999</v>
          </cell>
        </row>
        <row r="190">
          <cell r="A190">
            <v>39650</v>
          </cell>
          <cell r="B190">
            <v>39650</v>
          </cell>
          <cell r="C190">
            <v>7.69</v>
          </cell>
          <cell r="D190">
            <v>2.4861599999999999</v>
          </cell>
        </row>
        <row r="191">
          <cell r="A191">
            <v>39651</v>
          </cell>
          <cell r="B191">
            <v>39651</v>
          </cell>
          <cell r="C191">
            <v>8.31</v>
          </cell>
          <cell r="D191">
            <v>2.32422</v>
          </cell>
        </row>
        <row r="192">
          <cell r="A192">
            <v>39652</v>
          </cell>
          <cell r="B192">
            <v>39652</v>
          </cell>
          <cell r="C192">
            <v>8.85</v>
          </cell>
          <cell r="D192">
            <v>3.9914200000000002</v>
          </cell>
        </row>
        <row r="193">
          <cell r="A193">
            <v>39653</v>
          </cell>
          <cell r="B193">
            <v>39653</v>
          </cell>
          <cell r="C193">
            <v>8.07</v>
          </cell>
          <cell r="D193">
            <v>3.8478500000000002</v>
          </cell>
        </row>
        <row r="194">
          <cell r="A194">
            <v>39654</v>
          </cell>
          <cell r="B194">
            <v>39654</v>
          </cell>
          <cell r="C194">
            <v>8.4</v>
          </cell>
          <cell r="D194">
            <v>2.8190300000000001</v>
          </cell>
        </row>
        <row r="195">
          <cell r="A195">
            <v>39657</v>
          </cell>
          <cell r="B195">
            <v>39657</v>
          </cell>
          <cell r="C195">
            <v>8.27</v>
          </cell>
          <cell r="D195">
            <v>2.1658900000000001</v>
          </cell>
        </row>
        <row r="196">
          <cell r="A196">
            <v>39658</v>
          </cell>
          <cell r="B196">
            <v>39658</v>
          </cell>
          <cell r="C196">
            <v>8.66</v>
          </cell>
          <cell r="D196">
            <v>1.40645</v>
          </cell>
        </row>
        <row r="197">
          <cell r="A197">
            <v>39659</v>
          </cell>
          <cell r="B197">
            <v>39659</v>
          </cell>
          <cell r="C197">
            <v>8.44</v>
          </cell>
          <cell r="D197">
            <v>1.7473799999999999</v>
          </cell>
        </row>
        <row r="198">
          <cell r="A198">
            <v>39660</v>
          </cell>
          <cell r="B198">
            <v>39660</v>
          </cell>
          <cell r="C198">
            <v>8.5299999999999994</v>
          </cell>
          <cell r="D198">
            <v>1.53287</v>
          </cell>
        </row>
        <row r="199">
          <cell r="A199">
            <v>39661</v>
          </cell>
          <cell r="B199">
            <v>39661</v>
          </cell>
          <cell r="C199">
            <v>8.66</v>
          </cell>
          <cell r="D199">
            <v>1.0011099999999999</v>
          </cell>
        </row>
        <row r="200">
          <cell r="A200">
            <v>39664</v>
          </cell>
          <cell r="B200">
            <v>39664</v>
          </cell>
          <cell r="C200">
            <v>8.34</v>
          </cell>
          <cell r="D200">
            <v>2.0863499999999999</v>
          </cell>
        </row>
        <row r="201">
          <cell r="A201">
            <v>39665</v>
          </cell>
          <cell r="B201">
            <v>39665</v>
          </cell>
          <cell r="C201">
            <v>9.06</v>
          </cell>
          <cell r="D201">
            <v>2.2642199999999999</v>
          </cell>
        </row>
        <row r="202">
          <cell r="A202">
            <v>39666</v>
          </cell>
          <cell r="B202">
            <v>39666</v>
          </cell>
          <cell r="C202">
            <v>8.8800000000000008</v>
          </cell>
          <cell r="D202">
            <v>1.4724600000000001</v>
          </cell>
        </row>
        <row r="203">
          <cell r="A203">
            <v>39667</v>
          </cell>
          <cell r="B203">
            <v>39667</v>
          </cell>
          <cell r="C203">
            <v>9.01</v>
          </cell>
          <cell r="D203">
            <v>3.8206799999999999</v>
          </cell>
        </row>
        <row r="204">
          <cell r="A204">
            <v>39668</v>
          </cell>
          <cell r="B204">
            <v>39668</v>
          </cell>
          <cell r="C204">
            <v>8.94</v>
          </cell>
          <cell r="D204">
            <v>7.3879700000000001</v>
          </cell>
        </row>
        <row r="205">
          <cell r="A205">
            <v>39671</v>
          </cell>
          <cell r="B205">
            <v>39671</v>
          </cell>
          <cell r="C205">
            <v>9</v>
          </cell>
          <cell r="D205">
            <v>2.9854599999999998</v>
          </cell>
        </row>
        <row r="206">
          <cell r="A206">
            <v>39672</v>
          </cell>
          <cell r="B206">
            <v>39672</v>
          </cell>
          <cell r="C206">
            <v>8.83</v>
          </cell>
          <cell r="D206">
            <v>1.5474300000000001</v>
          </cell>
        </row>
        <row r="207">
          <cell r="A207">
            <v>39673</v>
          </cell>
          <cell r="B207">
            <v>39673</v>
          </cell>
          <cell r="C207">
            <v>8.49</v>
          </cell>
          <cell r="D207">
            <v>2.28267</v>
          </cell>
        </row>
        <row r="208">
          <cell r="A208">
            <v>39674</v>
          </cell>
          <cell r="B208">
            <v>39674</v>
          </cell>
          <cell r="C208">
            <v>8.93</v>
          </cell>
          <cell r="D208">
            <v>1.6836199999999999</v>
          </cell>
        </row>
        <row r="209">
          <cell r="A209">
            <v>39675</v>
          </cell>
          <cell r="B209">
            <v>39675</v>
          </cell>
          <cell r="C209">
            <v>8.89</v>
          </cell>
          <cell r="D209">
            <v>1.2980499999999999</v>
          </cell>
        </row>
        <row r="210">
          <cell r="A210">
            <v>39678</v>
          </cell>
          <cell r="B210">
            <v>39678</v>
          </cell>
          <cell r="C210">
            <v>8.81</v>
          </cell>
          <cell r="D210">
            <v>1.08952</v>
          </cell>
        </row>
        <row r="211">
          <cell r="A211">
            <v>39679</v>
          </cell>
          <cell r="B211">
            <v>39679</v>
          </cell>
          <cell r="C211">
            <v>8.26</v>
          </cell>
          <cell r="D211">
            <v>1.1007</v>
          </cell>
        </row>
        <row r="212">
          <cell r="A212">
            <v>39680</v>
          </cell>
          <cell r="B212">
            <v>39680</v>
          </cell>
          <cell r="C212">
            <v>8.44</v>
          </cell>
          <cell r="D212">
            <v>1.48346</v>
          </cell>
        </row>
        <row r="213">
          <cell r="A213">
            <v>39681</v>
          </cell>
          <cell r="B213">
            <v>39681</v>
          </cell>
          <cell r="C213">
            <v>8.61</v>
          </cell>
          <cell r="D213">
            <v>0.94935999999999998</v>
          </cell>
        </row>
        <row r="214">
          <cell r="A214">
            <v>39682</v>
          </cell>
          <cell r="B214">
            <v>39682</v>
          </cell>
          <cell r="C214">
            <v>8.92</v>
          </cell>
          <cell r="D214">
            <v>1.32138</v>
          </cell>
        </row>
        <row r="215">
          <cell r="A215">
            <v>39685</v>
          </cell>
          <cell r="B215">
            <v>39685</v>
          </cell>
          <cell r="C215">
            <v>9.07</v>
          </cell>
          <cell r="D215">
            <v>1.75987</v>
          </cell>
        </row>
        <row r="216">
          <cell r="A216">
            <v>39686</v>
          </cell>
          <cell r="B216">
            <v>39686</v>
          </cell>
          <cell r="C216">
            <v>9.27</v>
          </cell>
          <cell r="D216">
            <v>2.10093</v>
          </cell>
        </row>
        <row r="217">
          <cell r="A217">
            <v>39687</v>
          </cell>
          <cell r="B217">
            <v>39687</v>
          </cell>
          <cell r="C217">
            <v>9.19</v>
          </cell>
          <cell r="D217">
            <v>1.7651399999999999</v>
          </cell>
        </row>
        <row r="218">
          <cell r="A218">
            <v>39688</v>
          </cell>
          <cell r="B218">
            <v>39688</v>
          </cell>
          <cell r="C218">
            <v>9.34</v>
          </cell>
          <cell r="D218">
            <v>1.6269400000000001</v>
          </cell>
        </row>
        <row r="219">
          <cell r="A219">
            <v>39689</v>
          </cell>
          <cell r="B219">
            <v>39689</v>
          </cell>
          <cell r="C219">
            <v>9.51</v>
          </cell>
          <cell r="D219">
            <v>2.0553599999999999</v>
          </cell>
        </row>
        <row r="220">
          <cell r="A220">
            <v>39693</v>
          </cell>
          <cell r="B220">
            <v>39693</v>
          </cell>
          <cell r="C220">
            <v>9.51</v>
          </cell>
          <cell r="D220">
            <v>1.5302800000000001</v>
          </cell>
        </row>
        <row r="221">
          <cell r="A221">
            <v>39694</v>
          </cell>
          <cell r="B221">
            <v>39694</v>
          </cell>
          <cell r="C221">
            <v>9.6300000000000008</v>
          </cell>
          <cell r="D221">
            <v>2.5484599999999999</v>
          </cell>
        </row>
        <row r="222">
          <cell r="A222">
            <v>39695</v>
          </cell>
          <cell r="B222">
            <v>39695</v>
          </cell>
          <cell r="C222">
            <v>9.5399999999999991</v>
          </cell>
          <cell r="D222">
            <v>3.6044299999999998</v>
          </cell>
        </row>
        <row r="223">
          <cell r="A223">
            <v>39696</v>
          </cell>
          <cell r="B223">
            <v>39696</v>
          </cell>
          <cell r="C223">
            <v>9.52</v>
          </cell>
          <cell r="D223">
            <v>1.6667799999999999</v>
          </cell>
        </row>
        <row r="224">
          <cell r="A224">
            <v>39699</v>
          </cell>
          <cell r="B224">
            <v>39699</v>
          </cell>
          <cell r="C224">
            <v>10.32</v>
          </cell>
          <cell r="D224">
            <v>2.76356</v>
          </cell>
        </row>
        <row r="225">
          <cell r="A225">
            <v>39700</v>
          </cell>
          <cell r="B225">
            <v>39700</v>
          </cell>
          <cell r="C225">
            <v>9.52</v>
          </cell>
          <cell r="D225">
            <v>3.1042399999999999</v>
          </cell>
        </row>
        <row r="226">
          <cell r="A226">
            <v>39701</v>
          </cell>
          <cell r="B226">
            <v>39701</v>
          </cell>
          <cell r="C226">
            <v>9.7200000000000006</v>
          </cell>
          <cell r="D226">
            <v>2.1177100000000002</v>
          </cell>
        </row>
        <row r="227">
          <cell r="A227">
            <v>39702</v>
          </cell>
          <cell r="B227">
            <v>39702</v>
          </cell>
          <cell r="C227">
            <v>9.73</v>
          </cell>
          <cell r="D227">
            <v>1.16961</v>
          </cell>
        </row>
        <row r="228">
          <cell r="A228">
            <v>39703</v>
          </cell>
          <cell r="B228">
            <v>39703</v>
          </cell>
          <cell r="C228">
            <v>9.76</v>
          </cell>
          <cell r="D228">
            <v>0.96440000000000003</v>
          </cell>
        </row>
        <row r="229">
          <cell r="A229">
            <v>39706</v>
          </cell>
          <cell r="B229">
            <v>39706</v>
          </cell>
          <cell r="C229">
            <v>8.89</v>
          </cell>
          <cell r="D229">
            <v>1.9505399999999999</v>
          </cell>
        </row>
        <row r="230">
          <cell r="A230">
            <v>39707</v>
          </cell>
          <cell r="B230">
            <v>39707</v>
          </cell>
          <cell r="C230">
            <v>9.2100000000000009</v>
          </cell>
          <cell r="D230">
            <v>1.8179000000000001</v>
          </cell>
        </row>
        <row r="231">
          <cell r="A231">
            <v>39708</v>
          </cell>
          <cell r="B231">
            <v>39708</v>
          </cell>
          <cell r="C231">
            <v>8.2200000000000006</v>
          </cell>
          <cell r="D231">
            <v>1.97976</v>
          </cell>
        </row>
        <row r="232">
          <cell r="A232">
            <v>39709</v>
          </cell>
          <cell r="B232">
            <v>39709</v>
          </cell>
          <cell r="C232">
            <v>8.64</v>
          </cell>
          <cell r="D232">
            <v>2.83141</v>
          </cell>
        </row>
        <row r="233">
          <cell r="A233">
            <v>39710</v>
          </cell>
          <cell r="B233">
            <v>39710</v>
          </cell>
          <cell r="C233">
            <v>9.43</v>
          </cell>
          <cell r="D233">
            <v>2.7889300000000001</v>
          </cell>
        </row>
        <row r="234">
          <cell r="A234">
            <v>39713</v>
          </cell>
          <cell r="B234">
            <v>39713</v>
          </cell>
          <cell r="C234">
            <v>8.81</v>
          </cell>
          <cell r="D234">
            <v>1.2161200000000001</v>
          </cell>
        </row>
        <row r="235">
          <cell r="A235">
            <v>39714</v>
          </cell>
          <cell r="B235">
            <v>39714</v>
          </cell>
          <cell r="C235">
            <v>7.93</v>
          </cell>
          <cell r="D235">
            <v>1.76481</v>
          </cell>
        </row>
        <row r="236">
          <cell r="A236">
            <v>39715</v>
          </cell>
          <cell r="B236">
            <v>39715</v>
          </cell>
          <cell r="C236">
            <v>7.7</v>
          </cell>
          <cell r="D236">
            <v>2.22119</v>
          </cell>
        </row>
        <row r="237">
          <cell r="A237">
            <v>39716</v>
          </cell>
          <cell r="B237">
            <v>39716</v>
          </cell>
          <cell r="C237">
            <v>7.79</v>
          </cell>
          <cell r="D237">
            <v>1.72908</v>
          </cell>
        </row>
        <row r="238">
          <cell r="A238">
            <v>39717</v>
          </cell>
          <cell r="B238">
            <v>39717</v>
          </cell>
          <cell r="C238">
            <v>7.92</v>
          </cell>
          <cell r="D238">
            <v>1.52504</v>
          </cell>
        </row>
        <row r="239">
          <cell r="A239">
            <v>39720</v>
          </cell>
          <cell r="B239">
            <v>39720</v>
          </cell>
          <cell r="C239">
            <v>7.32</v>
          </cell>
          <cell r="D239">
            <v>2.4674800000000001</v>
          </cell>
        </row>
        <row r="240">
          <cell r="A240">
            <v>39721</v>
          </cell>
          <cell r="B240">
            <v>39721</v>
          </cell>
          <cell r="C240">
            <v>7.57</v>
          </cell>
          <cell r="D240">
            <v>2.44868</v>
          </cell>
        </row>
        <row r="241">
          <cell r="A241">
            <v>39722</v>
          </cell>
          <cell r="B241">
            <v>39722</v>
          </cell>
          <cell r="C241">
            <v>6.98</v>
          </cell>
          <cell r="D241">
            <v>2.3032499999999998</v>
          </cell>
        </row>
        <row r="242">
          <cell r="A242">
            <v>39723</v>
          </cell>
          <cell r="B242">
            <v>39723</v>
          </cell>
          <cell r="C242">
            <v>6.61</v>
          </cell>
          <cell r="D242">
            <v>1.8641099999999999</v>
          </cell>
        </row>
        <row r="243">
          <cell r="A243">
            <v>39724</v>
          </cell>
          <cell r="B243">
            <v>39724</v>
          </cell>
          <cell r="C243">
            <v>6.5</v>
          </cell>
          <cell r="D243">
            <v>2.0165700000000002</v>
          </cell>
        </row>
        <row r="244">
          <cell r="A244">
            <v>39727</v>
          </cell>
          <cell r="B244">
            <v>39727</v>
          </cell>
          <cell r="C244">
            <v>6.82</v>
          </cell>
          <cell r="D244">
            <v>1.71289</v>
          </cell>
        </row>
        <row r="245">
          <cell r="A245">
            <v>39728</v>
          </cell>
          <cell r="B245">
            <v>39728</v>
          </cell>
          <cell r="C245">
            <v>6.07</v>
          </cell>
          <cell r="D245">
            <v>0.74595</v>
          </cell>
        </row>
        <row r="246">
          <cell r="A246">
            <v>39729</v>
          </cell>
          <cell r="B246">
            <v>39729</v>
          </cell>
          <cell r="C246">
            <v>6.45</v>
          </cell>
          <cell r="D246">
            <v>1.5089699999999999</v>
          </cell>
        </row>
        <row r="247">
          <cell r="A247">
            <v>39730</v>
          </cell>
          <cell r="B247">
            <v>39730</v>
          </cell>
          <cell r="C247">
            <v>4.99</v>
          </cell>
          <cell r="D247">
            <v>7.0385799999999996</v>
          </cell>
        </row>
        <row r="248">
          <cell r="A248">
            <v>39731</v>
          </cell>
          <cell r="B248">
            <v>39731</v>
          </cell>
          <cell r="C248">
            <v>5.0999999999999996</v>
          </cell>
          <cell r="D248">
            <v>3.2737799999999999</v>
          </cell>
        </row>
        <row r="249">
          <cell r="A249">
            <v>39734</v>
          </cell>
          <cell r="B249">
            <v>39734</v>
          </cell>
          <cell r="C249">
            <v>5.4</v>
          </cell>
          <cell r="D249">
            <v>4.1778899999999997</v>
          </cell>
        </row>
        <row r="250">
          <cell r="A250">
            <v>39735</v>
          </cell>
          <cell r="B250">
            <v>39735</v>
          </cell>
          <cell r="C250">
            <v>5.36</v>
          </cell>
          <cell r="D250">
            <v>3.4001000000000001</v>
          </cell>
        </row>
        <row r="251">
          <cell r="A251">
            <v>39736</v>
          </cell>
          <cell r="B251">
            <v>39736</v>
          </cell>
          <cell r="C251">
            <v>4.8</v>
          </cell>
          <cell r="D251">
            <v>1.4087700000000001</v>
          </cell>
        </row>
        <row r="252">
          <cell r="A252">
            <v>39737</v>
          </cell>
          <cell r="B252">
            <v>39737</v>
          </cell>
          <cell r="C252">
            <v>5</v>
          </cell>
          <cell r="D252">
            <v>2.3303699999999998</v>
          </cell>
        </row>
        <row r="253">
          <cell r="A253">
            <v>39738</v>
          </cell>
          <cell r="B253">
            <v>39738</v>
          </cell>
          <cell r="C253">
            <v>5.0999999999999996</v>
          </cell>
          <cell r="D253">
            <v>2.0245600000000001</v>
          </cell>
        </row>
        <row r="254">
          <cell r="A254">
            <v>39741</v>
          </cell>
          <cell r="B254">
            <v>39741</v>
          </cell>
          <cell r="C254">
            <v>5.22</v>
          </cell>
          <cell r="D254">
            <v>0.82169999999999999</v>
          </cell>
        </row>
        <row r="255">
          <cell r="A255">
            <v>39742</v>
          </cell>
          <cell r="B255">
            <v>39742</v>
          </cell>
          <cell r="C255">
            <v>5.1100000000000003</v>
          </cell>
          <cell r="D255">
            <v>1.40317</v>
          </cell>
        </row>
        <row r="256">
          <cell r="A256">
            <v>39743</v>
          </cell>
          <cell r="B256">
            <v>39743</v>
          </cell>
          <cell r="C256">
            <v>4.59</v>
          </cell>
          <cell r="D256">
            <v>2.2244799999999998</v>
          </cell>
        </row>
        <row r="257">
          <cell r="A257">
            <v>39744</v>
          </cell>
          <cell r="B257">
            <v>39744</v>
          </cell>
          <cell r="C257">
            <v>4.2300000000000004</v>
          </cell>
          <cell r="D257">
            <v>1.5077</v>
          </cell>
        </row>
        <row r="258">
          <cell r="A258">
            <v>39745</v>
          </cell>
          <cell r="B258">
            <v>39745</v>
          </cell>
          <cell r="C258">
            <v>4.04</v>
          </cell>
          <cell r="D258">
            <v>1.8777699999999999</v>
          </cell>
        </row>
        <row r="259">
          <cell r="A259">
            <v>39748</v>
          </cell>
          <cell r="B259">
            <v>39748</v>
          </cell>
          <cell r="C259">
            <v>4.2</v>
          </cell>
          <cell r="D259">
            <v>2.1669800000000001</v>
          </cell>
        </row>
        <row r="260">
          <cell r="A260">
            <v>39749</v>
          </cell>
          <cell r="B260">
            <v>39749</v>
          </cell>
          <cell r="C260">
            <v>4.8</v>
          </cell>
          <cell r="D260">
            <v>4.0304900000000004</v>
          </cell>
        </row>
        <row r="261">
          <cell r="A261">
            <v>39750</v>
          </cell>
          <cell r="B261">
            <v>39750</v>
          </cell>
          <cell r="C261">
            <v>5.72</v>
          </cell>
          <cell r="D261">
            <v>2.62845</v>
          </cell>
        </row>
        <row r="262">
          <cell r="A262">
            <v>39751</v>
          </cell>
          <cell r="B262">
            <v>39751</v>
          </cell>
          <cell r="C262">
            <v>7.01</v>
          </cell>
          <cell r="D262">
            <v>2.3339400000000001</v>
          </cell>
        </row>
        <row r="263">
          <cell r="A263">
            <v>39752</v>
          </cell>
          <cell r="B263">
            <v>39752</v>
          </cell>
          <cell r="C263">
            <v>7.19</v>
          </cell>
          <cell r="D263">
            <v>2.0103499999999999</v>
          </cell>
        </row>
        <row r="264">
          <cell r="A264">
            <v>39755</v>
          </cell>
          <cell r="B264">
            <v>39755</v>
          </cell>
          <cell r="C264">
            <v>7.39</v>
          </cell>
          <cell r="D264">
            <v>1.6140399999999999</v>
          </cell>
        </row>
        <row r="265">
          <cell r="A265">
            <v>39756</v>
          </cell>
          <cell r="B265">
            <v>39756</v>
          </cell>
          <cell r="C265">
            <v>7.21</v>
          </cell>
          <cell r="D265">
            <v>2.0322399999999998</v>
          </cell>
        </row>
        <row r="266">
          <cell r="A266">
            <v>39757</v>
          </cell>
          <cell r="B266">
            <v>39757</v>
          </cell>
          <cell r="C266">
            <v>6.66</v>
          </cell>
          <cell r="D266">
            <v>3.0646399999999998</v>
          </cell>
        </row>
        <row r="267">
          <cell r="A267">
            <v>39758</v>
          </cell>
          <cell r="B267">
            <v>39758</v>
          </cell>
          <cell r="C267">
            <v>5.83</v>
          </cell>
          <cell r="D267">
            <v>5.2179399999999996</v>
          </cell>
        </row>
        <row r="268">
          <cell r="A268">
            <v>39759</v>
          </cell>
          <cell r="B268">
            <v>39759</v>
          </cell>
          <cell r="C268">
            <v>5.37</v>
          </cell>
          <cell r="D268">
            <v>2.0717500000000002</v>
          </cell>
        </row>
        <row r="269">
          <cell r="A269">
            <v>39762</v>
          </cell>
          <cell r="B269">
            <v>39762</v>
          </cell>
          <cell r="C269">
            <v>4.96</v>
          </cell>
          <cell r="D269">
            <v>1.98237</v>
          </cell>
        </row>
        <row r="270">
          <cell r="A270">
            <v>39763</v>
          </cell>
          <cell r="B270">
            <v>39763</v>
          </cell>
          <cell r="C270">
            <v>4.76</v>
          </cell>
          <cell r="D270">
            <v>1.77776</v>
          </cell>
        </row>
        <row r="271">
          <cell r="A271">
            <v>39764</v>
          </cell>
          <cell r="B271">
            <v>39764</v>
          </cell>
          <cell r="C271">
            <v>4.04</v>
          </cell>
          <cell r="D271">
            <v>3.22126</v>
          </cell>
        </row>
        <row r="272">
          <cell r="A272">
            <v>39765</v>
          </cell>
          <cell r="B272">
            <v>39765</v>
          </cell>
          <cell r="C272">
            <v>5.04</v>
          </cell>
          <cell r="D272">
            <v>2.9293200000000001</v>
          </cell>
        </row>
        <row r="273">
          <cell r="A273">
            <v>39766</v>
          </cell>
          <cell r="B273">
            <v>39766</v>
          </cell>
          <cell r="C273">
            <v>4.7</v>
          </cell>
          <cell r="D273">
            <v>2.4705300000000001</v>
          </cell>
        </row>
        <row r="274">
          <cell r="A274">
            <v>39769</v>
          </cell>
          <cell r="B274">
            <v>39769</v>
          </cell>
          <cell r="C274">
            <v>3.92</v>
          </cell>
          <cell r="D274">
            <v>3.16099</v>
          </cell>
        </row>
        <row r="275">
          <cell r="A275">
            <v>39770</v>
          </cell>
          <cell r="B275">
            <v>39770</v>
          </cell>
          <cell r="C275">
            <v>3.8</v>
          </cell>
          <cell r="D275">
            <v>2.8511000000000002</v>
          </cell>
        </row>
        <row r="276">
          <cell r="A276">
            <v>39771</v>
          </cell>
          <cell r="B276">
            <v>39771</v>
          </cell>
          <cell r="C276">
            <v>2.63</v>
          </cell>
          <cell r="D276">
            <v>3.50271</v>
          </cell>
        </row>
        <row r="277">
          <cell r="A277">
            <v>39772</v>
          </cell>
          <cell r="B277">
            <v>39772</v>
          </cell>
          <cell r="C277">
            <v>1.81</v>
          </cell>
          <cell r="D277">
            <v>5.1980300000000002</v>
          </cell>
        </row>
        <row r="278">
          <cell r="A278">
            <v>39773</v>
          </cell>
          <cell r="B278">
            <v>39773</v>
          </cell>
          <cell r="C278">
            <v>1.55</v>
          </cell>
          <cell r="D278">
            <v>5.2675200000000002</v>
          </cell>
        </row>
        <row r="279">
          <cell r="A279">
            <v>39776</v>
          </cell>
          <cell r="B279">
            <v>39776</v>
          </cell>
          <cell r="C279">
            <v>2.13</v>
          </cell>
          <cell r="D279">
            <v>5.1031700000000004</v>
          </cell>
        </row>
        <row r="280">
          <cell r="A280">
            <v>39777</v>
          </cell>
          <cell r="B280">
            <v>39777</v>
          </cell>
          <cell r="C280">
            <v>2.2400000000000002</v>
          </cell>
          <cell r="D280">
            <v>5.44381</v>
          </cell>
        </row>
        <row r="281">
          <cell r="A281">
            <v>39778</v>
          </cell>
          <cell r="B281">
            <v>39778</v>
          </cell>
          <cell r="C281">
            <v>3.17</v>
          </cell>
          <cell r="D281">
            <v>2.0792000000000002</v>
          </cell>
        </row>
        <row r="282">
          <cell r="A282">
            <v>39780</v>
          </cell>
          <cell r="B282">
            <v>39780</v>
          </cell>
          <cell r="C282">
            <v>3.49</v>
          </cell>
          <cell r="D282">
            <v>1.3937299999999999</v>
          </cell>
        </row>
        <row r="283">
          <cell r="A283">
            <v>39783</v>
          </cell>
          <cell r="B283">
            <v>39783</v>
          </cell>
          <cell r="C283">
            <v>2.73</v>
          </cell>
          <cell r="D283">
            <v>3.9400599999999999</v>
          </cell>
        </row>
        <row r="284">
          <cell r="A284">
            <v>39784</v>
          </cell>
          <cell r="B284">
            <v>39784</v>
          </cell>
          <cell r="C284">
            <v>3</v>
          </cell>
          <cell r="D284">
            <v>4.2545400000000004</v>
          </cell>
        </row>
        <row r="285">
          <cell r="A285">
            <v>39785</v>
          </cell>
          <cell r="B285">
            <v>39785</v>
          </cell>
          <cell r="C285">
            <v>3.09</v>
          </cell>
          <cell r="D285">
            <v>1.85703</v>
          </cell>
        </row>
        <row r="286">
          <cell r="A286">
            <v>39786</v>
          </cell>
          <cell r="B286">
            <v>39786</v>
          </cell>
          <cell r="C286">
            <v>2.91</v>
          </cell>
          <cell r="D286">
            <v>2.2506200000000001</v>
          </cell>
        </row>
        <row r="287">
          <cell r="A287">
            <v>39787</v>
          </cell>
          <cell r="B287">
            <v>39787</v>
          </cell>
          <cell r="C287">
            <v>3.29</v>
          </cell>
          <cell r="D287">
            <v>1.66411</v>
          </cell>
        </row>
        <row r="288">
          <cell r="A288">
            <v>39790</v>
          </cell>
          <cell r="B288">
            <v>39790</v>
          </cell>
          <cell r="C288">
            <v>3.6</v>
          </cell>
          <cell r="D288">
            <v>2.0305900000000001</v>
          </cell>
        </row>
        <row r="289">
          <cell r="A289">
            <v>39791</v>
          </cell>
          <cell r="B289">
            <v>39791</v>
          </cell>
          <cell r="C289">
            <v>3.51</v>
          </cell>
          <cell r="D289">
            <v>1.55724</v>
          </cell>
        </row>
        <row r="290">
          <cell r="A290">
            <v>39792</v>
          </cell>
          <cell r="B290">
            <v>39792</v>
          </cell>
          <cell r="C290">
            <v>3.58</v>
          </cell>
          <cell r="D290">
            <v>1.6121399999999999</v>
          </cell>
        </row>
        <row r="291">
          <cell r="A291">
            <v>39793</v>
          </cell>
          <cell r="B291">
            <v>39793</v>
          </cell>
          <cell r="C291">
            <v>3.43</v>
          </cell>
          <cell r="D291">
            <v>1.7206399999999999</v>
          </cell>
        </row>
        <row r="292">
          <cell r="A292">
            <v>39794</v>
          </cell>
          <cell r="B292">
            <v>39794</v>
          </cell>
          <cell r="C292">
            <v>3.36</v>
          </cell>
          <cell r="D292">
            <v>1.3448899999999999</v>
          </cell>
        </row>
        <row r="293">
          <cell r="A293">
            <v>39797</v>
          </cell>
          <cell r="B293">
            <v>39797</v>
          </cell>
          <cell r="C293">
            <v>3.26</v>
          </cell>
          <cell r="D293">
            <v>1.0963400000000001</v>
          </cell>
        </row>
        <row r="294">
          <cell r="A294">
            <v>39798</v>
          </cell>
          <cell r="B294">
            <v>39798</v>
          </cell>
          <cell r="C294">
            <v>3.37</v>
          </cell>
          <cell r="D294">
            <v>1.9352799999999999</v>
          </cell>
        </row>
        <row r="295">
          <cell r="A295">
            <v>39799</v>
          </cell>
          <cell r="B295">
            <v>39799</v>
          </cell>
          <cell r="C295">
            <v>3.46</v>
          </cell>
          <cell r="D295">
            <v>1.00471</v>
          </cell>
        </row>
        <row r="296">
          <cell r="A296">
            <v>39800</v>
          </cell>
          <cell r="B296">
            <v>39800</v>
          </cell>
          <cell r="C296">
            <v>3.56</v>
          </cell>
          <cell r="D296">
            <v>1.8347</v>
          </cell>
        </row>
        <row r="297">
          <cell r="A297">
            <v>39801</v>
          </cell>
          <cell r="B297">
            <v>39801</v>
          </cell>
          <cell r="C297">
            <v>3.91</v>
          </cell>
          <cell r="D297">
            <v>1.9918899999999999</v>
          </cell>
        </row>
        <row r="298">
          <cell r="A298">
            <v>39804</v>
          </cell>
          <cell r="B298">
            <v>39804</v>
          </cell>
          <cell r="C298">
            <v>3.71</v>
          </cell>
          <cell r="D298">
            <v>1.4755</v>
          </cell>
        </row>
        <row r="299">
          <cell r="A299">
            <v>39805</v>
          </cell>
          <cell r="B299">
            <v>39805</v>
          </cell>
          <cell r="C299">
            <v>3.67</v>
          </cell>
          <cell r="D299">
            <v>1.1209899999999999</v>
          </cell>
        </row>
        <row r="300">
          <cell r="A300">
            <v>39806</v>
          </cell>
          <cell r="B300">
            <v>39806</v>
          </cell>
          <cell r="C300">
            <v>3.71</v>
          </cell>
          <cell r="D300">
            <v>0.35920000000000002</v>
          </cell>
        </row>
        <row r="301">
          <cell r="A301">
            <v>39808</v>
          </cell>
          <cell r="B301">
            <v>39808</v>
          </cell>
          <cell r="C301">
            <v>3.93</v>
          </cell>
          <cell r="D301">
            <v>0.43358000000000002</v>
          </cell>
        </row>
        <row r="302">
          <cell r="A302">
            <v>39811</v>
          </cell>
          <cell r="B302">
            <v>39811</v>
          </cell>
          <cell r="C302">
            <v>3.77</v>
          </cell>
          <cell r="D302">
            <v>0.60009000000000001</v>
          </cell>
        </row>
        <row r="303">
          <cell r="A303">
            <v>39812</v>
          </cell>
          <cell r="B303">
            <v>39812</v>
          </cell>
          <cell r="C303">
            <v>4.3899999999999997</v>
          </cell>
          <cell r="D303">
            <v>0.88010999999999995</v>
          </cell>
        </row>
        <row r="304">
          <cell r="A304">
            <v>39813</v>
          </cell>
          <cell r="B304">
            <v>39813</v>
          </cell>
          <cell r="C304">
            <v>5.07</v>
          </cell>
          <cell r="D304">
            <v>1.8551599999999999</v>
          </cell>
        </row>
        <row r="305">
          <cell r="A305">
            <v>39815</v>
          </cell>
          <cell r="B305">
            <v>39815</v>
          </cell>
          <cell r="C305">
            <v>5.31</v>
          </cell>
          <cell r="D305">
            <v>1.25261</v>
          </cell>
        </row>
        <row r="306">
          <cell r="A306">
            <v>39818</v>
          </cell>
          <cell r="B306">
            <v>39818</v>
          </cell>
          <cell r="C306">
            <v>5.39</v>
          </cell>
          <cell r="D306">
            <v>0.92403000000000002</v>
          </cell>
        </row>
      </sheetData>
      <sheetData sheetId="15" refreshError="1">
        <row r="1">
          <cell r="G1" t="str">
            <v>Price</v>
          </cell>
          <cell r="H1" t="str">
            <v>Volume</v>
          </cell>
          <cell r="I1" t="str">
            <v>Dates</v>
          </cell>
        </row>
        <row r="2">
          <cell r="B2" t="str">
            <v>Ticker:</v>
          </cell>
          <cell r="C2" t="str">
            <v>NYSE: CAR</v>
          </cell>
          <cell r="F2" t="str">
            <v>Min:</v>
          </cell>
          <cell r="G2">
            <v>1.27</v>
          </cell>
          <cell r="H2">
            <v>0.37690000000000001</v>
          </cell>
          <cell r="I2">
            <v>39379</v>
          </cell>
        </row>
        <row r="3">
          <cell r="B3" t="str">
            <v>Name:</v>
          </cell>
          <cell r="C3" t="str">
            <v>Avis Budget Group, Inc.</v>
          </cell>
          <cell r="F3" t="str">
            <v>Max:</v>
          </cell>
          <cell r="G3">
            <v>21.6</v>
          </cell>
          <cell r="H3">
            <v>14.702920000000001</v>
          </cell>
          <cell r="I3">
            <v>39745</v>
          </cell>
        </row>
        <row r="4">
          <cell r="I4">
            <v>73.400000000000006</v>
          </cell>
        </row>
        <row r="5">
          <cell r="B5" t="str">
            <v>Date</v>
          </cell>
          <cell r="C5" t="str">
            <v>Last Price</v>
          </cell>
          <cell r="D5" t="str">
            <v>Volume</v>
          </cell>
        </row>
        <row r="6">
          <cell r="A6">
            <v>39379</v>
          </cell>
          <cell r="B6">
            <v>39379</v>
          </cell>
          <cell r="C6">
            <v>21.52</v>
          </cell>
          <cell r="D6">
            <v>0.79259999999999997</v>
          </cell>
        </row>
        <row r="7">
          <cell r="A7">
            <v>39380</v>
          </cell>
          <cell r="B7">
            <v>39380</v>
          </cell>
          <cell r="C7">
            <v>21.6</v>
          </cell>
          <cell r="D7">
            <v>1.4058999999999999</v>
          </cell>
        </row>
        <row r="8">
          <cell r="A8">
            <v>39381</v>
          </cell>
          <cell r="B8">
            <v>39381</v>
          </cell>
          <cell r="C8">
            <v>21.35</v>
          </cell>
          <cell r="D8">
            <v>0.56840000000000002</v>
          </cell>
        </row>
        <row r="9">
          <cell r="A9">
            <v>39384</v>
          </cell>
          <cell r="B9">
            <v>39384</v>
          </cell>
          <cell r="C9">
            <v>21.5</v>
          </cell>
          <cell r="D9">
            <v>0.75049999999999994</v>
          </cell>
        </row>
        <row r="10">
          <cell r="A10">
            <v>39385</v>
          </cell>
          <cell r="B10">
            <v>39385</v>
          </cell>
          <cell r="C10">
            <v>20.91</v>
          </cell>
          <cell r="D10">
            <v>0.77200000000000002</v>
          </cell>
        </row>
        <row r="11">
          <cell r="A11">
            <v>39386</v>
          </cell>
          <cell r="B11">
            <v>39386</v>
          </cell>
          <cell r="C11">
            <v>20.87</v>
          </cell>
          <cell r="D11">
            <v>1.0194000000000001</v>
          </cell>
        </row>
        <row r="12">
          <cell r="A12">
            <v>39387</v>
          </cell>
          <cell r="B12">
            <v>39387</v>
          </cell>
          <cell r="C12">
            <v>20.02</v>
          </cell>
          <cell r="D12">
            <v>0.96789999999999998</v>
          </cell>
        </row>
        <row r="13">
          <cell r="A13">
            <v>39388</v>
          </cell>
          <cell r="B13">
            <v>39388</v>
          </cell>
          <cell r="C13">
            <v>20.3</v>
          </cell>
          <cell r="D13">
            <v>0.77549999999999997</v>
          </cell>
        </row>
        <row r="14">
          <cell r="A14">
            <v>39391</v>
          </cell>
          <cell r="B14">
            <v>39391</v>
          </cell>
          <cell r="C14">
            <v>19.420000000000002</v>
          </cell>
          <cell r="D14">
            <v>1.0917699999999999</v>
          </cell>
        </row>
        <row r="15">
          <cell r="A15">
            <v>39392</v>
          </cell>
          <cell r="B15">
            <v>39392</v>
          </cell>
          <cell r="C15">
            <v>19.25</v>
          </cell>
          <cell r="D15">
            <v>2.3597600000000001</v>
          </cell>
        </row>
        <row r="16">
          <cell r="A16">
            <v>39393</v>
          </cell>
          <cell r="B16">
            <v>39393</v>
          </cell>
          <cell r="C16">
            <v>15.58</v>
          </cell>
          <cell r="D16">
            <v>3.5021499999999999</v>
          </cell>
        </row>
        <row r="17">
          <cell r="A17">
            <v>39394</v>
          </cell>
          <cell r="B17">
            <v>39394</v>
          </cell>
          <cell r="C17">
            <v>16.78</v>
          </cell>
          <cell r="D17">
            <v>2.6444100000000001</v>
          </cell>
        </row>
        <row r="18">
          <cell r="A18">
            <v>39395</v>
          </cell>
          <cell r="B18">
            <v>39395</v>
          </cell>
          <cell r="C18">
            <v>17.75</v>
          </cell>
          <cell r="D18">
            <v>2.5132400000000001</v>
          </cell>
        </row>
        <row r="19">
          <cell r="A19">
            <v>39398</v>
          </cell>
          <cell r="B19">
            <v>39398</v>
          </cell>
          <cell r="C19">
            <v>17.45</v>
          </cell>
          <cell r="D19">
            <v>2.0238999999999998</v>
          </cell>
        </row>
        <row r="20">
          <cell r="A20">
            <v>39399</v>
          </cell>
          <cell r="B20">
            <v>39399</v>
          </cell>
          <cell r="C20">
            <v>17.940000000000001</v>
          </cell>
          <cell r="D20">
            <v>1.0865</v>
          </cell>
        </row>
        <row r="21">
          <cell r="A21">
            <v>39400</v>
          </cell>
          <cell r="B21">
            <v>39400</v>
          </cell>
          <cell r="C21">
            <v>17.14</v>
          </cell>
          <cell r="D21">
            <v>1.55751</v>
          </cell>
        </row>
        <row r="22">
          <cell r="A22">
            <v>39401</v>
          </cell>
          <cell r="B22">
            <v>39401</v>
          </cell>
          <cell r="C22">
            <v>16.87</v>
          </cell>
          <cell r="D22">
            <v>1.1766000000000001</v>
          </cell>
        </row>
        <row r="23">
          <cell r="A23">
            <v>39402</v>
          </cell>
          <cell r="B23">
            <v>39402</v>
          </cell>
          <cell r="C23">
            <v>16.41</v>
          </cell>
          <cell r="D23">
            <v>1.1245099999999999</v>
          </cell>
        </row>
        <row r="24">
          <cell r="A24">
            <v>39405</v>
          </cell>
          <cell r="B24">
            <v>39405</v>
          </cell>
          <cell r="C24">
            <v>15.17</v>
          </cell>
          <cell r="D24">
            <v>1.33091</v>
          </cell>
        </row>
        <row r="25">
          <cell r="A25">
            <v>39406</v>
          </cell>
          <cell r="B25">
            <v>39406</v>
          </cell>
          <cell r="C25">
            <v>15.26</v>
          </cell>
          <cell r="D25">
            <v>2.15909</v>
          </cell>
        </row>
        <row r="26">
          <cell r="A26">
            <v>39407</v>
          </cell>
          <cell r="B26">
            <v>39407</v>
          </cell>
          <cell r="C26">
            <v>14.51</v>
          </cell>
          <cell r="D26">
            <v>1.5740400000000001</v>
          </cell>
        </row>
        <row r="27">
          <cell r="A27">
            <v>39409</v>
          </cell>
          <cell r="B27">
            <v>39409</v>
          </cell>
          <cell r="C27">
            <v>14.85</v>
          </cell>
          <cell r="D27">
            <v>0.48937999999999998</v>
          </cell>
        </row>
        <row r="28">
          <cell r="A28">
            <v>39412</v>
          </cell>
          <cell r="B28">
            <v>39412</v>
          </cell>
          <cell r="C28">
            <v>13.72</v>
          </cell>
          <cell r="D28">
            <v>2.0205199999999999</v>
          </cell>
        </row>
        <row r="29">
          <cell r="A29">
            <v>39413</v>
          </cell>
          <cell r="B29">
            <v>39413</v>
          </cell>
          <cell r="C29">
            <v>13.4</v>
          </cell>
          <cell r="D29">
            <v>2.7098499999999999</v>
          </cell>
        </row>
        <row r="30">
          <cell r="A30">
            <v>39414</v>
          </cell>
          <cell r="B30">
            <v>39414</v>
          </cell>
          <cell r="C30">
            <v>14.31</v>
          </cell>
          <cell r="D30">
            <v>2.5323600000000002</v>
          </cell>
        </row>
        <row r="31">
          <cell r="A31">
            <v>39415</v>
          </cell>
          <cell r="B31">
            <v>39415</v>
          </cell>
          <cell r="C31">
            <v>14.72</v>
          </cell>
          <cell r="D31">
            <v>1.8845000000000001</v>
          </cell>
        </row>
        <row r="32">
          <cell r="A32">
            <v>39416</v>
          </cell>
          <cell r="B32">
            <v>39416</v>
          </cell>
          <cell r="C32">
            <v>15.03</v>
          </cell>
          <cell r="D32">
            <v>3.68737</v>
          </cell>
        </row>
        <row r="33">
          <cell r="A33">
            <v>39419</v>
          </cell>
          <cell r="B33">
            <v>39419</v>
          </cell>
          <cell r="C33">
            <v>14.12</v>
          </cell>
          <cell r="D33">
            <v>1.9120999999999999</v>
          </cell>
        </row>
        <row r="34">
          <cell r="A34">
            <v>39420</v>
          </cell>
          <cell r="B34">
            <v>39420</v>
          </cell>
          <cell r="C34">
            <v>13.53</v>
          </cell>
          <cell r="D34">
            <v>1.75648</v>
          </cell>
        </row>
        <row r="35">
          <cell r="A35">
            <v>39421</v>
          </cell>
          <cell r="B35">
            <v>39421</v>
          </cell>
          <cell r="C35">
            <v>13.72</v>
          </cell>
          <cell r="D35">
            <v>1.66371</v>
          </cell>
        </row>
        <row r="36">
          <cell r="A36">
            <v>39422</v>
          </cell>
          <cell r="B36">
            <v>39422</v>
          </cell>
          <cell r="C36">
            <v>14.01</v>
          </cell>
          <cell r="D36">
            <v>1.3855999999999999</v>
          </cell>
        </row>
        <row r="37">
          <cell r="A37">
            <v>39423</v>
          </cell>
          <cell r="B37">
            <v>39423</v>
          </cell>
          <cell r="C37">
            <v>14.05</v>
          </cell>
          <cell r="D37">
            <v>2.0328300000000001</v>
          </cell>
        </row>
        <row r="38">
          <cell r="A38">
            <v>39426</v>
          </cell>
          <cell r="B38">
            <v>39426</v>
          </cell>
          <cell r="C38">
            <v>14.09</v>
          </cell>
          <cell r="D38">
            <v>1.19112</v>
          </cell>
        </row>
        <row r="39">
          <cell r="A39">
            <v>39428</v>
          </cell>
          <cell r="B39">
            <v>39428</v>
          </cell>
          <cell r="C39">
            <v>13.25</v>
          </cell>
          <cell r="D39">
            <v>2.7252000000000001</v>
          </cell>
        </row>
        <row r="40">
          <cell r="A40">
            <v>39429</v>
          </cell>
          <cell r="B40">
            <v>39429</v>
          </cell>
          <cell r="C40">
            <v>12.85</v>
          </cell>
          <cell r="D40">
            <v>2.2481</v>
          </cell>
        </row>
        <row r="41">
          <cell r="A41">
            <v>39430</v>
          </cell>
          <cell r="B41">
            <v>39430</v>
          </cell>
          <cell r="C41">
            <v>13.09</v>
          </cell>
          <cell r="D41">
            <v>1.8736699999999999</v>
          </cell>
        </row>
        <row r="42">
          <cell r="A42">
            <v>39433</v>
          </cell>
          <cell r="B42">
            <v>39433</v>
          </cell>
          <cell r="C42">
            <v>13.55</v>
          </cell>
          <cell r="D42">
            <v>1.60514</v>
          </cell>
        </row>
        <row r="43">
          <cell r="A43">
            <v>39434</v>
          </cell>
          <cell r="B43">
            <v>39434</v>
          </cell>
          <cell r="C43">
            <v>13.11</v>
          </cell>
          <cell r="D43">
            <v>1.80942</v>
          </cell>
        </row>
        <row r="44">
          <cell r="A44">
            <v>39435</v>
          </cell>
          <cell r="B44">
            <v>39435</v>
          </cell>
          <cell r="C44">
            <v>12.91</v>
          </cell>
          <cell r="D44">
            <v>1.8167599999999999</v>
          </cell>
        </row>
        <row r="45">
          <cell r="A45">
            <v>39436</v>
          </cell>
          <cell r="B45">
            <v>39436</v>
          </cell>
          <cell r="C45">
            <v>13.07</v>
          </cell>
          <cell r="D45">
            <v>2.3445</v>
          </cell>
        </row>
        <row r="46">
          <cell r="A46">
            <v>39437</v>
          </cell>
          <cell r="B46">
            <v>39437</v>
          </cell>
          <cell r="C46">
            <v>13.73</v>
          </cell>
          <cell r="D46">
            <v>2.8946499999999999</v>
          </cell>
        </row>
        <row r="47">
          <cell r="A47">
            <v>39440</v>
          </cell>
          <cell r="B47">
            <v>39440</v>
          </cell>
          <cell r="C47">
            <v>13.69</v>
          </cell>
          <cell r="D47">
            <v>0.37690000000000001</v>
          </cell>
        </row>
        <row r="48">
          <cell r="A48">
            <v>39442</v>
          </cell>
          <cell r="B48">
            <v>39442</v>
          </cell>
          <cell r="C48">
            <v>13.55</v>
          </cell>
          <cell r="D48">
            <v>1.1155600000000001</v>
          </cell>
        </row>
        <row r="49">
          <cell r="A49">
            <v>39443</v>
          </cell>
          <cell r="B49">
            <v>39443</v>
          </cell>
          <cell r="C49">
            <v>13.21</v>
          </cell>
          <cell r="D49">
            <v>1.7141900000000001</v>
          </cell>
        </row>
        <row r="50">
          <cell r="A50">
            <v>39444</v>
          </cell>
          <cell r="B50">
            <v>39444</v>
          </cell>
          <cell r="C50">
            <v>12.62</v>
          </cell>
          <cell r="D50">
            <v>1.57264</v>
          </cell>
        </row>
        <row r="51">
          <cell r="A51">
            <v>39447</v>
          </cell>
          <cell r="B51">
            <v>39447</v>
          </cell>
          <cell r="C51">
            <v>13</v>
          </cell>
          <cell r="D51">
            <v>2.67503</v>
          </cell>
        </row>
        <row r="52">
          <cell r="A52">
            <v>39449</v>
          </cell>
          <cell r="B52">
            <v>39449</v>
          </cell>
          <cell r="C52">
            <v>13.07</v>
          </cell>
          <cell r="D52">
            <v>2.3655900000000001</v>
          </cell>
        </row>
        <row r="53">
          <cell r="A53">
            <v>39450</v>
          </cell>
          <cell r="B53">
            <v>39450</v>
          </cell>
          <cell r="C53">
            <v>11.97</v>
          </cell>
          <cell r="D53">
            <v>2.4088400000000001</v>
          </cell>
        </row>
        <row r="54">
          <cell r="A54">
            <v>39451</v>
          </cell>
          <cell r="B54">
            <v>39451</v>
          </cell>
          <cell r="C54">
            <v>10.71</v>
          </cell>
          <cell r="D54">
            <v>3.1716700000000002</v>
          </cell>
        </row>
        <row r="55">
          <cell r="A55">
            <v>39454</v>
          </cell>
          <cell r="B55">
            <v>39454</v>
          </cell>
          <cell r="C55">
            <v>10.4</v>
          </cell>
          <cell r="D55">
            <v>2.6065800000000001</v>
          </cell>
        </row>
        <row r="56">
          <cell r="A56">
            <v>39455</v>
          </cell>
          <cell r="B56">
            <v>39455</v>
          </cell>
          <cell r="C56">
            <v>9.83</v>
          </cell>
          <cell r="D56">
            <v>2.3256399999999999</v>
          </cell>
        </row>
        <row r="57">
          <cell r="A57">
            <v>39456</v>
          </cell>
          <cell r="B57">
            <v>39456</v>
          </cell>
          <cell r="C57">
            <v>10.07</v>
          </cell>
          <cell r="D57">
            <v>3.45472</v>
          </cell>
        </row>
        <row r="58">
          <cell r="A58">
            <v>39457</v>
          </cell>
          <cell r="B58">
            <v>39457</v>
          </cell>
          <cell r="C58">
            <v>10.48</v>
          </cell>
          <cell r="D58">
            <v>2.0154200000000002</v>
          </cell>
        </row>
        <row r="59">
          <cell r="A59">
            <v>39458</v>
          </cell>
          <cell r="B59">
            <v>39458</v>
          </cell>
          <cell r="C59">
            <v>10.65</v>
          </cell>
          <cell r="D59">
            <v>1.7659</v>
          </cell>
        </row>
        <row r="60">
          <cell r="A60">
            <v>39461</v>
          </cell>
          <cell r="B60">
            <v>39461</v>
          </cell>
          <cell r="C60">
            <v>10.82</v>
          </cell>
          <cell r="D60">
            <v>1.4874000000000001</v>
          </cell>
        </row>
        <row r="61">
          <cell r="A61">
            <v>39462</v>
          </cell>
          <cell r="B61">
            <v>39462</v>
          </cell>
          <cell r="C61">
            <v>10.039999999999999</v>
          </cell>
          <cell r="D61">
            <v>1.69858</v>
          </cell>
        </row>
        <row r="62">
          <cell r="A62">
            <v>39463</v>
          </cell>
          <cell r="B62">
            <v>39463</v>
          </cell>
          <cell r="C62">
            <v>10.54</v>
          </cell>
          <cell r="D62">
            <v>1.44015</v>
          </cell>
        </row>
        <row r="63">
          <cell r="A63">
            <v>39464</v>
          </cell>
          <cell r="B63">
            <v>39464</v>
          </cell>
          <cell r="C63">
            <v>9.93</v>
          </cell>
          <cell r="D63">
            <v>1.3308</v>
          </cell>
        </row>
        <row r="64">
          <cell r="A64">
            <v>39465</v>
          </cell>
          <cell r="B64">
            <v>39465</v>
          </cell>
          <cell r="C64">
            <v>9.6199999999999992</v>
          </cell>
          <cell r="D64">
            <v>1.6</v>
          </cell>
        </row>
        <row r="65">
          <cell r="A65">
            <v>39469</v>
          </cell>
          <cell r="B65">
            <v>39469</v>
          </cell>
          <cell r="C65">
            <v>9.4600000000000009</v>
          </cell>
          <cell r="D65">
            <v>2.5499000000000001</v>
          </cell>
        </row>
        <row r="66">
          <cell r="A66">
            <v>39470</v>
          </cell>
          <cell r="B66">
            <v>39470</v>
          </cell>
          <cell r="C66">
            <v>10.029999999999999</v>
          </cell>
          <cell r="D66">
            <v>2.62399</v>
          </cell>
        </row>
        <row r="67">
          <cell r="A67">
            <v>39471</v>
          </cell>
          <cell r="B67">
            <v>39471</v>
          </cell>
          <cell r="C67">
            <v>11.65</v>
          </cell>
          <cell r="D67">
            <v>5.1241300000000001</v>
          </cell>
        </row>
        <row r="68">
          <cell r="A68">
            <v>39472</v>
          </cell>
          <cell r="B68">
            <v>39472</v>
          </cell>
          <cell r="C68">
            <v>11.43</v>
          </cell>
          <cell r="D68">
            <v>3.4488300000000001</v>
          </cell>
        </row>
        <row r="69">
          <cell r="A69">
            <v>39475</v>
          </cell>
          <cell r="B69">
            <v>39475</v>
          </cell>
          <cell r="C69">
            <v>11.94</v>
          </cell>
          <cell r="D69">
            <v>1.80287</v>
          </cell>
        </row>
        <row r="70">
          <cell r="A70">
            <v>39476</v>
          </cell>
          <cell r="B70">
            <v>39476</v>
          </cell>
          <cell r="C70">
            <v>12.39</v>
          </cell>
          <cell r="D70">
            <v>1.68248</v>
          </cell>
        </row>
        <row r="71">
          <cell r="A71">
            <v>39477</v>
          </cell>
          <cell r="B71">
            <v>39477</v>
          </cell>
          <cell r="C71">
            <v>12.71</v>
          </cell>
          <cell r="D71">
            <v>1.88479</v>
          </cell>
        </row>
        <row r="72">
          <cell r="A72">
            <v>39478</v>
          </cell>
          <cell r="B72">
            <v>39478</v>
          </cell>
          <cell r="C72">
            <v>13.35</v>
          </cell>
          <cell r="D72">
            <v>1.28382</v>
          </cell>
        </row>
        <row r="73">
          <cell r="A73">
            <v>39479</v>
          </cell>
          <cell r="B73">
            <v>39479</v>
          </cell>
          <cell r="C73">
            <v>13.63</v>
          </cell>
          <cell r="D73">
            <v>1.1738900000000001</v>
          </cell>
        </row>
        <row r="74">
          <cell r="A74">
            <v>39482</v>
          </cell>
          <cell r="B74">
            <v>39482</v>
          </cell>
          <cell r="C74">
            <v>12.05</v>
          </cell>
          <cell r="D74">
            <v>3.56595</v>
          </cell>
        </row>
        <row r="75">
          <cell r="A75">
            <v>39483</v>
          </cell>
          <cell r="B75">
            <v>39483</v>
          </cell>
          <cell r="C75">
            <v>12.13</v>
          </cell>
          <cell r="D75">
            <v>1.5317499999999999</v>
          </cell>
        </row>
        <row r="76">
          <cell r="A76">
            <v>39484</v>
          </cell>
          <cell r="B76">
            <v>39484</v>
          </cell>
          <cell r="C76">
            <v>11.86</v>
          </cell>
          <cell r="D76">
            <v>1.8504700000000001</v>
          </cell>
        </row>
        <row r="77">
          <cell r="A77">
            <v>39485</v>
          </cell>
          <cell r="B77">
            <v>39485</v>
          </cell>
          <cell r="C77">
            <v>12</v>
          </cell>
          <cell r="D77">
            <v>1.2408300000000001</v>
          </cell>
        </row>
        <row r="78">
          <cell r="A78">
            <v>39486</v>
          </cell>
          <cell r="B78">
            <v>39486</v>
          </cell>
          <cell r="C78">
            <v>11.89</v>
          </cell>
          <cell r="D78">
            <v>1.3628899999999999</v>
          </cell>
        </row>
        <row r="79">
          <cell r="A79">
            <v>39489</v>
          </cell>
          <cell r="B79">
            <v>39489</v>
          </cell>
          <cell r="C79">
            <v>12.07</v>
          </cell>
          <cell r="D79">
            <v>1.0646800000000001</v>
          </cell>
        </row>
        <row r="80">
          <cell r="A80">
            <v>39490</v>
          </cell>
          <cell r="B80">
            <v>39490</v>
          </cell>
          <cell r="C80">
            <v>11.9</v>
          </cell>
          <cell r="D80">
            <v>1.27373</v>
          </cell>
        </row>
        <row r="81">
          <cell r="A81">
            <v>39491</v>
          </cell>
          <cell r="B81">
            <v>39491</v>
          </cell>
          <cell r="C81">
            <v>11.66</v>
          </cell>
          <cell r="D81">
            <v>1.28738</v>
          </cell>
        </row>
        <row r="82">
          <cell r="A82">
            <v>39492</v>
          </cell>
          <cell r="B82">
            <v>39492</v>
          </cell>
          <cell r="C82">
            <v>12.84</v>
          </cell>
          <cell r="D82">
            <v>2.1370800000000001</v>
          </cell>
        </row>
        <row r="83">
          <cell r="A83">
            <v>39493</v>
          </cell>
          <cell r="B83">
            <v>39493</v>
          </cell>
          <cell r="C83">
            <v>12.15</v>
          </cell>
          <cell r="D83">
            <v>1.38825</v>
          </cell>
        </row>
        <row r="84">
          <cell r="A84">
            <v>39497</v>
          </cell>
          <cell r="B84">
            <v>39497</v>
          </cell>
          <cell r="C84">
            <v>12.21</v>
          </cell>
          <cell r="D84">
            <v>1.14852</v>
          </cell>
        </row>
        <row r="85">
          <cell r="A85">
            <v>39498</v>
          </cell>
          <cell r="B85">
            <v>39498</v>
          </cell>
          <cell r="C85">
            <v>12.93</v>
          </cell>
          <cell r="D85">
            <v>1.2676000000000001</v>
          </cell>
        </row>
        <row r="86">
          <cell r="A86">
            <v>39499</v>
          </cell>
          <cell r="B86">
            <v>39499</v>
          </cell>
          <cell r="C86">
            <v>12.12</v>
          </cell>
          <cell r="D86">
            <v>1.7982199999999999</v>
          </cell>
        </row>
        <row r="87">
          <cell r="A87">
            <v>39500</v>
          </cell>
          <cell r="B87">
            <v>39500</v>
          </cell>
          <cell r="C87">
            <v>12.06</v>
          </cell>
          <cell r="D87">
            <v>1.1208499999999999</v>
          </cell>
        </row>
        <row r="88">
          <cell r="A88">
            <v>39503</v>
          </cell>
          <cell r="B88">
            <v>39503</v>
          </cell>
          <cell r="C88">
            <v>12.13</v>
          </cell>
          <cell r="D88">
            <v>1.3334999999999999</v>
          </cell>
        </row>
        <row r="89">
          <cell r="A89">
            <v>39504</v>
          </cell>
          <cell r="B89">
            <v>39504</v>
          </cell>
          <cell r="C89">
            <v>12.23</v>
          </cell>
          <cell r="D89">
            <v>1.1455500000000001</v>
          </cell>
        </row>
        <row r="90">
          <cell r="A90">
            <v>39505</v>
          </cell>
          <cell r="B90">
            <v>39505</v>
          </cell>
          <cell r="C90">
            <v>12.36</v>
          </cell>
          <cell r="D90">
            <v>0.71921999999999997</v>
          </cell>
        </row>
        <row r="91">
          <cell r="A91">
            <v>39506</v>
          </cell>
          <cell r="B91">
            <v>39506</v>
          </cell>
          <cell r="C91">
            <v>11.74</v>
          </cell>
          <cell r="D91">
            <v>1.0926800000000001</v>
          </cell>
        </row>
        <row r="92">
          <cell r="A92">
            <v>39507</v>
          </cell>
          <cell r="B92">
            <v>39507</v>
          </cell>
          <cell r="C92">
            <v>11.43</v>
          </cell>
          <cell r="D92">
            <v>1.01067</v>
          </cell>
        </row>
        <row r="93">
          <cell r="A93">
            <v>39510</v>
          </cell>
          <cell r="B93">
            <v>39510</v>
          </cell>
          <cell r="C93">
            <v>11.47</v>
          </cell>
          <cell r="D93">
            <v>1.0926</v>
          </cell>
        </row>
        <row r="94">
          <cell r="A94">
            <v>39511</v>
          </cell>
          <cell r="B94">
            <v>39511</v>
          </cell>
          <cell r="C94">
            <v>11.28</v>
          </cell>
          <cell r="D94">
            <v>1.46126</v>
          </cell>
        </row>
        <row r="95">
          <cell r="A95">
            <v>39512</v>
          </cell>
          <cell r="B95">
            <v>39512</v>
          </cell>
          <cell r="C95">
            <v>11.23</v>
          </cell>
          <cell r="D95">
            <v>1.0358499999999999</v>
          </cell>
        </row>
        <row r="96">
          <cell r="A96">
            <v>39513</v>
          </cell>
          <cell r="B96">
            <v>39513</v>
          </cell>
          <cell r="C96">
            <v>10.73</v>
          </cell>
          <cell r="D96">
            <v>1.0500400000000001</v>
          </cell>
        </row>
        <row r="97">
          <cell r="A97">
            <v>39514</v>
          </cell>
          <cell r="B97">
            <v>39514</v>
          </cell>
          <cell r="C97">
            <v>10.93</v>
          </cell>
          <cell r="D97">
            <v>0.77807000000000004</v>
          </cell>
        </row>
        <row r="98">
          <cell r="A98">
            <v>39517</v>
          </cell>
          <cell r="B98">
            <v>39517</v>
          </cell>
          <cell r="C98">
            <v>10.37</v>
          </cell>
          <cell r="D98">
            <v>0.74139999999999995</v>
          </cell>
        </row>
        <row r="99">
          <cell r="A99">
            <v>39518</v>
          </cell>
          <cell r="B99">
            <v>39518</v>
          </cell>
          <cell r="C99">
            <v>10.65</v>
          </cell>
          <cell r="D99">
            <v>1.1450400000000001</v>
          </cell>
        </row>
        <row r="100">
          <cell r="A100">
            <v>39519</v>
          </cell>
          <cell r="B100">
            <v>39519</v>
          </cell>
          <cell r="C100">
            <v>10.57</v>
          </cell>
          <cell r="D100">
            <v>1.0159</v>
          </cell>
        </row>
        <row r="101">
          <cell r="A101">
            <v>39520</v>
          </cell>
          <cell r="B101">
            <v>39520</v>
          </cell>
          <cell r="C101">
            <v>10.6</v>
          </cell>
          <cell r="D101">
            <v>0.93879999999999997</v>
          </cell>
        </row>
        <row r="102">
          <cell r="A102">
            <v>39521</v>
          </cell>
          <cell r="B102">
            <v>39521</v>
          </cell>
          <cell r="C102">
            <v>10</v>
          </cell>
          <cell r="D102">
            <v>1.4092</v>
          </cell>
        </row>
        <row r="103">
          <cell r="A103">
            <v>39524</v>
          </cell>
          <cell r="B103">
            <v>39524</v>
          </cell>
          <cell r="C103">
            <v>9.4700000000000006</v>
          </cell>
          <cell r="D103">
            <v>1.3615999999999999</v>
          </cell>
        </row>
        <row r="104">
          <cell r="A104">
            <v>39525</v>
          </cell>
          <cell r="B104">
            <v>39525</v>
          </cell>
          <cell r="C104">
            <v>10.25</v>
          </cell>
          <cell r="D104">
            <v>1.39083</v>
          </cell>
        </row>
        <row r="105">
          <cell r="A105">
            <v>39526</v>
          </cell>
          <cell r="B105">
            <v>39526</v>
          </cell>
          <cell r="C105">
            <v>10.34</v>
          </cell>
          <cell r="D105">
            <v>1.0831200000000001</v>
          </cell>
        </row>
        <row r="106">
          <cell r="A106">
            <v>39527</v>
          </cell>
          <cell r="B106">
            <v>39527</v>
          </cell>
          <cell r="C106">
            <v>11.11</v>
          </cell>
          <cell r="D106">
            <v>1.0989</v>
          </cell>
        </row>
        <row r="107">
          <cell r="A107">
            <v>39531</v>
          </cell>
          <cell r="B107">
            <v>39531</v>
          </cell>
          <cell r="C107">
            <v>11.53</v>
          </cell>
          <cell r="D107">
            <v>1.3666499999999999</v>
          </cell>
        </row>
        <row r="108">
          <cell r="A108">
            <v>39532</v>
          </cell>
          <cell r="B108">
            <v>39532</v>
          </cell>
          <cell r="C108">
            <v>11.37</v>
          </cell>
          <cell r="D108">
            <v>1.01824</v>
          </cell>
        </row>
        <row r="109">
          <cell r="A109">
            <v>39533</v>
          </cell>
          <cell r="B109">
            <v>39533</v>
          </cell>
          <cell r="C109">
            <v>11.16</v>
          </cell>
          <cell r="D109">
            <v>0.72936999999999996</v>
          </cell>
        </row>
        <row r="110">
          <cell r="A110">
            <v>39534</v>
          </cell>
          <cell r="B110">
            <v>39534</v>
          </cell>
          <cell r="C110">
            <v>10.89</v>
          </cell>
          <cell r="D110">
            <v>0.77159</v>
          </cell>
        </row>
        <row r="111">
          <cell r="A111">
            <v>39535</v>
          </cell>
          <cell r="B111">
            <v>39535</v>
          </cell>
          <cell r="C111">
            <v>11.15</v>
          </cell>
          <cell r="D111">
            <v>1.2259199999999999</v>
          </cell>
        </row>
        <row r="112">
          <cell r="A112">
            <v>39538</v>
          </cell>
          <cell r="B112">
            <v>39538</v>
          </cell>
          <cell r="C112">
            <v>10.62</v>
          </cell>
          <cell r="D112">
            <v>1.46207</v>
          </cell>
        </row>
        <row r="113">
          <cell r="A113">
            <v>39539</v>
          </cell>
          <cell r="B113">
            <v>39539</v>
          </cell>
          <cell r="C113">
            <v>11.27</v>
          </cell>
          <cell r="D113">
            <v>0.98519000000000001</v>
          </cell>
        </row>
        <row r="114">
          <cell r="A114">
            <v>39540</v>
          </cell>
          <cell r="B114">
            <v>39540</v>
          </cell>
          <cell r="C114">
            <v>11.97</v>
          </cell>
          <cell r="D114">
            <v>1.47895</v>
          </cell>
        </row>
        <row r="115">
          <cell r="A115">
            <v>39541</v>
          </cell>
          <cell r="B115">
            <v>39541</v>
          </cell>
          <cell r="C115">
            <v>12.01</v>
          </cell>
          <cell r="D115">
            <v>0.86412999999999995</v>
          </cell>
        </row>
        <row r="116">
          <cell r="A116">
            <v>39542</v>
          </cell>
          <cell r="B116">
            <v>39542</v>
          </cell>
          <cell r="C116">
            <v>11.94</v>
          </cell>
          <cell r="D116">
            <v>0.71655000000000002</v>
          </cell>
        </row>
        <row r="117">
          <cell r="A117">
            <v>39545</v>
          </cell>
          <cell r="B117">
            <v>39545</v>
          </cell>
          <cell r="C117">
            <v>12.72</v>
          </cell>
          <cell r="D117">
            <v>1.6198699999999999</v>
          </cell>
        </row>
        <row r="118">
          <cell r="A118">
            <v>39546</v>
          </cell>
          <cell r="B118">
            <v>39546</v>
          </cell>
          <cell r="C118">
            <v>12.21</v>
          </cell>
          <cell r="D118">
            <v>1.2396100000000001</v>
          </cell>
        </row>
        <row r="119">
          <cell r="A119">
            <v>39547</v>
          </cell>
          <cell r="B119">
            <v>39547</v>
          </cell>
          <cell r="C119">
            <v>12.05</v>
          </cell>
          <cell r="D119">
            <v>1.76136</v>
          </cell>
        </row>
        <row r="120">
          <cell r="A120">
            <v>39548</v>
          </cell>
          <cell r="B120">
            <v>39548</v>
          </cell>
          <cell r="C120">
            <v>12.21</v>
          </cell>
          <cell r="D120">
            <v>0.79971999999999999</v>
          </cell>
        </row>
        <row r="121">
          <cell r="A121">
            <v>39549</v>
          </cell>
          <cell r="B121">
            <v>39549</v>
          </cell>
          <cell r="C121">
            <v>11.83</v>
          </cell>
          <cell r="D121">
            <v>1.0432699999999999</v>
          </cell>
        </row>
        <row r="122">
          <cell r="A122">
            <v>39552</v>
          </cell>
          <cell r="B122">
            <v>39552</v>
          </cell>
          <cell r="C122">
            <v>11.66</v>
          </cell>
          <cell r="D122">
            <v>0.83792</v>
          </cell>
        </row>
        <row r="123">
          <cell r="A123">
            <v>39553</v>
          </cell>
          <cell r="B123">
            <v>39553</v>
          </cell>
          <cell r="C123">
            <v>11.57</v>
          </cell>
          <cell r="D123">
            <v>1.4179299999999999</v>
          </cell>
        </row>
        <row r="124">
          <cell r="A124">
            <v>39554</v>
          </cell>
          <cell r="B124">
            <v>39554</v>
          </cell>
          <cell r="C124">
            <v>12.26</v>
          </cell>
          <cell r="D124">
            <v>1.7423299999999999</v>
          </cell>
        </row>
        <row r="125">
          <cell r="A125">
            <v>39555</v>
          </cell>
          <cell r="B125">
            <v>39555</v>
          </cell>
          <cell r="C125">
            <v>12.57</v>
          </cell>
          <cell r="D125">
            <v>2.3815</v>
          </cell>
        </row>
        <row r="126">
          <cell r="A126">
            <v>39556</v>
          </cell>
          <cell r="B126">
            <v>39556</v>
          </cell>
          <cell r="C126">
            <v>13.47</v>
          </cell>
          <cell r="D126">
            <v>1.84535</v>
          </cell>
        </row>
        <row r="127">
          <cell r="A127">
            <v>39559</v>
          </cell>
          <cell r="B127">
            <v>39559</v>
          </cell>
          <cell r="C127">
            <v>12.78</v>
          </cell>
          <cell r="D127">
            <v>0.68167</v>
          </cell>
        </row>
        <row r="128">
          <cell r="A128">
            <v>39560</v>
          </cell>
          <cell r="B128">
            <v>39560</v>
          </cell>
          <cell r="C128">
            <v>12.33</v>
          </cell>
          <cell r="D128">
            <v>0.91113</v>
          </cell>
        </row>
        <row r="129">
          <cell r="A129">
            <v>39561</v>
          </cell>
          <cell r="B129">
            <v>39561</v>
          </cell>
          <cell r="C129">
            <v>12.13</v>
          </cell>
          <cell r="D129">
            <v>0.84924999999999995</v>
          </cell>
        </row>
        <row r="130">
          <cell r="A130">
            <v>39562</v>
          </cell>
          <cell r="B130">
            <v>39562</v>
          </cell>
          <cell r="C130">
            <v>12.95</v>
          </cell>
          <cell r="D130">
            <v>0.69715000000000005</v>
          </cell>
        </row>
        <row r="131">
          <cell r="A131">
            <v>39563</v>
          </cell>
          <cell r="B131">
            <v>39563</v>
          </cell>
          <cell r="C131">
            <v>13.06</v>
          </cell>
          <cell r="D131">
            <v>0.52459</v>
          </cell>
        </row>
        <row r="132">
          <cell r="A132">
            <v>39566</v>
          </cell>
          <cell r="B132">
            <v>39566</v>
          </cell>
          <cell r="C132">
            <v>13.36</v>
          </cell>
          <cell r="D132">
            <v>0.57218999999999998</v>
          </cell>
        </row>
        <row r="133">
          <cell r="A133">
            <v>39567</v>
          </cell>
          <cell r="B133">
            <v>39567</v>
          </cell>
          <cell r="C133">
            <v>13.29</v>
          </cell>
          <cell r="D133">
            <v>0.43680000000000002</v>
          </cell>
        </row>
        <row r="134">
          <cell r="A134">
            <v>39568</v>
          </cell>
          <cell r="B134">
            <v>39568</v>
          </cell>
          <cell r="C134">
            <v>13.28</v>
          </cell>
          <cell r="D134">
            <v>0.82693000000000005</v>
          </cell>
        </row>
        <row r="135">
          <cell r="A135">
            <v>39569</v>
          </cell>
          <cell r="B135">
            <v>39569</v>
          </cell>
          <cell r="C135">
            <v>13.75</v>
          </cell>
          <cell r="D135">
            <v>1.06843</v>
          </cell>
        </row>
        <row r="136">
          <cell r="A136">
            <v>39570</v>
          </cell>
          <cell r="B136">
            <v>39570</v>
          </cell>
          <cell r="C136">
            <v>13.7</v>
          </cell>
          <cell r="D136">
            <v>0.75409999999999999</v>
          </cell>
        </row>
        <row r="137">
          <cell r="A137">
            <v>39573</v>
          </cell>
          <cell r="B137">
            <v>39573</v>
          </cell>
          <cell r="C137">
            <v>13.56</v>
          </cell>
          <cell r="D137">
            <v>0.66764999999999997</v>
          </cell>
        </row>
        <row r="138">
          <cell r="A138">
            <v>39574</v>
          </cell>
          <cell r="B138">
            <v>39574</v>
          </cell>
          <cell r="C138">
            <v>13.67</v>
          </cell>
          <cell r="D138">
            <v>0.81157999999999997</v>
          </cell>
        </row>
        <row r="139">
          <cell r="A139">
            <v>39575</v>
          </cell>
          <cell r="B139">
            <v>39575</v>
          </cell>
          <cell r="C139">
            <v>13</v>
          </cell>
          <cell r="D139">
            <v>1.35117</v>
          </cell>
        </row>
        <row r="140">
          <cell r="A140">
            <v>39576</v>
          </cell>
          <cell r="B140">
            <v>39576</v>
          </cell>
          <cell r="C140">
            <v>13.29</v>
          </cell>
          <cell r="D140">
            <v>0.92988999999999999</v>
          </cell>
        </row>
        <row r="141">
          <cell r="A141">
            <v>39577</v>
          </cell>
          <cell r="B141">
            <v>39577</v>
          </cell>
          <cell r="C141">
            <v>13.36</v>
          </cell>
          <cell r="D141">
            <v>0.49885000000000002</v>
          </cell>
        </row>
        <row r="142">
          <cell r="A142">
            <v>39580</v>
          </cell>
          <cell r="B142">
            <v>39580</v>
          </cell>
          <cell r="C142">
            <v>13.82</v>
          </cell>
          <cell r="D142">
            <v>0.53866000000000003</v>
          </cell>
        </row>
        <row r="143">
          <cell r="A143">
            <v>39581</v>
          </cell>
          <cell r="B143">
            <v>39581</v>
          </cell>
          <cell r="C143">
            <v>13.82</v>
          </cell>
          <cell r="D143">
            <v>0.60292000000000001</v>
          </cell>
        </row>
        <row r="144">
          <cell r="A144">
            <v>39582</v>
          </cell>
          <cell r="B144">
            <v>39582</v>
          </cell>
          <cell r="C144">
            <v>14.22</v>
          </cell>
          <cell r="D144">
            <v>0.80891000000000002</v>
          </cell>
        </row>
        <row r="145">
          <cell r="A145">
            <v>39583</v>
          </cell>
          <cell r="B145">
            <v>39583</v>
          </cell>
          <cell r="C145">
            <v>14.75</v>
          </cell>
          <cell r="D145">
            <v>0.72909000000000002</v>
          </cell>
        </row>
        <row r="146">
          <cell r="A146">
            <v>39584</v>
          </cell>
          <cell r="B146">
            <v>39584</v>
          </cell>
          <cell r="C146">
            <v>15</v>
          </cell>
          <cell r="D146">
            <v>1.1774899999999999</v>
          </cell>
        </row>
        <row r="147">
          <cell r="A147">
            <v>39587</v>
          </cell>
          <cell r="B147">
            <v>39587</v>
          </cell>
          <cell r="C147">
            <v>15.2</v>
          </cell>
          <cell r="D147">
            <v>1.46546</v>
          </cell>
        </row>
        <row r="148">
          <cell r="A148">
            <v>39588</v>
          </cell>
          <cell r="B148">
            <v>39588</v>
          </cell>
          <cell r="C148">
            <v>14.94</v>
          </cell>
          <cell r="D148">
            <v>1.01607</v>
          </cell>
        </row>
        <row r="149">
          <cell r="A149">
            <v>39589</v>
          </cell>
          <cell r="B149">
            <v>39589</v>
          </cell>
          <cell r="C149">
            <v>14.02</v>
          </cell>
          <cell r="D149">
            <v>1.5392699999999999</v>
          </cell>
        </row>
        <row r="150">
          <cell r="A150">
            <v>39590</v>
          </cell>
          <cell r="B150">
            <v>39590</v>
          </cell>
          <cell r="C150">
            <v>14.37</v>
          </cell>
          <cell r="D150">
            <v>0.80118</v>
          </cell>
        </row>
        <row r="151">
          <cell r="A151">
            <v>39591</v>
          </cell>
          <cell r="B151">
            <v>39591</v>
          </cell>
          <cell r="C151">
            <v>13.74</v>
          </cell>
          <cell r="D151">
            <v>0.85058</v>
          </cell>
        </row>
        <row r="152">
          <cell r="A152">
            <v>39595</v>
          </cell>
          <cell r="B152">
            <v>39595</v>
          </cell>
          <cell r="C152">
            <v>13.63</v>
          </cell>
          <cell r="D152">
            <v>0.95113999999999999</v>
          </cell>
        </row>
        <row r="153">
          <cell r="A153">
            <v>39596</v>
          </cell>
          <cell r="B153">
            <v>39596</v>
          </cell>
          <cell r="C153">
            <v>13.98</v>
          </cell>
          <cell r="D153">
            <v>0.68247000000000002</v>
          </cell>
        </row>
        <row r="154">
          <cell r="A154">
            <v>39597</v>
          </cell>
          <cell r="B154">
            <v>39597</v>
          </cell>
          <cell r="C154">
            <v>14.04</v>
          </cell>
          <cell r="D154">
            <v>0.88495999999999997</v>
          </cell>
        </row>
        <row r="155">
          <cell r="A155">
            <v>39598</v>
          </cell>
          <cell r="B155">
            <v>39598</v>
          </cell>
          <cell r="C155">
            <v>13.92</v>
          </cell>
          <cell r="D155">
            <v>1.0129300000000001</v>
          </cell>
        </row>
        <row r="156">
          <cell r="A156">
            <v>39601</v>
          </cell>
          <cell r="B156">
            <v>39601</v>
          </cell>
          <cell r="C156">
            <v>13.25</v>
          </cell>
          <cell r="D156">
            <v>1.10504</v>
          </cell>
        </row>
        <row r="157">
          <cell r="A157">
            <v>39602</v>
          </cell>
          <cell r="B157">
            <v>39602</v>
          </cell>
          <cell r="C157">
            <v>13.3</v>
          </cell>
          <cell r="D157">
            <v>0.99502999999999997</v>
          </cell>
        </row>
        <row r="158">
          <cell r="A158">
            <v>39603</v>
          </cell>
          <cell r="B158">
            <v>39603</v>
          </cell>
          <cell r="C158">
            <v>13.86</v>
          </cell>
          <cell r="D158">
            <v>1.26078</v>
          </cell>
        </row>
        <row r="159">
          <cell r="A159">
            <v>39604</v>
          </cell>
          <cell r="B159">
            <v>39604</v>
          </cell>
          <cell r="C159">
            <v>14</v>
          </cell>
          <cell r="D159">
            <v>0.86580000000000001</v>
          </cell>
        </row>
        <row r="160">
          <cell r="A160">
            <v>39605</v>
          </cell>
          <cell r="B160">
            <v>39605</v>
          </cell>
          <cell r="C160">
            <v>13.46</v>
          </cell>
          <cell r="D160">
            <v>1.1009100000000001</v>
          </cell>
        </row>
        <row r="161">
          <cell r="A161">
            <v>39608</v>
          </cell>
          <cell r="B161">
            <v>39608</v>
          </cell>
          <cell r="C161">
            <v>13.3</v>
          </cell>
          <cell r="D161">
            <v>0.86702999999999997</v>
          </cell>
        </row>
        <row r="162">
          <cell r="A162">
            <v>39609</v>
          </cell>
          <cell r="B162">
            <v>39609</v>
          </cell>
          <cell r="C162">
            <v>13.21</v>
          </cell>
          <cell r="D162">
            <v>1.00356</v>
          </cell>
        </row>
        <row r="163">
          <cell r="A163">
            <v>39610</v>
          </cell>
          <cell r="B163">
            <v>39610</v>
          </cell>
          <cell r="C163">
            <v>12.51</v>
          </cell>
          <cell r="D163">
            <v>1.3964300000000001</v>
          </cell>
        </row>
        <row r="164">
          <cell r="A164">
            <v>39611</v>
          </cell>
          <cell r="B164">
            <v>39611</v>
          </cell>
          <cell r="C164">
            <v>12.45</v>
          </cell>
          <cell r="D164">
            <v>1.1679200000000001</v>
          </cell>
        </row>
        <row r="165">
          <cell r="A165">
            <v>39612</v>
          </cell>
          <cell r="B165">
            <v>39612</v>
          </cell>
          <cell r="C165">
            <v>12.63</v>
          </cell>
          <cell r="D165">
            <v>1.01738</v>
          </cell>
        </row>
        <row r="166">
          <cell r="A166">
            <v>39615</v>
          </cell>
          <cell r="B166">
            <v>39615</v>
          </cell>
          <cell r="C166">
            <v>12.71</v>
          </cell>
          <cell r="D166">
            <v>0.78295000000000003</v>
          </cell>
        </row>
        <row r="167">
          <cell r="A167">
            <v>39616</v>
          </cell>
          <cell r="B167">
            <v>39616</v>
          </cell>
          <cell r="C167">
            <v>12.05</v>
          </cell>
          <cell r="D167">
            <v>1.11859</v>
          </cell>
        </row>
        <row r="168">
          <cell r="A168">
            <v>39617</v>
          </cell>
          <cell r="B168">
            <v>39617</v>
          </cell>
          <cell r="C168">
            <v>11.77</v>
          </cell>
          <cell r="D168">
            <v>1.85816</v>
          </cell>
        </row>
        <row r="169">
          <cell r="A169">
            <v>39618</v>
          </cell>
          <cell r="B169">
            <v>39618</v>
          </cell>
          <cell r="C169">
            <v>11.76</v>
          </cell>
          <cell r="D169">
            <v>1.04254</v>
          </cell>
        </row>
        <row r="170">
          <cell r="A170">
            <v>39619</v>
          </cell>
          <cell r="B170">
            <v>39619</v>
          </cell>
          <cell r="C170">
            <v>10.88</v>
          </cell>
          <cell r="D170">
            <v>1.79735</v>
          </cell>
        </row>
        <row r="171">
          <cell r="A171">
            <v>39622</v>
          </cell>
          <cell r="B171">
            <v>39622</v>
          </cell>
          <cell r="C171">
            <v>10.119999999999999</v>
          </cell>
          <cell r="D171">
            <v>1.45808</v>
          </cell>
        </row>
        <row r="172">
          <cell r="A172">
            <v>39623</v>
          </cell>
          <cell r="B172">
            <v>39623</v>
          </cell>
          <cell r="C172">
            <v>9.4499999999999993</v>
          </cell>
          <cell r="D172">
            <v>3.3489399999999998</v>
          </cell>
        </row>
        <row r="173">
          <cell r="A173">
            <v>39624</v>
          </cell>
          <cell r="B173">
            <v>39624</v>
          </cell>
          <cell r="C173">
            <v>9.75</v>
          </cell>
          <cell r="D173">
            <v>3.6228400000000001</v>
          </cell>
        </row>
        <row r="174">
          <cell r="A174">
            <v>39625</v>
          </cell>
          <cell r="B174">
            <v>39625</v>
          </cell>
          <cell r="C174">
            <v>9</v>
          </cell>
          <cell r="D174">
            <v>2.2377899999999999</v>
          </cell>
        </row>
        <row r="175">
          <cell r="A175">
            <v>39626</v>
          </cell>
          <cell r="B175">
            <v>39626</v>
          </cell>
          <cell r="C175">
            <v>8.91</v>
          </cell>
          <cell r="D175">
            <v>3.3743699999999999</v>
          </cell>
        </row>
        <row r="176">
          <cell r="A176">
            <v>39629</v>
          </cell>
          <cell r="B176">
            <v>39629</v>
          </cell>
          <cell r="C176">
            <v>8.3699999999999992</v>
          </cell>
          <cell r="D176">
            <v>2.6886899999999998</v>
          </cell>
        </row>
        <row r="177">
          <cell r="A177">
            <v>39630</v>
          </cell>
          <cell r="B177">
            <v>39630</v>
          </cell>
          <cell r="C177">
            <v>7.29</v>
          </cell>
          <cell r="D177">
            <v>6.0640900000000002</v>
          </cell>
        </row>
        <row r="178">
          <cell r="A178">
            <v>39631</v>
          </cell>
          <cell r="B178">
            <v>39631</v>
          </cell>
          <cell r="C178">
            <v>5.69</v>
          </cell>
          <cell r="D178">
            <v>14.702920000000001</v>
          </cell>
        </row>
        <row r="179">
          <cell r="A179">
            <v>39632</v>
          </cell>
          <cell r="B179">
            <v>39632</v>
          </cell>
          <cell r="C179">
            <v>5.33</v>
          </cell>
          <cell r="D179">
            <v>3.4668700000000001</v>
          </cell>
        </row>
        <row r="180">
          <cell r="A180">
            <v>39636</v>
          </cell>
          <cell r="B180">
            <v>39636</v>
          </cell>
          <cell r="C180">
            <v>5.05</v>
          </cell>
          <cell r="D180">
            <v>4.7610700000000001</v>
          </cell>
        </row>
        <row r="181">
          <cell r="A181">
            <v>39637</v>
          </cell>
          <cell r="B181">
            <v>39637</v>
          </cell>
          <cell r="C181">
            <v>5.6</v>
          </cell>
          <cell r="D181">
            <v>4.4947999999999997</v>
          </cell>
        </row>
        <row r="182">
          <cell r="A182">
            <v>39638</v>
          </cell>
          <cell r="B182">
            <v>39638</v>
          </cell>
          <cell r="C182">
            <v>5.5</v>
          </cell>
          <cell r="D182">
            <v>4.8028199999999996</v>
          </cell>
        </row>
        <row r="183">
          <cell r="A183">
            <v>39639</v>
          </cell>
          <cell r="B183">
            <v>39639</v>
          </cell>
          <cell r="C183">
            <v>5.15</v>
          </cell>
          <cell r="D183">
            <v>3.2405200000000001</v>
          </cell>
        </row>
        <row r="184">
          <cell r="A184">
            <v>39640</v>
          </cell>
          <cell r="B184">
            <v>39640</v>
          </cell>
          <cell r="C184">
            <v>4.99</v>
          </cell>
          <cell r="D184">
            <v>4.0356300000000003</v>
          </cell>
        </row>
        <row r="185">
          <cell r="A185">
            <v>39643</v>
          </cell>
          <cell r="B185">
            <v>39643</v>
          </cell>
          <cell r="C185">
            <v>4.76</v>
          </cell>
          <cell r="D185">
            <v>3.62046</v>
          </cell>
        </row>
        <row r="186">
          <cell r="A186">
            <v>39644</v>
          </cell>
          <cell r="B186">
            <v>39644</v>
          </cell>
          <cell r="C186">
            <v>4.84</v>
          </cell>
          <cell r="D186">
            <v>3.9821599999999999</v>
          </cell>
        </row>
        <row r="187">
          <cell r="A187">
            <v>39645</v>
          </cell>
          <cell r="B187">
            <v>39645</v>
          </cell>
          <cell r="C187">
            <v>5.2</v>
          </cell>
          <cell r="D187">
            <v>3.0125799999999998</v>
          </cell>
        </row>
        <row r="188">
          <cell r="A188">
            <v>39646</v>
          </cell>
          <cell r="B188">
            <v>39646</v>
          </cell>
          <cell r="C188">
            <v>5.89</v>
          </cell>
          <cell r="D188">
            <v>3.6129099999999998</v>
          </cell>
        </row>
        <row r="189">
          <cell r="A189">
            <v>39647</v>
          </cell>
          <cell r="B189">
            <v>39647</v>
          </cell>
          <cell r="C189">
            <v>5.79</v>
          </cell>
          <cell r="D189">
            <v>2.5443899999999999</v>
          </cell>
        </row>
        <row r="190">
          <cell r="A190">
            <v>39650</v>
          </cell>
          <cell r="B190">
            <v>39650</v>
          </cell>
          <cell r="C190">
            <v>6.06</v>
          </cell>
          <cell r="D190">
            <v>2.23237</v>
          </cell>
        </row>
        <row r="191">
          <cell r="A191">
            <v>39651</v>
          </cell>
          <cell r="B191">
            <v>39651</v>
          </cell>
          <cell r="C191">
            <v>6.36</v>
          </cell>
          <cell r="D191">
            <v>2.1301999999999999</v>
          </cell>
        </row>
        <row r="192">
          <cell r="A192">
            <v>39652</v>
          </cell>
          <cell r="B192">
            <v>39652</v>
          </cell>
          <cell r="C192">
            <v>6.88</v>
          </cell>
          <cell r="D192">
            <v>3.9540000000000002</v>
          </cell>
        </row>
        <row r="193">
          <cell r="A193">
            <v>39653</v>
          </cell>
          <cell r="B193">
            <v>39653</v>
          </cell>
          <cell r="C193">
            <v>6.07</v>
          </cell>
          <cell r="D193">
            <v>1.81071</v>
          </cell>
        </row>
        <row r="194">
          <cell r="A194">
            <v>39654</v>
          </cell>
          <cell r="B194">
            <v>39654</v>
          </cell>
          <cell r="C194">
            <v>6.08</v>
          </cell>
          <cell r="D194">
            <v>2.23794</v>
          </cell>
        </row>
        <row r="195">
          <cell r="A195">
            <v>39657</v>
          </cell>
          <cell r="B195">
            <v>39657</v>
          </cell>
          <cell r="C195">
            <v>5.87</v>
          </cell>
          <cell r="D195">
            <v>1.79589</v>
          </cell>
        </row>
        <row r="196">
          <cell r="A196">
            <v>39658</v>
          </cell>
          <cell r="B196">
            <v>39658</v>
          </cell>
          <cell r="C196">
            <v>6.27</v>
          </cell>
          <cell r="D196">
            <v>1.28118</v>
          </cell>
        </row>
        <row r="197">
          <cell r="A197">
            <v>39659</v>
          </cell>
          <cell r="B197">
            <v>39659</v>
          </cell>
          <cell r="C197">
            <v>6.13</v>
          </cell>
          <cell r="D197">
            <v>1.58026</v>
          </cell>
        </row>
        <row r="198">
          <cell r="A198">
            <v>39660</v>
          </cell>
          <cell r="B198">
            <v>39660</v>
          </cell>
          <cell r="C198">
            <v>6.1</v>
          </cell>
          <cell r="D198">
            <v>2.10961</v>
          </cell>
        </row>
        <row r="199">
          <cell r="A199">
            <v>39661</v>
          </cell>
          <cell r="B199">
            <v>39661</v>
          </cell>
          <cell r="C199">
            <v>6.03</v>
          </cell>
          <cell r="D199">
            <v>1.1664399999999999</v>
          </cell>
        </row>
        <row r="200">
          <cell r="A200">
            <v>39664</v>
          </cell>
          <cell r="B200">
            <v>39664</v>
          </cell>
          <cell r="C200">
            <v>5.88</v>
          </cell>
          <cell r="D200">
            <v>1.75145</v>
          </cell>
        </row>
        <row r="201">
          <cell r="A201">
            <v>39665</v>
          </cell>
          <cell r="B201">
            <v>39665</v>
          </cell>
          <cell r="C201">
            <v>6.15</v>
          </cell>
          <cell r="D201">
            <v>2.5613800000000002</v>
          </cell>
        </row>
        <row r="202">
          <cell r="A202">
            <v>39666</v>
          </cell>
          <cell r="B202">
            <v>39666</v>
          </cell>
          <cell r="C202">
            <v>6.22</v>
          </cell>
          <cell r="D202">
            <v>2.18947</v>
          </cell>
        </row>
        <row r="203">
          <cell r="A203">
            <v>39667</v>
          </cell>
          <cell r="B203">
            <v>39667</v>
          </cell>
          <cell r="C203">
            <v>7.02</v>
          </cell>
          <cell r="D203">
            <v>5.99038</v>
          </cell>
        </row>
        <row r="204">
          <cell r="A204">
            <v>39668</v>
          </cell>
          <cell r="B204">
            <v>39668</v>
          </cell>
          <cell r="C204">
            <v>7.43</v>
          </cell>
          <cell r="D204">
            <v>2.0201500000000001</v>
          </cell>
        </row>
        <row r="205">
          <cell r="A205">
            <v>39671</v>
          </cell>
          <cell r="B205">
            <v>39671</v>
          </cell>
          <cell r="C205">
            <v>7.91</v>
          </cell>
          <cell r="D205">
            <v>1.4746300000000001</v>
          </cell>
        </row>
        <row r="206">
          <cell r="A206">
            <v>39672</v>
          </cell>
          <cell r="B206">
            <v>39672</v>
          </cell>
          <cell r="C206">
            <v>7.52</v>
          </cell>
          <cell r="D206">
            <v>1.5939700000000001</v>
          </cell>
        </row>
        <row r="207">
          <cell r="A207">
            <v>39673</v>
          </cell>
          <cell r="B207">
            <v>39673</v>
          </cell>
          <cell r="C207">
            <v>7.68</v>
          </cell>
          <cell r="D207">
            <v>2.1135100000000002</v>
          </cell>
        </row>
        <row r="208">
          <cell r="A208">
            <v>39674</v>
          </cell>
          <cell r="B208">
            <v>39674</v>
          </cell>
          <cell r="C208">
            <v>8.1999999999999993</v>
          </cell>
          <cell r="D208">
            <v>1.4906699999999999</v>
          </cell>
        </row>
        <row r="209">
          <cell r="A209">
            <v>39675</v>
          </cell>
          <cell r="B209">
            <v>39675</v>
          </cell>
          <cell r="C209">
            <v>8.2100000000000009</v>
          </cell>
          <cell r="D209">
            <v>0.89858000000000005</v>
          </cell>
        </row>
        <row r="210">
          <cell r="A210">
            <v>39678</v>
          </cell>
          <cell r="B210">
            <v>39678</v>
          </cell>
          <cell r="C210">
            <v>7.83</v>
          </cell>
          <cell r="D210">
            <v>1.14489</v>
          </cell>
        </row>
        <row r="211">
          <cell r="A211">
            <v>39679</v>
          </cell>
          <cell r="B211">
            <v>39679</v>
          </cell>
          <cell r="C211">
            <v>7.35</v>
          </cell>
          <cell r="D211">
            <v>1.0440499999999999</v>
          </cell>
        </row>
        <row r="212">
          <cell r="A212">
            <v>39680</v>
          </cell>
          <cell r="B212">
            <v>39680</v>
          </cell>
          <cell r="C212">
            <v>7.01</v>
          </cell>
          <cell r="D212">
            <v>1.12341</v>
          </cell>
        </row>
        <row r="213">
          <cell r="A213">
            <v>39681</v>
          </cell>
          <cell r="B213">
            <v>39681</v>
          </cell>
          <cell r="C213">
            <v>6.95</v>
          </cell>
          <cell r="D213">
            <v>1.0343</v>
          </cell>
        </row>
        <row r="214">
          <cell r="A214">
            <v>39682</v>
          </cell>
          <cell r="B214">
            <v>39682</v>
          </cell>
          <cell r="C214">
            <v>7.28</v>
          </cell>
          <cell r="D214">
            <v>0.81647000000000003</v>
          </cell>
        </row>
        <row r="215">
          <cell r="A215">
            <v>39685</v>
          </cell>
          <cell r="B215">
            <v>39685</v>
          </cell>
          <cell r="C215">
            <v>7.09</v>
          </cell>
          <cell r="D215">
            <v>0.73443000000000003</v>
          </cell>
        </row>
        <row r="216">
          <cell r="A216">
            <v>39686</v>
          </cell>
          <cell r="B216">
            <v>39686</v>
          </cell>
          <cell r="C216">
            <v>7.29</v>
          </cell>
          <cell r="D216">
            <v>1.43909</v>
          </cell>
        </row>
        <row r="217">
          <cell r="A217">
            <v>39687</v>
          </cell>
          <cell r="B217">
            <v>39687</v>
          </cell>
          <cell r="C217">
            <v>7.75</v>
          </cell>
          <cell r="D217">
            <v>0.84943999999999997</v>
          </cell>
        </row>
        <row r="218">
          <cell r="A218">
            <v>39688</v>
          </cell>
          <cell r="B218">
            <v>39688</v>
          </cell>
          <cell r="C218">
            <v>7.93</v>
          </cell>
          <cell r="D218">
            <v>0.89900000000000002</v>
          </cell>
        </row>
        <row r="219">
          <cell r="A219">
            <v>39689</v>
          </cell>
          <cell r="B219">
            <v>39689</v>
          </cell>
          <cell r="C219">
            <v>7.62</v>
          </cell>
          <cell r="D219">
            <v>0.91152</v>
          </cell>
        </row>
        <row r="220">
          <cell r="A220">
            <v>39693</v>
          </cell>
          <cell r="B220">
            <v>39693</v>
          </cell>
          <cell r="C220">
            <v>7.98</v>
          </cell>
          <cell r="D220">
            <v>1.4348700000000001</v>
          </cell>
        </row>
        <row r="221">
          <cell r="A221">
            <v>39694</v>
          </cell>
          <cell r="B221">
            <v>39694</v>
          </cell>
          <cell r="C221">
            <v>8.2899999999999991</v>
          </cell>
          <cell r="D221">
            <v>1.2723100000000001</v>
          </cell>
        </row>
        <row r="222">
          <cell r="A222">
            <v>39695</v>
          </cell>
          <cell r="B222">
            <v>39695</v>
          </cell>
          <cell r="C222">
            <v>7.95</v>
          </cell>
          <cell r="D222">
            <v>1.74821</v>
          </cell>
        </row>
        <row r="223">
          <cell r="A223">
            <v>39696</v>
          </cell>
          <cell r="B223">
            <v>39696</v>
          </cell>
          <cell r="C223">
            <v>7.73</v>
          </cell>
          <cell r="D223">
            <v>1.3768</v>
          </cell>
        </row>
        <row r="224">
          <cell r="A224">
            <v>39699</v>
          </cell>
          <cell r="B224">
            <v>39699</v>
          </cell>
          <cell r="C224">
            <v>7.91</v>
          </cell>
          <cell r="D224">
            <v>1.5295000000000001</v>
          </cell>
        </row>
        <row r="225">
          <cell r="A225">
            <v>39700</v>
          </cell>
          <cell r="B225">
            <v>39700</v>
          </cell>
          <cell r="C225">
            <v>7.59</v>
          </cell>
          <cell r="D225">
            <v>1.9088099999999999</v>
          </cell>
        </row>
        <row r="226">
          <cell r="A226">
            <v>39701</v>
          </cell>
          <cell r="B226">
            <v>39701</v>
          </cell>
          <cell r="C226">
            <v>7.85</v>
          </cell>
          <cell r="D226">
            <v>1.77782</v>
          </cell>
        </row>
        <row r="227">
          <cell r="A227">
            <v>39702</v>
          </cell>
          <cell r="B227">
            <v>39702</v>
          </cell>
          <cell r="C227">
            <v>7.9</v>
          </cell>
          <cell r="D227">
            <v>1.25918</v>
          </cell>
        </row>
        <row r="228">
          <cell r="A228">
            <v>39703</v>
          </cell>
          <cell r="B228">
            <v>39703</v>
          </cell>
          <cell r="C228">
            <v>7.8</v>
          </cell>
          <cell r="D228">
            <v>0.96113000000000004</v>
          </cell>
        </row>
        <row r="229">
          <cell r="A229">
            <v>39706</v>
          </cell>
          <cell r="B229">
            <v>39706</v>
          </cell>
          <cell r="C229">
            <v>7.29</v>
          </cell>
          <cell r="D229">
            <v>1.71099</v>
          </cell>
        </row>
        <row r="230">
          <cell r="A230">
            <v>39707</v>
          </cell>
          <cell r="B230">
            <v>39707</v>
          </cell>
          <cell r="C230">
            <v>7.06</v>
          </cell>
          <cell r="D230">
            <v>2.0187599999999999</v>
          </cell>
        </row>
        <row r="231">
          <cell r="A231">
            <v>39708</v>
          </cell>
          <cell r="B231">
            <v>39708</v>
          </cell>
          <cell r="C231">
            <v>6.24</v>
          </cell>
          <cell r="D231">
            <v>2.58832</v>
          </cell>
        </row>
        <row r="232">
          <cell r="A232">
            <v>39709</v>
          </cell>
          <cell r="B232">
            <v>39709</v>
          </cell>
          <cell r="C232">
            <v>6.51</v>
          </cell>
          <cell r="D232">
            <v>3.6602299999999999</v>
          </cell>
        </row>
        <row r="233">
          <cell r="A233">
            <v>39710</v>
          </cell>
          <cell r="B233">
            <v>39710</v>
          </cell>
          <cell r="C233">
            <v>7.3</v>
          </cell>
          <cell r="D233">
            <v>3.2663600000000002</v>
          </cell>
        </row>
        <row r="234">
          <cell r="A234">
            <v>39713</v>
          </cell>
          <cell r="B234">
            <v>39713</v>
          </cell>
          <cell r="C234">
            <v>6.9</v>
          </cell>
          <cell r="D234">
            <v>1.1807399999999999</v>
          </cell>
        </row>
        <row r="235">
          <cell r="A235">
            <v>39714</v>
          </cell>
          <cell r="B235">
            <v>39714</v>
          </cell>
          <cell r="C235">
            <v>5.84</v>
          </cell>
          <cell r="D235">
            <v>1.7622500000000001</v>
          </cell>
        </row>
        <row r="236">
          <cell r="A236">
            <v>39715</v>
          </cell>
          <cell r="B236">
            <v>39715</v>
          </cell>
          <cell r="C236">
            <v>5.9</v>
          </cell>
          <cell r="D236">
            <v>1.93546</v>
          </cell>
        </row>
        <row r="237">
          <cell r="A237">
            <v>39716</v>
          </cell>
          <cell r="B237">
            <v>39716</v>
          </cell>
          <cell r="C237">
            <v>5.98</v>
          </cell>
          <cell r="D237">
            <v>1.57918</v>
          </cell>
        </row>
        <row r="238">
          <cell r="A238">
            <v>39717</v>
          </cell>
          <cell r="B238">
            <v>39717</v>
          </cell>
          <cell r="C238">
            <v>5.82</v>
          </cell>
          <cell r="D238">
            <v>0.69896999999999998</v>
          </cell>
        </row>
        <row r="239">
          <cell r="A239">
            <v>39720</v>
          </cell>
          <cell r="B239">
            <v>39720</v>
          </cell>
          <cell r="C239">
            <v>6.1</v>
          </cell>
          <cell r="D239">
            <v>1.70668</v>
          </cell>
        </row>
        <row r="240">
          <cell r="A240">
            <v>39721</v>
          </cell>
          <cell r="B240">
            <v>39721</v>
          </cell>
          <cell r="C240">
            <v>5.74</v>
          </cell>
          <cell r="D240">
            <v>0.91673000000000004</v>
          </cell>
        </row>
        <row r="241">
          <cell r="A241">
            <v>39722</v>
          </cell>
          <cell r="B241">
            <v>39722</v>
          </cell>
          <cell r="C241">
            <v>5.61</v>
          </cell>
          <cell r="D241">
            <v>1.14303</v>
          </cell>
        </row>
        <row r="242">
          <cell r="A242">
            <v>39723</v>
          </cell>
          <cell r="B242">
            <v>39723</v>
          </cell>
          <cell r="C242">
            <v>5.6</v>
          </cell>
          <cell r="D242">
            <v>0.63527</v>
          </cell>
        </row>
        <row r="243">
          <cell r="A243">
            <v>39724</v>
          </cell>
          <cell r="B243">
            <v>39724</v>
          </cell>
          <cell r="C243">
            <v>5.33</v>
          </cell>
          <cell r="D243">
            <v>1.1916599999999999</v>
          </cell>
        </row>
        <row r="244">
          <cell r="A244">
            <v>39727</v>
          </cell>
          <cell r="B244">
            <v>39727</v>
          </cell>
          <cell r="C244">
            <v>4.8899999999999997</v>
          </cell>
          <cell r="D244">
            <v>1.29623</v>
          </cell>
        </row>
        <row r="245">
          <cell r="A245">
            <v>39728</v>
          </cell>
          <cell r="B245">
            <v>39728</v>
          </cell>
          <cell r="C245">
            <v>4.37</v>
          </cell>
          <cell r="D245">
            <v>1.3662700000000001</v>
          </cell>
        </row>
        <row r="246">
          <cell r="A246">
            <v>39729</v>
          </cell>
          <cell r="B246">
            <v>39729</v>
          </cell>
          <cell r="C246">
            <v>4.55</v>
          </cell>
          <cell r="D246">
            <v>1.27145</v>
          </cell>
        </row>
        <row r="247">
          <cell r="A247">
            <v>39730</v>
          </cell>
          <cell r="B247">
            <v>39730</v>
          </cell>
          <cell r="C247">
            <v>3.28</v>
          </cell>
          <cell r="D247">
            <v>1.3309599999999999</v>
          </cell>
        </row>
        <row r="248">
          <cell r="A248">
            <v>39731</v>
          </cell>
          <cell r="B248">
            <v>39731</v>
          </cell>
          <cell r="C248">
            <v>2.77</v>
          </cell>
          <cell r="D248">
            <v>3.9401999999999999</v>
          </cell>
        </row>
        <row r="249">
          <cell r="A249">
            <v>39734</v>
          </cell>
          <cell r="B249">
            <v>39734</v>
          </cell>
          <cell r="C249">
            <v>3.08</v>
          </cell>
          <cell r="D249">
            <v>2.2796099999999999</v>
          </cell>
        </row>
        <row r="250">
          <cell r="A250">
            <v>39735</v>
          </cell>
          <cell r="B250">
            <v>39735</v>
          </cell>
          <cell r="C250">
            <v>3.96</v>
          </cell>
          <cell r="D250">
            <v>2.17597</v>
          </cell>
        </row>
        <row r="251">
          <cell r="A251">
            <v>39736</v>
          </cell>
          <cell r="B251">
            <v>39736</v>
          </cell>
          <cell r="C251">
            <v>2.68</v>
          </cell>
          <cell r="D251">
            <v>2.3510399999999998</v>
          </cell>
        </row>
        <row r="252">
          <cell r="A252">
            <v>39737</v>
          </cell>
          <cell r="B252">
            <v>39737</v>
          </cell>
          <cell r="C252">
            <v>2.5</v>
          </cell>
          <cell r="D252">
            <v>2.25631</v>
          </cell>
        </row>
        <row r="253">
          <cell r="A253">
            <v>39738</v>
          </cell>
          <cell r="B253">
            <v>39738</v>
          </cell>
          <cell r="C253">
            <v>2.5</v>
          </cell>
          <cell r="D253">
            <v>2.5502600000000002</v>
          </cell>
        </row>
        <row r="254">
          <cell r="A254">
            <v>39741</v>
          </cell>
          <cell r="B254">
            <v>39741</v>
          </cell>
          <cell r="C254">
            <v>2.5</v>
          </cell>
          <cell r="D254">
            <v>0.89524999999999999</v>
          </cell>
        </row>
        <row r="255">
          <cell r="A255">
            <v>39742</v>
          </cell>
          <cell r="B255">
            <v>39742</v>
          </cell>
          <cell r="C255">
            <v>1.65</v>
          </cell>
          <cell r="D255">
            <v>4.7732599999999996</v>
          </cell>
        </row>
        <row r="256">
          <cell r="A256">
            <v>39743</v>
          </cell>
          <cell r="B256">
            <v>39743</v>
          </cell>
          <cell r="C256">
            <v>1.56</v>
          </cell>
          <cell r="D256">
            <v>5.54495</v>
          </cell>
        </row>
        <row r="257">
          <cell r="A257">
            <v>39744</v>
          </cell>
          <cell r="B257">
            <v>39744</v>
          </cell>
          <cell r="C257">
            <v>1.35</v>
          </cell>
          <cell r="D257">
            <v>3.3731100000000001</v>
          </cell>
        </row>
        <row r="258">
          <cell r="A258">
            <v>39745</v>
          </cell>
          <cell r="B258">
            <v>39745</v>
          </cell>
          <cell r="C258">
            <v>1.27</v>
          </cell>
          <cell r="D258">
            <v>6.5395500000000002</v>
          </cell>
        </row>
        <row r="259">
          <cell r="A259">
            <v>39748</v>
          </cell>
          <cell r="B259">
            <v>39748</v>
          </cell>
          <cell r="C259">
            <v>1.4</v>
          </cell>
          <cell r="D259">
            <v>3.0496300000000001</v>
          </cell>
        </row>
        <row r="260">
          <cell r="A260">
            <v>39749</v>
          </cell>
          <cell r="B260">
            <v>39749</v>
          </cell>
          <cell r="C260">
            <v>1.21</v>
          </cell>
          <cell r="D260">
            <v>2.49363</v>
          </cell>
        </row>
        <row r="261">
          <cell r="A261">
            <v>39750</v>
          </cell>
          <cell r="B261">
            <v>39750</v>
          </cell>
          <cell r="C261">
            <v>1.17</v>
          </cell>
          <cell r="D261">
            <v>3.0233400000000001</v>
          </cell>
        </row>
        <row r="262">
          <cell r="A262">
            <v>39751</v>
          </cell>
          <cell r="B262">
            <v>39751</v>
          </cell>
          <cell r="C262">
            <v>1.45</v>
          </cell>
          <cell r="D262">
            <v>2.1495099999999998</v>
          </cell>
        </row>
        <row r="263">
          <cell r="A263">
            <v>39752</v>
          </cell>
          <cell r="B263">
            <v>39752</v>
          </cell>
          <cell r="C263">
            <v>1.64</v>
          </cell>
          <cell r="D263">
            <v>2.4331999999999998</v>
          </cell>
        </row>
        <row r="264">
          <cell r="A264">
            <v>39755</v>
          </cell>
          <cell r="B264">
            <v>39755</v>
          </cell>
          <cell r="C264">
            <v>2.19</v>
          </cell>
          <cell r="D264">
            <v>4.9394600000000004</v>
          </cell>
        </row>
        <row r="265">
          <cell r="A265">
            <v>39756</v>
          </cell>
          <cell r="B265">
            <v>39756</v>
          </cell>
          <cell r="C265">
            <v>2.09</v>
          </cell>
          <cell r="D265">
            <v>4.7033800000000001</v>
          </cell>
        </row>
        <row r="266">
          <cell r="A266">
            <v>39757</v>
          </cell>
          <cell r="B266">
            <v>39757</v>
          </cell>
          <cell r="C266">
            <v>1.95</v>
          </cell>
          <cell r="D266">
            <v>2.5534400000000002</v>
          </cell>
        </row>
        <row r="267">
          <cell r="A267">
            <v>39758</v>
          </cell>
          <cell r="B267">
            <v>39758</v>
          </cell>
          <cell r="C267">
            <v>1.94</v>
          </cell>
          <cell r="D267">
            <v>2.8570500000000001</v>
          </cell>
        </row>
        <row r="268">
          <cell r="A268">
            <v>39759</v>
          </cell>
          <cell r="B268">
            <v>39759</v>
          </cell>
          <cell r="C268">
            <v>1.69</v>
          </cell>
          <cell r="D268">
            <v>2.4163100000000002</v>
          </cell>
        </row>
        <row r="269">
          <cell r="A269">
            <v>39762</v>
          </cell>
          <cell r="B269">
            <v>39762</v>
          </cell>
          <cell r="C269">
            <v>1.51</v>
          </cell>
          <cell r="D269">
            <v>1.3816600000000001</v>
          </cell>
        </row>
        <row r="270">
          <cell r="A270">
            <v>39763</v>
          </cell>
          <cell r="B270">
            <v>39763</v>
          </cell>
          <cell r="C270">
            <v>1.25</v>
          </cell>
          <cell r="D270">
            <v>1.49163</v>
          </cell>
        </row>
        <row r="271">
          <cell r="A271">
            <v>39764</v>
          </cell>
          <cell r="B271">
            <v>39764</v>
          </cell>
          <cell r="C271">
            <v>1.1200000000000001</v>
          </cell>
          <cell r="D271">
            <v>1.6285000000000001</v>
          </cell>
        </row>
        <row r="272">
          <cell r="A272">
            <v>39765</v>
          </cell>
          <cell r="B272">
            <v>39765</v>
          </cell>
          <cell r="C272">
            <v>1.07</v>
          </cell>
          <cell r="D272">
            <v>2.9790800000000002</v>
          </cell>
        </row>
        <row r="273">
          <cell r="A273">
            <v>39766</v>
          </cell>
          <cell r="B273">
            <v>39766</v>
          </cell>
          <cell r="C273">
            <v>1.03</v>
          </cell>
          <cell r="D273">
            <v>1.7123600000000001</v>
          </cell>
        </row>
        <row r="274">
          <cell r="A274">
            <v>39769</v>
          </cell>
          <cell r="B274">
            <v>39769</v>
          </cell>
          <cell r="C274">
            <v>0.85</v>
          </cell>
          <cell r="D274">
            <v>2.4785300000000001</v>
          </cell>
        </row>
        <row r="275">
          <cell r="A275">
            <v>39770</v>
          </cell>
          <cell r="B275">
            <v>39770</v>
          </cell>
          <cell r="C275">
            <v>0.62</v>
          </cell>
          <cell r="D275">
            <v>4.1159400000000002</v>
          </cell>
        </row>
        <row r="276">
          <cell r="A276">
            <v>39771</v>
          </cell>
          <cell r="B276">
            <v>39771</v>
          </cell>
          <cell r="C276">
            <v>0.49</v>
          </cell>
          <cell r="D276">
            <v>3.3347099999999998</v>
          </cell>
        </row>
        <row r="277">
          <cell r="A277">
            <v>39772</v>
          </cell>
          <cell r="B277">
            <v>39772</v>
          </cell>
          <cell r="C277">
            <v>0.41</v>
          </cell>
          <cell r="D277">
            <v>3.4315600000000002</v>
          </cell>
        </row>
        <row r="278">
          <cell r="A278">
            <v>39773</v>
          </cell>
          <cell r="B278">
            <v>39773</v>
          </cell>
          <cell r="C278">
            <v>0.38</v>
          </cell>
          <cell r="D278">
            <v>9.4690700000000003</v>
          </cell>
        </row>
        <row r="279">
          <cell r="A279">
            <v>39776</v>
          </cell>
          <cell r="B279">
            <v>39776</v>
          </cell>
          <cell r="C279">
            <v>0.55000000000000004</v>
          </cell>
          <cell r="D279">
            <v>2.9861900000000001</v>
          </cell>
        </row>
        <row r="280">
          <cell r="A280">
            <v>39777</v>
          </cell>
          <cell r="B280">
            <v>39777</v>
          </cell>
          <cell r="C280">
            <v>0.54</v>
          </cell>
          <cell r="D280">
            <v>2.6716600000000001</v>
          </cell>
        </row>
        <row r="281">
          <cell r="A281">
            <v>39778</v>
          </cell>
          <cell r="B281">
            <v>39778</v>
          </cell>
          <cell r="C281">
            <v>0.8</v>
          </cell>
          <cell r="D281">
            <v>4.72661</v>
          </cell>
        </row>
        <row r="282">
          <cell r="A282">
            <v>39780</v>
          </cell>
          <cell r="B282">
            <v>39780</v>
          </cell>
          <cell r="C282">
            <v>0.76</v>
          </cell>
          <cell r="D282">
            <v>1.5715699999999999</v>
          </cell>
        </row>
        <row r="283">
          <cell r="A283">
            <v>39783</v>
          </cell>
          <cell r="B283">
            <v>39783</v>
          </cell>
          <cell r="C283">
            <v>0.63</v>
          </cell>
          <cell r="D283">
            <v>1.3080700000000001</v>
          </cell>
        </row>
        <row r="284">
          <cell r="A284">
            <v>39784</v>
          </cell>
          <cell r="B284">
            <v>39784</v>
          </cell>
          <cell r="C284">
            <v>0.69</v>
          </cell>
          <cell r="D284">
            <v>1.75956</v>
          </cell>
        </row>
        <row r="285">
          <cell r="A285">
            <v>39785</v>
          </cell>
          <cell r="B285">
            <v>39785</v>
          </cell>
          <cell r="C285">
            <v>0.81</v>
          </cell>
          <cell r="D285">
            <v>1.3622300000000001</v>
          </cell>
        </row>
        <row r="286">
          <cell r="A286">
            <v>39786</v>
          </cell>
          <cell r="B286">
            <v>39786</v>
          </cell>
          <cell r="C286">
            <v>0.69</v>
          </cell>
          <cell r="D286">
            <v>1.9092100000000001</v>
          </cell>
        </row>
        <row r="287">
          <cell r="A287">
            <v>39787</v>
          </cell>
          <cell r="B287">
            <v>39787</v>
          </cell>
          <cell r="C287">
            <v>0.7</v>
          </cell>
          <cell r="D287">
            <v>1.90516</v>
          </cell>
        </row>
        <row r="288">
          <cell r="A288">
            <v>39790</v>
          </cell>
          <cell r="B288">
            <v>39790</v>
          </cell>
          <cell r="C288">
            <v>0.75</v>
          </cell>
          <cell r="D288">
            <v>1.5205200000000001</v>
          </cell>
        </row>
        <row r="289">
          <cell r="A289">
            <v>39791</v>
          </cell>
          <cell r="B289">
            <v>39791</v>
          </cell>
          <cell r="C289">
            <v>0.68</v>
          </cell>
          <cell r="D289">
            <v>1.62521</v>
          </cell>
        </row>
        <row r="290">
          <cell r="A290">
            <v>39792</v>
          </cell>
          <cell r="B290">
            <v>39792</v>
          </cell>
          <cell r="C290">
            <v>0.78</v>
          </cell>
          <cell r="D290">
            <v>1.2641500000000001</v>
          </cell>
        </row>
        <row r="291">
          <cell r="A291">
            <v>39793</v>
          </cell>
          <cell r="B291">
            <v>39793</v>
          </cell>
          <cell r="C291">
            <v>0.65</v>
          </cell>
          <cell r="D291">
            <v>1.0222100000000001</v>
          </cell>
        </row>
        <row r="292">
          <cell r="A292">
            <v>39794</v>
          </cell>
          <cell r="B292">
            <v>39794</v>
          </cell>
          <cell r="C292">
            <v>0.65</v>
          </cell>
          <cell r="D292">
            <v>0.72206999999999999</v>
          </cell>
        </row>
        <row r="293">
          <cell r="A293">
            <v>39797</v>
          </cell>
          <cell r="B293">
            <v>39797</v>
          </cell>
          <cell r="C293">
            <v>0.75</v>
          </cell>
          <cell r="D293">
            <v>1.40323</v>
          </cell>
        </row>
        <row r="294">
          <cell r="A294">
            <v>39798</v>
          </cell>
          <cell r="B294">
            <v>39798</v>
          </cell>
          <cell r="C294">
            <v>0.7</v>
          </cell>
          <cell r="D294">
            <v>1.49613</v>
          </cell>
        </row>
        <row r="295">
          <cell r="A295">
            <v>39799</v>
          </cell>
          <cell r="B295">
            <v>39799</v>
          </cell>
          <cell r="C295">
            <v>0.68</v>
          </cell>
          <cell r="D295">
            <v>1.1261300000000001</v>
          </cell>
        </row>
        <row r="296">
          <cell r="A296">
            <v>39800</v>
          </cell>
          <cell r="B296">
            <v>39800</v>
          </cell>
          <cell r="C296">
            <v>0.64</v>
          </cell>
          <cell r="D296">
            <v>1.5254300000000001</v>
          </cell>
        </row>
        <row r="297">
          <cell r="A297">
            <v>39801</v>
          </cell>
          <cell r="B297">
            <v>39801</v>
          </cell>
          <cell r="C297">
            <v>0.6</v>
          </cell>
          <cell r="D297">
            <v>1.6786700000000001</v>
          </cell>
        </row>
        <row r="298">
          <cell r="A298">
            <v>39804</v>
          </cell>
          <cell r="B298">
            <v>39804</v>
          </cell>
          <cell r="C298">
            <v>0.56000000000000005</v>
          </cell>
          <cell r="D298">
            <v>1.4121699999999999</v>
          </cell>
        </row>
        <row r="299">
          <cell r="A299">
            <v>39805</v>
          </cell>
          <cell r="B299">
            <v>39805</v>
          </cell>
          <cell r="C299">
            <v>0.75</v>
          </cell>
          <cell r="D299">
            <v>5.0175099999999997</v>
          </cell>
        </row>
        <row r="300">
          <cell r="A300">
            <v>39806</v>
          </cell>
          <cell r="B300">
            <v>39806</v>
          </cell>
          <cell r="C300">
            <v>0.67</v>
          </cell>
          <cell r="D300">
            <v>0.64951000000000003</v>
          </cell>
        </row>
        <row r="301">
          <cell r="A301">
            <v>39808</v>
          </cell>
          <cell r="B301">
            <v>39808</v>
          </cell>
          <cell r="C301">
            <v>0.7</v>
          </cell>
          <cell r="D301">
            <v>0.57572000000000001</v>
          </cell>
        </row>
        <row r="302">
          <cell r="A302">
            <v>39811</v>
          </cell>
          <cell r="B302">
            <v>39811</v>
          </cell>
          <cell r="C302">
            <v>0.72</v>
          </cell>
          <cell r="D302">
            <v>0.84114</v>
          </cell>
        </row>
        <row r="303">
          <cell r="A303">
            <v>39812</v>
          </cell>
          <cell r="B303">
            <v>39812</v>
          </cell>
          <cell r="C303">
            <v>0.75</v>
          </cell>
          <cell r="D303">
            <v>1.79453</v>
          </cell>
        </row>
        <row r="304">
          <cell r="A304">
            <v>39813</v>
          </cell>
          <cell r="B304">
            <v>39813</v>
          </cell>
          <cell r="C304">
            <v>0.7</v>
          </cell>
          <cell r="D304">
            <v>1.6623600000000001</v>
          </cell>
        </row>
        <row r="305">
          <cell r="A305">
            <v>39815</v>
          </cell>
          <cell r="B305">
            <v>39815</v>
          </cell>
          <cell r="C305">
            <v>0.75</v>
          </cell>
          <cell r="D305">
            <v>1.27637</v>
          </cell>
        </row>
        <row r="306">
          <cell r="A306">
            <v>39818</v>
          </cell>
          <cell r="B306">
            <v>39818</v>
          </cell>
          <cell r="C306">
            <v>0.8</v>
          </cell>
          <cell r="D306">
            <v>2.0425399999999998</v>
          </cell>
        </row>
      </sheetData>
      <sheetData sheetId="16" refreshError="1">
        <row r="1">
          <cell r="G1" t="str">
            <v>Price</v>
          </cell>
          <cell r="H1" t="str">
            <v>Volume</v>
          </cell>
          <cell r="I1" t="str">
            <v>Dates</v>
          </cell>
        </row>
        <row r="2">
          <cell r="B2" t="str">
            <v>Ticker:</v>
          </cell>
          <cell r="C2" t="str">
            <v>NYSE: DTG</v>
          </cell>
          <cell r="F2" t="str">
            <v>Min:</v>
          </cell>
          <cell r="G2">
            <v>0.77</v>
          </cell>
          <cell r="H2">
            <v>6.0600000000000001E-2</v>
          </cell>
          <cell r="I2">
            <v>39379</v>
          </cell>
        </row>
        <row r="3">
          <cell r="B3" t="str">
            <v>Name:</v>
          </cell>
          <cell r="C3" t="str">
            <v>Dollar Thrifty Automotive Group Inc.</v>
          </cell>
          <cell r="F3" t="str">
            <v>Max:</v>
          </cell>
          <cell r="G3">
            <v>34.61</v>
          </cell>
          <cell r="H3">
            <v>6.1147400000000003</v>
          </cell>
          <cell r="I3">
            <v>39745</v>
          </cell>
        </row>
        <row r="4">
          <cell r="I4">
            <v>73.400000000000006</v>
          </cell>
        </row>
        <row r="5">
          <cell r="B5" t="str">
            <v>Date</v>
          </cell>
          <cell r="C5" t="str">
            <v>Last Price</v>
          </cell>
          <cell r="D5" t="str">
            <v>Volume</v>
          </cell>
        </row>
        <row r="6">
          <cell r="A6">
            <v>39379</v>
          </cell>
          <cell r="B6">
            <v>39379</v>
          </cell>
          <cell r="C6">
            <v>33.729999999999997</v>
          </cell>
          <cell r="D6">
            <v>0.19800000000000001</v>
          </cell>
        </row>
        <row r="7">
          <cell r="A7">
            <v>39380</v>
          </cell>
          <cell r="B7">
            <v>39380</v>
          </cell>
          <cell r="C7">
            <v>33.42</v>
          </cell>
          <cell r="D7">
            <v>0.18890000000000001</v>
          </cell>
        </row>
        <row r="8">
          <cell r="A8">
            <v>39381</v>
          </cell>
          <cell r="B8">
            <v>39381</v>
          </cell>
          <cell r="C8">
            <v>33.450000000000003</v>
          </cell>
          <cell r="D8">
            <v>0.21149999999999999</v>
          </cell>
        </row>
        <row r="9">
          <cell r="A9">
            <v>39384</v>
          </cell>
          <cell r="B9">
            <v>39384</v>
          </cell>
          <cell r="C9">
            <v>34.61</v>
          </cell>
          <cell r="D9">
            <v>0.33119999999999999</v>
          </cell>
        </row>
        <row r="10">
          <cell r="A10">
            <v>39385</v>
          </cell>
          <cell r="B10">
            <v>39385</v>
          </cell>
          <cell r="C10">
            <v>33.54</v>
          </cell>
          <cell r="D10">
            <v>0.1164</v>
          </cell>
        </row>
        <row r="11">
          <cell r="A11">
            <v>39386</v>
          </cell>
          <cell r="B11">
            <v>39386</v>
          </cell>
          <cell r="C11">
            <v>34.5</v>
          </cell>
          <cell r="D11">
            <v>0.1946</v>
          </cell>
        </row>
        <row r="12">
          <cell r="A12">
            <v>39387</v>
          </cell>
          <cell r="B12">
            <v>39387</v>
          </cell>
          <cell r="C12">
            <v>33.1</v>
          </cell>
          <cell r="D12">
            <v>0.19109999999999999</v>
          </cell>
        </row>
        <row r="13">
          <cell r="A13">
            <v>39388</v>
          </cell>
          <cell r="B13">
            <v>39388</v>
          </cell>
          <cell r="C13">
            <v>33.1</v>
          </cell>
          <cell r="D13">
            <v>0.25469999999999998</v>
          </cell>
        </row>
        <row r="14">
          <cell r="A14">
            <v>39391</v>
          </cell>
          <cell r="B14">
            <v>39391</v>
          </cell>
          <cell r="C14">
            <v>32.659999999999997</v>
          </cell>
          <cell r="D14">
            <v>0.26490000000000002</v>
          </cell>
        </row>
        <row r="15">
          <cell r="A15">
            <v>39392</v>
          </cell>
          <cell r="B15">
            <v>39392</v>
          </cell>
          <cell r="C15">
            <v>32.67</v>
          </cell>
          <cell r="D15">
            <v>0.1668</v>
          </cell>
        </row>
        <row r="16">
          <cell r="A16">
            <v>39393</v>
          </cell>
          <cell r="B16">
            <v>39393</v>
          </cell>
          <cell r="C16">
            <v>27.79</v>
          </cell>
          <cell r="D16">
            <v>1.3333999999999999</v>
          </cell>
        </row>
        <row r="17">
          <cell r="A17">
            <v>39394</v>
          </cell>
          <cell r="B17">
            <v>39394</v>
          </cell>
          <cell r="C17">
            <v>27.89</v>
          </cell>
          <cell r="D17">
            <v>0.51583999999999997</v>
          </cell>
        </row>
        <row r="18">
          <cell r="A18">
            <v>39395</v>
          </cell>
          <cell r="B18">
            <v>39395</v>
          </cell>
          <cell r="C18">
            <v>28.09</v>
          </cell>
          <cell r="D18">
            <v>0.57920000000000005</v>
          </cell>
        </row>
        <row r="19">
          <cell r="A19">
            <v>39398</v>
          </cell>
          <cell r="B19">
            <v>39398</v>
          </cell>
          <cell r="C19">
            <v>27.87</v>
          </cell>
          <cell r="D19">
            <v>0.30220000000000002</v>
          </cell>
        </row>
        <row r="20">
          <cell r="A20">
            <v>39399</v>
          </cell>
          <cell r="B20">
            <v>39399</v>
          </cell>
          <cell r="C20">
            <v>28.6</v>
          </cell>
          <cell r="D20">
            <v>0.25109999999999999</v>
          </cell>
        </row>
        <row r="21">
          <cell r="A21">
            <v>39400</v>
          </cell>
          <cell r="B21">
            <v>39400</v>
          </cell>
          <cell r="C21">
            <v>28.77</v>
          </cell>
          <cell r="D21">
            <v>0.2636</v>
          </cell>
        </row>
        <row r="22">
          <cell r="A22">
            <v>39401</v>
          </cell>
          <cell r="B22">
            <v>39401</v>
          </cell>
          <cell r="C22">
            <v>27.81</v>
          </cell>
          <cell r="D22">
            <v>0.1925</v>
          </cell>
        </row>
        <row r="23">
          <cell r="A23">
            <v>39402</v>
          </cell>
          <cell r="B23">
            <v>39402</v>
          </cell>
          <cell r="C23">
            <v>27.09</v>
          </cell>
          <cell r="D23">
            <v>0.20949999999999999</v>
          </cell>
        </row>
        <row r="24">
          <cell r="A24">
            <v>39405</v>
          </cell>
          <cell r="B24">
            <v>39405</v>
          </cell>
          <cell r="C24">
            <v>26.49</v>
          </cell>
          <cell r="D24">
            <v>0.19311</v>
          </cell>
        </row>
        <row r="25">
          <cell r="A25">
            <v>39406</v>
          </cell>
          <cell r="B25">
            <v>39406</v>
          </cell>
          <cell r="C25">
            <v>26.39</v>
          </cell>
          <cell r="D25">
            <v>0.1522</v>
          </cell>
        </row>
        <row r="26">
          <cell r="A26">
            <v>39407</v>
          </cell>
          <cell r="B26">
            <v>39407</v>
          </cell>
          <cell r="C26">
            <v>25.53</v>
          </cell>
          <cell r="D26">
            <v>0.15359999999999999</v>
          </cell>
        </row>
        <row r="27">
          <cell r="A27">
            <v>39409</v>
          </cell>
          <cell r="B27">
            <v>39409</v>
          </cell>
          <cell r="C27">
            <v>25.91</v>
          </cell>
          <cell r="D27">
            <v>6.5699999999999995E-2</v>
          </cell>
        </row>
        <row r="28">
          <cell r="A28">
            <v>39412</v>
          </cell>
          <cell r="B28">
            <v>39412</v>
          </cell>
          <cell r="C28">
            <v>24.71</v>
          </cell>
          <cell r="D28">
            <v>0.20877000000000001</v>
          </cell>
        </row>
        <row r="29">
          <cell r="A29">
            <v>39413</v>
          </cell>
          <cell r="B29">
            <v>39413</v>
          </cell>
          <cell r="C29">
            <v>24.43</v>
          </cell>
          <cell r="D29">
            <v>0.28499999999999998</v>
          </cell>
        </row>
        <row r="30">
          <cell r="A30">
            <v>39414</v>
          </cell>
          <cell r="B30">
            <v>39414</v>
          </cell>
          <cell r="C30">
            <v>25.93</v>
          </cell>
          <cell r="D30">
            <v>0.1767</v>
          </cell>
        </row>
        <row r="31">
          <cell r="A31">
            <v>39415</v>
          </cell>
          <cell r="B31">
            <v>39415</v>
          </cell>
          <cell r="C31">
            <v>25.34</v>
          </cell>
          <cell r="D31">
            <v>0.12720000000000001</v>
          </cell>
        </row>
        <row r="32">
          <cell r="A32">
            <v>39416</v>
          </cell>
          <cell r="B32">
            <v>39416</v>
          </cell>
          <cell r="C32">
            <v>25.94</v>
          </cell>
          <cell r="D32">
            <v>0.30890000000000001</v>
          </cell>
        </row>
        <row r="33">
          <cell r="A33">
            <v>39419</v>
          </cell>
          <cell r="B33">
            <v>39419</v>
          </cell>
          <cell r="C33">
            <v>24.78</v>
          </cell>
          <cell r="D33">
            <v>0.1515</v>
          </cell>
        </row>
        <row r="34">
          <cell r="A34">
            <v>39420</v>
          </cell>
          <cell r="B34">
            <v>39420</v>
          </cell>
          <cell r="C34">
            <v>24.12</v>
          </cell>
          <cell r="D34">
            <v>0.14199999999999999</v>
          </cell>
        </row>
        <row r="35">
          <cell r="A35">
            <v>39421</v>
          </cell>
          <cell r="B35">
            <v>39421</v>
          </cell>
          <cell r="C35">
            <v>24.29</v>
          </cell>
          <cell r="D35">
            <v>0.19389999999999999</v>
          </cell>
        </row>
        <row r="36">
          <cell r="A36">
            <v>39422</v>
          </cell>
          <cell r="B36">
            <v>39422</v>
          </cell>
          <cell r="C36">
            <v>25.06</v>
          </cell>
          <cell r="D36">
            <v>0.25890000000000002</v>
          </cell>
        </row>
        <row r="37">
          <cell r="A37">
            <v>39423</v>
          </cell>
          <cell r="B37">
            <v>39423</v>
          </cell>
          <cell r="C37">
            <v>25.29</v>
          </cell>
          <cell r="D37">
            <v>0.19014</v>
          </cell>
        </row>
        <row r="38">
          <cell r="A38">
            <v>39426</v>
          </cell>
          <cell r="B38">
            <v>39426</v>
          </cell>
          <cell r="C38">
            <v>24.96</v>
          </cell>
          <cell r="D38">
            <v>0.2019</v>
          </cell>
        </row>
        <row r="39">
          <cell r="A39">
            <v>39428</v>
          </cell>
          <cell r="B39">
            <v>39428</v>
          </cell>
          <cell r="C39">
            <v>25.19</v>
          </cell>
          <cell r="D39">
            <v>0.40275</v>
          </cell>
        </row>
        <row r="40">
          <cell r="A40">
            <v>39429</v>
          </cell>
          <cell r="B40">
            <v>39429</v>
          </cell>
          <cell r="C40">
            <v>24</v>
          </cell>
          <cell r="D40">
            <v>0.252</v>
          </cell>
        </row>
        <row r="41">
          <cell r="A41">
            <v>39430</v>
          </cell>
          <cell r="B41">
            <v>39430</v>
          </cell>
          <cell r="C41">
            <v>23.62</v>
          </cell>
          <cell r="D41">
            <v>0.19409999999999999</v>
          </cell>
        </row>
        <row r="42">
          <cell r="A42">
            <v>39433</v>
          </cell>
          <cell r="B42">
            <v>39433</v>
          </cell>
          <cell r="C42">
            <v>23.27</v>
          </cell>
          <cell r="D42">
            <v>0.15429999999999999</v>
          </cell>
        </row>
        <row r="43">
          <cell r="A43">
            <v>39434</v>
          </cell>
          <cell r="B43">
            <v>39434</v>
          </cell>
          <cell r="C43">
            <v>24.04</v>
          </cell>
          <cell r="D43">
            <v>0.25719999999999998</v>
          </cell>
        </row>
        <row r="44">
          <cell r="A44">
            <v>39435</v>
          </cell>
          <cell r="B44">
            <v>39435</v>
          </cell>
          <cell r="C44">
            <v>23.95</v>
          </cell>
          <cell r="D44">
            <v>0.24959999999999999</v>
          </cell>
        </row>
        <row r="45">
          <cell r="A45">
            <v>39436</v>
          </cell>
          <cell r="B45">
            <v>39436</v>
          </cell>
          <cell r="C45">
            <v>24.28</v>
          </cell>
          <cell r="D45">
            <v>0.29630000000000001</v>
          </cell>
        </row>
        <row r="46">
          <cell r="A46">
            <v>39437</v>
          </cell>
          <cell r="B46">
            <v>39437</v>
          </cell>
          <cell r="C46">
            <v>24.84</v>
          </cell>
          <cell r="D46">
            <v>0.2702</v>
          </cell>
        </row>
        <row r="47">
          <cell r="A47">
            <v>39440</v>
          </cell>
          <cell r="B47">
            <v>39440</v>
          </cell>
          <cell r="C47">
            <v>24.92</v>
          </cell>
          <cell r="D47">
            <v>6.0600000000000001E-2</v>
          </cell>
        </row>
        <row r="48">
          <cell r="A48">
            <v>39442</v>
          </cell>
          <cell r="B48">
            <v>39442</v>
          </cell>
          <cell r="C48">
            <v>24.77</v>
          </cell>
          <cell r="D48">
            <v>0.1012</v>
          </cell>
        </row>
        <row r="49">
          <cell r="A49">
            <v>39443</v>
          </cell>
          <cell r="B49">
            <v>39443</v>
          </cell>
          <cell r="C49">
            <v>24.08</v>
          </cell>
          <cell r="D49">
            <v>0.12609999999999999</v>
          </cell>
        </row>
        <row r="50">
          <cell r="A50">
            <v>39444</v>
          </cell>
          <cell r="B50">
            <v>39444</v>
          </cell>
          <cell r="C50">
            <v>24.47</v>
          </cell>
          <cell r="D50">
            <v>0.1042</v>
          </cell>
        </row>
        <row r="51">
          <cell r="A51">
            <v>39447</v>
          </cell>
          <cell r="B51">
            <v>39447</v>
          </cell>
          <cell r="C51">
            <v>23.68</v>
          </cell>
          <cell r="D51">
            <v>0.16020000000000001</v>
          </cell>
        </row>
        <row r="52">
          <cell r="A52">
            <v>39449</v>
          </cell>
          <cell r="B52">
            <v>39449</v>
          </cell>
          <cell r="C52">
            <v>23.03</v>
          </cell>
          <cell r="D52">
            <v>0.3362</v>
          </cell>
        </row>
        <row r="53">
          <cell r="A53">
            <v>39450</v>
          </cell>
          <cell r="B53">
            <v>39450</v>
          </cell>
          <cell r="C53">
            <v>22.03</v>
          </cell>
          <cell r="D53">
            <v>0.2571</v>
          </cell>
        </row>
        <row r="54">
          <cell r="A54">
            <v>39451</v>
          </cell>
          <cell r="B54">
            <v>39451</v>
          </cell>
          <cell r="C54">
            <v>21.3</v>
          </cell>
          <cell r="D54">
            <v>0.21690000000000001</v>
          </cell>
        </row>
        <row r="55">
          <cell r="A55">
            <v>39454</v>
          </cell>
          <cell r="B55">
            <v>39454</v>
          </cell>
          <cell r="C55">
            <v>21.08</v>
          </cell>
          <cell r="D55">
            <v>0.43640000000000001</v>
          </cell>
        </row>
        <row r="56">
          <cell r="A56">
            <v>39455</v>
          </cell>
          <cell r="B56">
            <v>39455</v>
          </cell>
          <cell r="C56">
            <v>20.11</v>
          </cell>
          <cell r="D56">
            <v>0.20219999999999999</v>
          </cell>
        </row>
        <row r="57">
          <cell r="A57">
            <v>39456</v>
          </cell>
          <cell r="B57">
            <v>39456</v>
          </cell>
          <cell r="C57">
            <v>19.899999999999999</v>
          </cell>
          <cell r="D57">
            <v>0.21920000000000001</v>
          </cell>
        </row>
        <row r="58">
          <cell r="A58">
            <v>39457</v>
          </cell>
          <cell r="B58">
            <v>39457</v>
          </cell>
          <cell r="C58">
            <v>20.05</v>
          </cell>
          <cell r="D58">
            <v>0.18537999999999999</v>
          </cell>
        </row>
        <row r="59">
          <cell r="A59">
            <v>39458</v>
          </cell>
          <cell r="B59">
            <v>39458</v>
          </cell>
          <cell r="C59">
            <v>19.7</v>
          </cell>
          <cell r="D59">
            <v>0.30030000000000001</v>
          </cell>
        </row>
        <row r="60">
          <cell r="A60">
            <v>39461</v>
          </cell>
          <cell r="B60">
            <v>39461</v>
          </cell>
          <cell r="C60">
            <v>19.649999999999999</v>
          </cell>
          <cell r="D60">
            <v>0.2026</v>
          </cell>
        </row>
        <row r="61">
          <cell r="A61">
            <v>39462</v>
          </cell>
          <cell r="B61">
            <v>39462</v>
          </cell>
          <cell r="C61">
            <v>19.579999999999998</v>
          </cell>
          <cell r="D61">
            <v>0.37252000000000002</v>
          </cell>
        </row>
        <row r="62">
          <cell r="A62">
            <v>39463</v>
          </cell>
          <cell r="B62">
            <v>39463</v>
          </cell>
          <cell r="C62">
            <v>19.64</v>
          </cell>
          <cell r="D62">
            <v>0.33210000000000001</v>
          </cell>
        </row>
        <row r="63">
          <cell r="A63">
            <v>39464</v>
          </cell>
          <cell r="B63">
            <v>39464</v>
          </cell>
          <cell r="C63">
            <v>19.73</v>
          </cell>
          <cell r="D63">
            <v>0.21</v>
          </cell>
        </row>
        <row r="64">
          <cell r="A64">
            <v>39465</v>
          </cell>
          <cell r="B64">
            <v>39465</v>
          </cell>
          <cell r="C64">
            <v>19.11</v>
          </cell>
          <cell r="D64">
            <v>0.28689999999999999</v>
          </cell>
        </row>
        <row r="65">
          <cell r="A65">
            <v>39469</v>
          </cell>
          <cell r="B65">
            <v>39469</v>
          </cell>
          <cell r="C65">
            <v>19.149999999999999</v>
          </cell>
          <cell r="D65">
            <v>0.16789999999999999</v>
          </cell>
        </row>
        <row r="66">
          <cell r="A66">
            <v>39470</v>
          </cell>
          <cell r="B66">
            <v>39470</v>
          </cell>
          <cell r="C66">
            <v>20.5</v>
          </cell>
          <cell r="D66">
            <v>0.3196</v>
          </cell>
        </row>
        <row r="67">
          <cell r="A67">
            <v>39471</v>
          </cell>
          <cell r="B67">
            <v>39471</v>
          </cell>
          <cell r="C67">
            <v>20.73</v>
          </cell>
          <cell r="D67">
            <v>0.23300000000000001</v>
          </cell>
        </row>
        <row r="68">
          <cell r="A68">
            <v>39472</v>
          </cell>
          <cell r="B68">
            <v>39472</v>
          </cell>
          <cell r="C68">
            <v>21.2</v>
          </cell>
          <cell r="D68">
            <v>0.16109999999999999</v>
          </cell>
        </row>
        <row r="69">
          <cell r="A69">
            <v>39475</v>
          </cell>
          <cell r="B69">
            <v>39475</v>
          </cell>
          <cell r="C69">
            <v>22</v>
          </cell>
          <cell r="D69">
            <v>0.16669999999999999</v>
          </cell>
        </row>
        <row r="70">
          <cell r="A70">
            <v>39476</v>
          </cell>
          <cell r="B70">
            <v>39476</v>
          </cell>
          <cell r="C70">
            <v>22.12</v>
          </cell>
          <cell r="D70">
            <v>0.1081</v>
          </cell>
        </row>
        <row r="71">
          <cell r="A71">
            <v>39477</v>
          </cell>
          <cell r="B71">
            <v>39477</v>
          </cell>
          <cell r="C71">
            <v>21.97</v>
          </cell>
          <cell r="D71">
            <v>0.1321</v>
          </cell>
        </row>
        <row r="72">
          <cell r="A72">
            <v>39478</v>
          </cell>
          <cell r="B72">
            <v>39478</v>
          </cell>
          <cell r="C72">
            <v>24.38</v>
          </cell>
          <cell r="D72">
            <v>0.2167</v>
          </cell>
        </row>
        <row r="73">
          <cell r="A73">
            <v>39479</v>
          </cell>
          <cell r="B73">
            <v>39479</v>
          </cell>
          <cell r="C73">
            <v>26.02</v>
          </cell>
          <cell r="D73">
            <v>0.57399999999999995</v>
          </cell>
        </row>
        <row r="74">
          <cell r="A74">
            <v>39482</v>
          </cell>
          <cell r="B74">
            <v>39482</v>
          </cell>
          <cell r="C74">
            <v>16.399999999999999</v>
          </cell>
          <cell r="D74">
            <v>3.4502600000000001</v>
          </cell>
        </row>
        <row r="75">
          <cell r="A75">
            <v>39483</v>
          </cell>
          <cell r="B75">
            <v>39483</v>
          </cell>
          <cell r="C75">
            <v>16.91</v>
          </cell>
          <cell r="D75">
            <v>1.0240100000000001</v>
          </cell>
        </row>
        <row r="76">
          <cell r="A76">
            <v>39484</v>
          </cell>
          <cell r="B76">
            <v>39484</v>
          </cell>
          <cell r="C76">
            <v>16.399999999999999</v>
          </cell>
          <cell r="D76">
            <v>0.52000999999999997</v>
          </cell>
        </row>
        <row r="77">
          <cell r="A77">
            <v>39485</v>
          </cell>
          <cell r="B77">
            <v>39485</v>
          </cell>
          <cell r="C77">
            <v>16.47</v>
          </cell>
          <cell r="D77">
            <v>0.26828999999999997</v>
          </cell>
        </row>
        <row r="78">
          <cell r="A78">
            <v>39486</v>
          </cell>
          <cell r="B78">
            <v>39486</v>
          </cell>
          <cell r="C78">
            <v>16.29</v>
          </cell>
          <cell r="D78">
            <v>0.29649999999999999</v>
          </cell>
        </row>
        <row r="79">
          <cell r="A79">
            <v>39489</v>
          </cell>
          <cell r="B79">
            <v>39489</v>
          </cell>
          <cell r="C79">
            <v>16.36</v>
          </cell>
          <cell r="D79">
            <v>0.2094</v>
          </cell>
        </row>
        <row r="80">
          <cell r="A80">
            <v>39490</v>
          </cell>
          <cell r="B80">
            <v>39490</v>
          </cell>
          <cell r="C80">
            <v>16.71</v>
          </cell>
          <cell r="D80">
            <v>0.36758999999999997</v>
          </cell>
        </row>
        <row r="81">
          <cell r="A81">
            <v>39491</v>
          </cell>
          <cell r="B81">
            <v>39491</v>
          </cell>
          <cell r="C81">
            <v>16.72</v>
          </cell>
          <cell r="D81">
            <v>0.23018</v>
          </cell>
        </row>
        <row r="82">
          <cell r="A82">
            <v>39492</v>
          </cell>
          <cell r="B82">
            <v>39492</v>
          </cell>
          <cell r="C82">
            <v>16.329999999999998</v>
          </cell>
          <cell r="D82">
            <v>0.48435</v>
          </cell>
        </row>
        <row r="83">
          <cell r="A83">
            <v>39493</v>
          </cell>
          <cell r="B83">
            <v>39493</v>
          </cell>
          <cell r="C83">
            <v>16.16</v>
          </cell>
          <cell r="D83">
            <v>0.36831000000000003</v>
          </cell>
        </row>
        <row r="84">
          <cell r="A84">
            <v>39497</v>
          </cell>
          <cell r="B84">
            <v>39497</v>
          </cell>
          <cell r="C84">
            <v>16.22</v>
          </cell>
          <cell r="D84">
            <v>0.2213</v>
          </cell>
        </row>
        <row r="85">
          <cell r="A85">
            <v>39498</v>
          </cell>
          <cell r="B85">
            <v>39498</v>
          </cell>
          <cell r="C85">
            <v>17.04</v>
          </cell>
          <cell r="D85">
            <v>0.39028000000000002</v>
          </cell>
        </row>
        <row r="86">
          <cell r="A86">
            <v>39499</v>
          </cell>
          <cell r="B86">
            <v>39499</v>
          </cell>
          <cell r="C86">
            <v>16.170000000000002</v>
          </cell>
          <cell r="D86">
            <v>0.35510000000000003</v>
          </cell>
        </row>
        <row r="87">
          <cell r="A87">
            <v>39500</v>
          </cell>
          <cell r="B87">
            <v>39500</v>
          </cell>
          <cell r="C87">
            <v>15.81</v>
          </cell>
          <cell r="D87">
            <v>0.53820000000000001</v>
          </cell>
        </row>
        <row r="88">
          <cell r="A88">
            <v>39503</v>
          </cell>
          <cell r="B88">
            <v>39503</v>
          </cell>
          <cell r="C88">
            <v>15.92</v>
          </cell>
          <cell r="D88">
            <v>0.3382</v>
          </cell>
        </row>
        <row r="89">
          <cell r="A89">
            <v>39504</v>
          </cell>
          <cell r="B89">
            <v>39504</v>
          </cell>
          <cell r="C89">
            <v>16.48</v>
          </cell>
          <cell r="D89">
            <v>0.28820000000000001</v>
          </cell>
        </row>
        <row r="90">
          <cell r="A90">
            <v>39505</v>
          </cell>
          <cell r="B90">
            <v>39505</v>
          </cell>
          <cell r="C90">
            <v>16.399999999999999</v>
          </cell>
          <cell r="D90">
            <v>0.2329</v>
          </cell>
        </row>
        <row r="91">
          <cell r="A91">
            <v>39506</v>
          </cell>
          <cell r="B91">
            <v>39506</v>
          </cell>
          <cell r="C91">
            <v>14.89</v>
          </cell>
          <cell r="D91">
            <v>0.56042999999999998</v>
          </cell>
        </row>
        <row r="92">
          <cell r="A92">
            <v>39507</v>
          </cell>
          <cell r="B92">
            <v>39507</v>
          </cell>
          <cell r="C92">
            <v>14.36</v>
          </cell>
          <cell r="D92">
            <v>0.25674999999999998</v>
          </cell>
        </row>
        <row r="93">
          <cell r="A93">
            <v>39510</v>
          </cell>
          <cell r="B93">
            <v>39510</v>
          </cell>
          <cell r="C93">
            <v>14.74</v>
          </cell>
          <cell r="D93">
            <v>0.39689999999999998</v>
          </cell>
        </row>
        <row r="94">
          <cell r="A94">
            <v>39511</v>
          </cell>
          <cell r="B94">
            <v>39511</v>
          </cell>
          <cell r="C94">
            <v>14.27</v>
          </cell>
          <cell r="D94">
            <v>0.62280000000000002</v>
          </cell>
        </row>
        <row r="95">
          <cell r="A95">
            <v>39512</v>
          </cell>
          <cell r="B95">
            <v>39512</v>
          </cell>
          <cell r="C95">
            <v>14</v>
          </cell>
          <cell r="D95">
            <v>0.35616999999999999</v>
          </cell>
        </row>
        <row r="96">
          <cell r="A96">
            <v>39513</v>
          </cell>
          <cell r="B96">
            <v>39513</v>
          </cell>
          <cell r="C96">
            <v>13.13</v>
          </cell>
          <cell r="D96">
            <v>0.34205999999999998</v>
          </cell>
        </row>
        <row r="97">
          <cell r="A97">
            <v>39514</v>
          </cell>
          <cell r="B97">
            <v>39514</v>
          </cell>
          <cell r="C97">
            <v>12.54</v>
          </cell>
          <cell r="D97">
            <v>0.50839999999999996</v>
          </cell>
        </row>
        <row r="98">
          <cell r="A98">
            <v>39517</v>
          </cell>
          <cell r="B98">
            <v>39517</v>
          </cell>
          <cell r="C98">
            <v>12.24</v>
          </cell>
          <cell r="D98">
            <v>0.32469999999999999</v>
          </cell>
        </row>
        <row r="99">
          <cell r="A99">
            <v>39518</v>
          </cell>
          <cell r="B99">
            <v>39518</v>
          </cell>
          <cell r="C99">
            <v>11.58</v>
          </cell>
          <cell r="D99">
            <v>0.58975999999999995</v>
          </cell>
        </row>
        <row r="100">
          <cell r="A100">
            <v>39519</v>
          </cell>
          <cell r="B100">
            <v>39519</v>
          </cell>
          <cell r="C100">
            <v>12.05</v>
          </cell>
          <cell r="D100">
            <v>0.70679999999999998</v>
          </cell>
        </row>
        <row r="101">
          <cell r="A101">
            <v>39520</v>
          </cell>
          <cell r="B101">
            <v>39520</v>
          </cell>
          <cell r="C101">
            <v>12.78</v>
          </cell>
          <cell r="D101">
            <v>0.90578000000000003</v>
          </cell>
        </row>
        <row r="102">
          <cell r="A102">
            <v>39521</v>
          </cell>
          <cell r="B102">
            <v>39521</v>
          </cell>
          <cell r="C102">
            <v>12.59</v>
          </cell>
          <cell r="D102">
            <v>0.36113000000000001</v>
          </cell>
        </row>
        <row r="103">
          <cell r="A103">
            <v>39524</v>
          </cell>
          <cell r="B103">
            <v>39524</v>
          </cell>
          <cell r="C103">
            <v>12.19</v>
          </cell>
          <cell r="D103">
            <v>0.28089999999999998</v>
          </cell>
        </row>
        <row r="104">
          <cell r="A104">
            <v>39525</v>
          </cell>
          <cell r="B104">
            <v>39525</v>
          </cell>
          <cell r="C104">
            <v>13.51</v>
          </cell>
          <cell r="D104">
            <v>0.33200000000000002</v>
          </cell>
        </row>
        <row r="105">
          <cell r="A105">
            <v>39526</v>
          </cell>
          <cell r="B105">
            <v>39526</v>
          </cell>
          <cell r="C105">
            <v>13.43</v>
          </cell>
          <cell r="D105">
            <v>0.41189999999999999</v>
          </cell>
        </row>
        <row r="106">
          <cell r="A106">
            <v>39527</v>
          </cell>
          <cell r="B106">
            <v>39527</v>
          </cell>
          <cell r="C106">
            <v>13.74</v>
          </cell>
          <cell r="D106">
            <v>0.4471</v>
          </cell>
        </row>
        <row r="107">
          <cell r="A107">
            <v>39531</v>
          </cell>
          <cell r="B107">
            <v>39531</v>
          </cell>
          <cell r="C107">
            <v>15.23</v>
          </cell>
          <cell r="D107">
            <v>0.50478000000000001</v>
          </cell>
        </row>
        <row r="108">
          <cell r="A108">
            <v>39532</v>
          </cell>
          <cell r="B108">
            <v>39532</v>
          </cell>
          <cell r="C108">
            <v>15.24</v>
          </cell>
          <cell r="D108">
            <v>0.32769999999999999</v>
          </cell>
        </row>
        <row r="109">
          <cell r="A109">
            <v>39533</v>
          </cell>
          <cell r="B109">
            <v>39533</v>
          </cell>
          <cell r="C109">
            <v>14.81</v>
          </cell>
          <cell r="D109">
            <v>0.38640000000000002</v>
          </cell>
        </row>
        <row r="110">
          <cell r="A110">
            <v>39534</v>
          </cell>
          <cell r="B110">
            <v>39534</v>
          </cell>
          <cell r="C110">
            <v>13.75</v>
          </cell>
          <cell r="D110">
            <v>0.72829999999999995</v>
          </cell>
        </row>
        <row r="111">
          <cell r="A111">
            <v>39535</v>
          </cell>
          <cell r="B111">
            <v>39535</v>
          </cell>
          <cell r="C111">
            <v>13.56</v>
          </cell>
          <cell r="D111">
            <v>0.375</v>
          </cell>
        </row>
        <row r="112">
          <cell r="A112">
            <v>39538</v>
          </cell>
          <cell r="B112">
            <v>39538</v>
          </cell>
          <cell r="C112">
            <v>13.64</v>
          </cell>
          <cell r="D112">
            <v>0.2969</v>
          </cell>
        </row>
        <row r="113">
          <cell r="A113">
            <v>39539</v>
          </cell>
          <cell r="B113">
            <v>39539</v>
          </cell>
          <cell r="C113">
            <v>14.21</v>
          </cell>
          <cell r="D113">
            <v>0.33040999999999998</v>
          </cell>
        </row>
        <row r="114">
          <cell r="A114">
            <v>39540</v>
          </cell>
          <cell r="B114">
            <v>39540</v>
          </cell>
          <cell r="C114">
            <v>14.61</v>
          </cell>
          <cell r="D114">
            <v>0.20680000000000001</v>
          </cell>
        </row>
        <row r="115">
          <cell r="A115">
            <v>39541</v>
          </cell>
          <cell r="B115">
            <v>39541</v>
          </cell>
          <cell r="C115">
            <v>14.67</v>
          </cell>
          <cell r="D115">
            <v>0.24354999999999999</v>
          </cell>
        </row>
        <row r="116">
          <cell r="A116">
            <v>39542</v>
          </cell>
          <cell r="B116">
            <v>39542</v>
          </cell>
          <cell r="C116">
            <v>14.54</v>
          </cell>
          <cell r="D116">
            <v>0.10730000000000001</v>
          </cell>
        </row>
        <row r="117">
          <cell r="A117">
            <v>39545</v>
          </cell>
          <cell r="B117">
            <v>39545</v>
          </cell>
          <cell r="C117">
            <v>14.85</v>
          </cell>
          <cell r="D117">
            <v>0.21609999999999999</v>
          </cell>
        </row>
        <row r="118">
          <cell r="A118">
            <v>39546</v>
          </cell>
          <cell r="B118">
            <v>39546</v>
          </cell>
          <cell r="C118">
            <v>14.77</v>
          </cell>
          <cell r="D118">
            <v>0.1303</v>
          </cell>
        </row>
        <row r="119">
          <cell r="A119">
            <v>39547</v>
          </cell>
          <cell r="B119">
            <v>39547</v>
          </cell>
          <cell r="C119">
            <v>14.6</v>
          </cell>
          <cell r="D119">
            <v>0.31659999999999999</v>
          </cell>
        </row>
        <row r="120">
          <cell r="A120">
            <v>39548</v>
          </cell>
          <cell r="B120">
            <v>39548</v>
          </cell>
          <cell r="C120">
            <v>14.87</v>
          </cell>
          <cell r="D120">
            <v>0.24030000000000001</v>
          </cell>
        </row>
        <row r="121">
          <cell r="A121">
            <v>39549</v>
          </cell>
          <cell r="B121">
            <v>39549</v>
          </cell>
          <cell r="C121">
            <v>14.6</v>
          </cell>
          <cell r="D121">
            <v>0.20630000000000001</v>
          </cell>
        </row>
        <row r="122">
          <cell r="A122">
            <v>39552</v>
          </cell>
          <cell r="B122">
            <v>39552</v>
          </cell>
          <cell r="C122">
            <v>14.35</v>
          </cell>
          <cell r="D122">
            <v>0.20169000000000001</v>
          </cell>
        </row>
        <row r="123">
          <cell r="A123">
            <v>39553</v>
          </cell>
          <cell r="B123">
            <v>39553</v>
          </cell>
          <cell r="C123">
            <v>14.32</v>
          </cell>
          <cell r="D123">
            <v>0.27694000000000002</v>
          </cell>
        </row>
        <row r="124">
          <cell r="A124">
            <v>39554</v>
          </cell>
          <cell r="B124">
            <v>39554</v>
          </cell>
          <cell r="C124">
            <v>14.85</v>
          </cell>
          <cell r="D124">
            <v>0.30478</v>
          </cell>
        </row>
        <row r="125">
          <cell r="A125">
            <v>39555</v>
          </cell>
          <cell r="B125">
            <v>39555</v>
          </cell>
          <cell r="C125">
            <v>14.72</v>
          </cell>
          <cell r="D125">
            <v>0.11437</v>
          </cell>
        </row>
        <row r="126">
          <cell r="A126">
            <v>39556</v>
          </cell>
          <cell r="B126">
            <v>39556</v>
          </cell>
          <cell r="C126">
            <v>15.47</v>
          </cell>
          <cell r="D126">
            <v>0.14305999999999999</v>
          </cell>
        </row>
        <row r="127">
          <cell r="A127">
            <v>39559</v>
          </cell>
          <cell r="B127">
            <v>39559</v>
          </cell>
          <cell r="C127">
            <v>14.93</v>
          </cell>
          <cell r="D127">
            <v>0.12496</v>
          </cell>
        </row>
        <row r="128">
          <cell r="A128">
            <v>39560</v>
          </cell>
          <cell r="B128">
            <v>39560</v>
          </cell>
          <cell r="C128">
            <v>13.51</v>
          </cell>
          <cell r="D128">
            <v>0.33407999999999999</v>
          </cell>
        </row>
        <row r="129">
          <cell r="A129">
            <v>39561</v>
          </cell>
          <cell r="B129">
            <v>39561</v>
          </cell>
          <cell r="C129">
            <v>13.46</v>
          </cell>
          <cell r="D129">
            <v>0.21056</v>
          </cell>
        </row>
        <row r="130">
          <cell r="A130">
            <v>39562</v>
          </cell>
          <cell r="B130">
            <v>39562</v>
          </cell>
          <cell r="C130">
            <v>13.6</v>
          </cell>
          <cell r="D130">
            <v>0.23608000000000001</v>
          </cell>
        </row>
        <row r="131">
          <cell r="A131">
            <v>39563</v>
          </cell>
          <cell r="B131">
            <v>39563</v>
          </cell>
          <cell r="C131">
            <v>13.98</v>
          </cell>
          <cell r="D131">
            <v>0.16047</v>
          </cell>
        </row>
        <row r="132">
          <cell r="A132">
            <v>39566</v>
          </cell>
          <cell r="B132">
            <v>39566</v>
          </cell>
          <cell r="C132">
            <v>14.16</v>
          </cell>
          <cell r="D132">
            <v>0.16961999999999999</v>
          </cell>
        </row>
        <row r="133">
          <cell r="A133">
            <v>39567</v>
          </cell>
          <cell r="B133">
            <v>39567</v>
          </cell>
          <cell r="C133">
            <v>13.5</v>
          </cell>
          <cell r="D133">
            <v>0.31833</v>
          </cell>
        </row>
        <row r="134">
          <cell r="A134">
            <v>39568</v>
          </cell>
          <cell r="B134">
            <v>39568</v>
          </cell>
          <cell r="C134">
            <v>13.19</v>
          </cell>
          <cell r="D134">
            <v>0.35482000000000002</v>
          </cell>
        </row>
        <row r="135">
          <cell r="A135">
            <v>39569</v>
          </cell>
          <cell r="B135">
            <v>39569</v>
          </cell>
          <cell r="C135">
            <v>13.47</v>
          </cell>
          <cell r="D135">
            <v>0.29624</v>
          </cell>
        </row>
        <row r="136">
          <cell r="A136">
            <v>39570</v>
          </cell>
          <cell r="B136">
            <v>39570</v>
          </cell>
          <cell r="C136">
            <v>13.32</v>
          </cell>
          <cell r="D136">
            <v>0.29414000000000001</v>
          </cell>
        </row>
        <row r="137">
          <cell r="A137">
            <v>39573</v>
          </cell>
          <cell r="B137">
            <v>39573</v>
          </cell>
          <cell r="C137">
            <v>13.13</v>
          </cell>
          <cell r="D137">
            <v>0.23599999999999999</v>
          </cell>
        </row>
        <row r="138">
          <cell r="A138">
            <v>39574</v>
          </cell>
          <cell r="B138">
            <v>39574</v>
          </cell>
          <cell r="C138">
            <v>12.98</v>
          </cell>
          <cell r="D138">
            <v>0.34904000000000002</v>
          </cell>
        </row>
        <row r="139">
          <cell r="A139">
            <v>39575</v>
          </cell>
          <cell r="B139">
            <v>39575</v>
          </cell>
          <cell r="C139">
            <v>12.29</v>
          </cell>
          <cell r="D139">
            <v>0.31616</v>
          </cell>
        </row>
        <row r="140">
          <cell r="A140">
            <v>39576</v>
          </cell>
          <cell r="B140">
            <v>39576</v>
          </cell>
          <cell r="C140">
            <v>12.51</v>
          </cell>
          <cell r="D140">
            <v>0.41741</v>
          </cell>
        </row>
        <row r="141">
          <cell r="A141">
            <v>39577</v>
          </cell>
          <cell r="B141">
            <v>39577</v>
          </cell>
          <cell r="C141">
            <v>13.23</v>
          </cell>
          <cell r="D141">
            <v>0.36085</v>
          </cell>
        </row>
        <row r="142">
          <cell r="A142">
            <v>39580</v>
          </cell>
          <cell r="B142">
            <v>39580</v>
          </cell>
          <cell r="C142">
            <v>12.86</v>
          </cell>
          <cell r="D142">
            <v>0.44549</v>
          </cell>
        </row>
        <row r="143">
          <cell r="A143">
            <v>39581</v>
          </cell>
          <cell r="B143">
            <v>39581</v>
          </cell>
          <cell r="C143">
            <v>13.36</v>
          </cell>
          <cell r="D143">
            <v>0.51693</v>
          </cell>
        </row>
        <row r="144">
          <cell r="A144">
            <v>39582</v>
          </cell>
          <cell r="B144">
            <v>39582</v>
          </cell>
          <cell r="C144">
            <v>13.63</v>
          </cell>
          <cell r="D144">
            <v>0.45429000000000003</v>
          </cell>
        </row>
        <row r="145">
          <cell r="A145">
            <v>39583</v>
          </cell>
          <cell r="B145">
            <v>39583</v>
          </cell>
          <cell r="C145">
            <v>14.88</v>
          </cell>
          <cell r="D145">
            <v>0.29546</v>
          </cell>
        </row>
        <row r="146">
          <cell r="A146">
            <v>39584</v>
          </cell>
          <cell r="B146">
            <v>39584</v>
          </cell>
          <cell r="C146">
            <v>14.74</v>
          </cell>
          <cell r="D146">
            <v>0.53561999999999999</v>
          </cell>
        </row>
        <row r="147">
          <cell r="A147">
            <v>39587</v>
          </cell>
          <cell r="B147">
            <v>39587</v>
          </cell>
          <cell r="C147">
            <v>15.01</v>
          </cell>
          <cell r="D147">
            <v>0.41148000000000001</v>
          </cell>
        </row>
        <row r="148">
          <cell r="A148">
            <v>39588</v>
          </cell>
          <cell r="B148">
            <v>39588</v>
          </cell>
          <cell r="C148">
            <v>15.03</v>
          </cell>
          <cell r="D148">
            <v>0.23291000000000001</v>
          </cell>
        </row>
        <row r="149">
          <cell r="A149">
            <v>39589</v>
          </cell>
          <cell r="B149">
            <v>39589</v>
          </cell>
          <cell r="C149">
            <v>14.8</v>
          </cell>
          <cell r="D149">
            <v>0.2399</v>
          </cell>
        </row>
        <row r="150">
          <cell r="A150">
            <v>39590</v>
          </cell>
          <cell r="B150">
            <v>39590</v>
          </cell>
          <cell r="C150">
            <v>15.03</v>
          </cell>
          <cell r="D150">
            <v>0.27055000000000001</v>
          </cell>
        </row>
        <row r="151">
          <cell r="A151">
            <v>39591</v>
          </cell>
          <cell r="B151">
            <v>39591</v>
          </cell>
          <cell r="C151">
            <v>13.98</v>
          </cell>
          <cell r="D151">
            <v>0.25689000000000001</v>
          </cell>
        </row>
        <row r="152">
          <cell r="A152">
            <v>39595</v>
          </cell>
          <cell r="B152">
            <v>39595</v>
          </cell>
          <cell r="C152">
            <v>13.8</v>
          </cell>
          <cell r="D152">
            <v>0.37958999999999998</v>
          </cell>
        </row>
        <row r="153">
          <cell r="A153">
            <v>39596</v>
          </cell>
          <cell r="B153">
            <v>39596</v>
          </cell>
          <cell r="C153">
            <v>14.02</v>
          </cell>
          <cell r="D153">
            <v>0.15082999999999999</v>
          </cell>
        </row>
        <row r="154">
          <cell r="A154">
            <v>39597</v>
          </cell>
          <cell r="B154">
            <v>39597</v>
          </cell>
          <cell r="C154">
            <v>14.17</v>
          </cell>
          <cell r="D154">
            <v>0.1353</v>
          </cell>
        </row>
        <row r="155">
          <cell r="A155">
            <v>39598</v>
          </cell>
          <cell r="B155">
            <v>39598</v>
          </cell>
          <cell r="C155">
            <v>14</v>
          </cell>
          <cell r="D155">
            <v>0.15761</v>
          </cell>
        </row>
        <row r="156">
          <cell r="A156">
            <v>39601</v>
          </cell>
          <cell r="B156">
            <v>39601</v>
          </cell>
          <cell r="C156">
            <v>13.94</v>
          </cell>
          <cell r="D156">
            <v>0.25901999999999997</v>
          </cell>
        </row>
        <row r="157">
          <cell r="A157">
            <v>39602</v>
          </cell>
          <cell r="B157">
            <v>39602</v>
          </cell>
          <cell r="C157">
            <v>13.47</v>
          </cell>
          <cell r="D157">
            <v>0.50180999999999998</v>
          </cell>
        </row>
        <row r="158">
          <cell r="A158">
            <v>39603</v>
          </cell>
          <cell r="B158">
            <v>39603</v>
          </cell>
          <cell r="C158">
            <v>13.99</v>
          </cell>
          <cell r="D158">
            <v>0.4677</v>
          </cell>
        </row>
        <row r="159">
          <cell r="A159">
            <v>39604</v>
          </cell>
          <cell r="B159">
            <v>39604</v>
          </cell>
          <cell r="C159">
            <v>14.16</v>
          </cell>
          <cell r="D159">
            <v>0.22056000000000001</v>
          </cell>
        </row>
        <row r="160">
          <cell r="A160">
            <v>39605</v>
          </cell>
          <cell r="B160">
            <v>39605</v>
          </cell>
          <cell r="C160">
            <v>13.61</v>
          </cell>
          <cell r="D160">
            <v>0.35818</v>
          </cell>
        </row>
        <row r="161">
          <cell r="A161">
            <v>39608</v>
          </cell>
          <cell r="B161">
            <v>39608</v>
          </cell>
          <cell r="C161">
            <v>13.32</v>
          </cell>
          <cell r="D161">
            <v>0.20541000000000001</v>
          </cell>
        </row>
        <row r="162">
          <cell r="A162">
            <v>39609</v>
          </cell>
          <cell r="B162">
            <v>39609</v>
          </cell>
          <cell r="C162">
            <v>12.94</v>
          </cell>
          <cell r="D162">
            <v>0.33466000000000001</v>
          </cell>
        </row>
        <row r="163">
          <cell r="A163">
            <v>39610</v>
          </cell>
          <cell r="B163">
            <v>39610</v>
          </cell>
          <cell r="C163">
            <v>12.25</v>
          </cell>
          <cell r="D163">
            <v>0.38895999999999997</v>
          </cell>
        </row>
        <row r="164">
          <cell r="A164">
            <v>39611</v>
          </cell>
          <cell r="B164">
            <v>39611</v>
          </cell>
          <cell r="C164">
            <v>12.2</v>
          </cell>
          <cell r="D164">
            <v>0.51873999999999998</v>
          </cell>
        </row>
        <row r="165">
          <cell r="A165">
            <v>39612</v>
          </cell>
          <cell r="B165">
            <v>39612</v>
          </cell>
          <cell r="C165">
            <v>12.47</v>
          </cell>
          <cell r="D165">
            <v>0.21182999999999999</v>
          </cell>
        </row>
        <row r="166">
          <cell r="A166">
            <v>39615</v>
          </cell>
          <cell r="B166">
            <v>39615</v>
          </cell>
          <cell r="C166">
            <v>12.43</v>
          </cell>
          <cell r="D166">
            <v>0.26032</v>
          </cell>
        </row>
        <row r="167">
          <cell r="A167">
            <v>39616</v>
          </cell>
          <cell r="B167">
            <v>39616</v>
          </cell>
          <cell r="C167">
            <v>12.02</v>
          </cell>
          <cell r="D167">
            <v>0.58984000000000003</v>
          </cell>
        </row>
        <row r="168">
          <cell r="A168">
            <v>39617</v>
          </cell>
          <cell r="B168">
            <v>39617</v>
          </cell>
          <cell r="C168">
            <v>12.17</v>
          </cell>
          <cell r="D168">
            <v>0.31220999999999999</v>
          </cell>
        </row>
        <row r="169">
          <cell r="A169">
            <v>39618</v>
          </cell>
          <cell r="B169">
            <v>39618</v>
          </cell>
          <cell r="C169">
            <v>12.5</v>
          </cell>
          <cell r="D169">
            <v>0.22292999999999999</v>
          </cell>
        </row>
        <row r="170">
          <cell r="A170">
            <v>39619</v>
          </cell>
          <cell r="B170">
            <v>39619</v>
          </cell>
          <cell r="C170">
            <v>11.58</v>
          </cell>
          <cell r="D170">
            <v>0.40281</v>
          </cell>
        </row>
        <row r="171">
          <cell r="A171">
            <v>39622</v>
          </cell>
          <cell r="B171">
            <v>39622</v>
          </cell>
          <cell r="C171">
            <v>11.03</v>
          </cell>
          <cell r="D171">
            <v>0.20391000000000001</v>
          </cell>
        </row>
        <row r="172">
          <cell r="A172">
            <v>39623</v>
          </cell>
          <cell r="B172">
            <v>39623</v>
          </cell>
          <cell r="C172">
            <v>10.15</v>
          </cell>
          <cell r="D172">
            <v>0.71399999999999997</v>
          </cell>
        </row>
        <row r="173">
          <cell r="A173">
            <v>39624</v>
          </cell>
          <cell r="B173">
            <v>39624</v>
          </cell>
          <cell r="C173">
            <v>10.74</v>
          </cell>
          <cell r="D173">
            <v>0.61380000000000001</v>
          </cell>
        </row>
        <row r="174">
          <cell r="A174">
            <v>39625</v>
          </cell>
          <cell r="B174">
            <v>39625</v>
          </cell>
          <cell r="C174">
            <v>10.17</v>
          </cell>
          <cell r="D174">
            <v>0.24118999999999999</v>
          </cell>
        </row>
        <row r="175">
          <cell r="A175">
            <v>39626</v>
          </cell>
          <cell r="B175">
            <v>39626</v>
          </cell>
          <cell r="C175">
            <v>10.07</v>
          </cell>
          <cell r="D175">
            <v>1.0303899999999999</v>
          </cell>
        </row>
        <row r="176">
          <cell r="A176">
            <v>39629</v>
          </cell>
          <cell r="B176">
            <v>39629</v>
          </cell>
          <cell r="C176">
            <v>9.4499999999999993</v>
          </cell>
          <cell r="D176">
            <v>0.43284</v>
          </cell>
        </row>
        <row r="177">
          <cell r="A177">
            <v>39630</v>
          </cell>
          <cell r="B177">
            <v>39630</v>
          </cell>
          <cell r="C177">
            <v>5.7</v>
          </cell>
          <cell r="D177">
            <v>4.0242500000000003</v>
          </cell>
        </row>
        <row r="178">
          <cell r="A178">
            <v>39631</v>
          </cell>
          <cell r="B178">
            <v>39631</v>
          </cell>
          <cell r="C178">
            <v>3.52</v>
          </cell>
          <cell r="D178">
            <v>5.2921399999999998</v>
          </cell>
        </row>
        <row r="179">
          <cell r="A179">
            <v>39632</v>
          </cell>
          <cell r="B179">
            <v>39632</v>
          </cell>
          <cell r="C179">
            <v>3.18</v>
          </cell>
          <cell r="D179">
            <v>2.9115099999999998</v>
          </cell>
        </row>
        <row r="180">
          <cell r="A180">
            <v>39636</v>
          </cell>
          <cell r="B180">
            <v>39636</v>
          </cell>
          <cell r="C180">
            <v>3.05</v>
          </cell>
          <cell r="D180">
            <v>2.2335099999999999</v>
          </cell>
        </row>
        <row r="181">
          <cell r="A181">
            <v>39637</v>
          </cell>
          <cell r="B181">
            <v>39637</v>
          </cell>
          <cell r="C181">
            <v>3.33</v>
          </cell>
          <cell r="D181">
            <v>1.4105799999999999</v>
          </cell>
        </row>
        <row r="182">
          <cell r="A182">
            <v>39638</v>
          </cell>
          <cell r="B182">
            <v>39638</v>
          </cell>
          <cell r="C182">
            <v>3.56</v>
          </cell>
          <cell r="D182">
            <v>2.2105399999999999</v>
          </cell>
        </row>
        <row r="183">
          <cell r="A183">
            <v>39639</v>
          </cell>
          <cell r="B183">
            <v>39639</v>
          </cell>
          <cell r="C183">
            <v>3.03</v>
          </cell>
          <cell r="D183">
            <v>1.64713</v>
          </cell>
        </row>
        <row r="184">
          <cell r="A184">
            <v>39640</v>
          </cell>
          <cell r="B184">
            <v>39640</v>
          </cell>
          <cell r="C184">
            <v>2.56</v>
          </cell>
          <cell r="D184">
            <v>2.08508</v>
          </cell>
        </row>
        <row r="185">
          <cell r="A185">
            <v>39643</v>
          </cell>
          <cell r="B185">
            <v>39643</v>
          </cell>
          <cell r="C185">
            <v>2.7</v>
          </cell>
          <cell r="D185">
            <v>1.87232</v>
          </cell>
        </row>
        <row r="186">
          <cell r="A186">
            <v>39644</v>
          </cell>
          <cell r="B186">
            <v>39644</v>
          </cell>
          <cell r="C186">
            <v>2.52</v>
          </cell>
          <cell r="D186">
            <v>1.18262</v>
          </cell>
        </row>
        <row r="187">
          <cell r="A187">
            <v>39645</v>
          </cell>
          <cell r="B187">
            <v>39645</v>
          </cell>
          <cell r="C187">
            <v>2.93</v>
          </cell>
          <cell r="D187">
            <v>1.2062299999999999</v>
          </cell>
        </row>
        <row r="188">
          <cell r="A188">
            <v>39646</v>
          </cell>
          <cell r="B188">
            <v>39646</v>
          </cell>
          <cell r="C188">
            <v>3.49</v>
          </cell>
          <cell r="D188">
            <v>2.2628499999999998</v>
          </cell>
        </row>
        <row r="189">
          <cell r="A189">
            <v>39647</v>
          </cell>
          <cell r="B189">
            <v>39647</v>
          </cell>
          <cell r="C189">
            <v>3.16</v>
          </cell>
          <cell r="D189">
            <v>0.91298999999999997</v>
          </cell>
        </row>
        <row r="190">
          <cell r="A190">
            <v>39650</v>
          </cell>
          <cell r="B190">
            <v>39650</v>
          </cell>
          <cell r="C190">
            <v>3.16</v>
          </cell>
          <cell r="D190">
            <v>0.49969000000000002</v>
          </cell>
        </row>
        <row r="191">
          <cell r="A191">
            <v>39651</v>
          </cell>
          <cell r="B191">
            <v>39651</v>
          </cell>
          <cell r="C191">
            <v>3.48</v>
          </cell>
          <cell r="D191">
            <v>1.5673900000000001</v>
          </cell>
        </row>
        <row r="192">
          <cell r="A192">
            <v>39652</v>
          </cell>
          <cell r="B192">
            <v>39652</v>
          </cell>
          <cell r="C192">
            <v>3.53</v>
          </cell>
          <cell r="D192">
            <v>1.4463999999999999</v>
          </cell>
        </row>
        <row r="193">
          <cell r="A193">
            <v>39653</v>
          </cell>
          <cell r="B193">
            <v>39653</v>
          </cell>
          <cell r="C193">
            <v>3.23</v>
          </cell>
          <cell r="D193">
            <v>1.04572</v>
          </cell>
        </row>
        <row r="194">
          <cell r="A194">
            <v>39654</v>
          </cell>
          <cell r="B194">
            <v>39654</v>
          </cell>
          <cell r="C194">
            <v>3.18</v>
          </cell>
          <cell r="D194">
            <v>0.96338999999999997</v>
          </cell>
        </row>
        <row r="195">
          <cell r="A195">
            <v>39657</v>
          </cell>
          <cell r="B195">
            <v>39657</v>
          </cell>
          <cell r="C195">
            <v>3.03</v>
          </cell>
          <cell r="D195">
            <v>0.71714</v>
          </cell>
        </row>
        <row r="196">
          <cell r="A196">
            <v>39658</v>
          </cell>
          <cell r="B196">
            <v>39658</v>
          </cell>
          <cell r="C196">
            <v>3.25</v>
          </cell>
          <cell r="D196">
            <v>1.0396300000000001</v>
          </cell>
        </row>
        <row r="197">
          <cell r="A197">
            <v>39659</v>
          </cell>
          <cell r="B197">
            <v>39659</v>
          </cell>
          <cell r="C197">
            <v>3.2</v>
          </cell>
          <cell r="D197">
            <v>0.54937999999999998</v>
          </cell>
        </row>
        <row r="198">
          <cell r="A198">
            <v>39660</v>
          </cell>
          <cell r="B198">
            <v>39660</v>
          </cell>
          <cell r="C198">
            <v>3.14</v>
          </cell>
          <cell r="D198">
            <v>0.49091000000000001</v>
          </cell>
        </row>
        <row r="199">
          <cell r="A199">
            <v>39661</v>
          </cell>
          <cell r="B199">
            <v>39661</v>
          </cell>
          <cell r="C199">
            <v>3.2</v>
          </cell>
          <cell r="D199">
            <v>0.56452000000000002</v>
          </cell>
        </row>
        <row r="200">
          <cell r="A200">
            <v>39664</v>
          </cell>
          <cell r="B200">
            <v>39664</v>
          </cell>
          <cell r="C200">
            <v>3.19</v>
          </cell>
          <cell r="D200">
            <v>0.63607000000000002</v>
          </cell>
        </row>
        <row r="201">
          <cell r="A201">
            <v>39665</v>
          </cell>
          <cell r="B201">
            <v>39665</v>
          </cell>
          <cell r="C201">
            <v>3.5</v>
          </cell>
          <cell r="D201">
            <v>0.88273000000000001</v>
          </cell>
        </row>
        <row r="202">
          <cell r="A202">
            <v>39666</v>
          </cell>
          <cell r="B202">
            <v>39666</v>
          </cell>
          <cell r="C202">
            <v>3.65</v>
          </cell>
          <cell r="D202">
            <v>1.31199</v>
          </cell>
        </row>
        <row r="203">
          <cell r="A203">
            <v>39667</v>
          </cell>
          <cell r="B203">
            <v>39667</v>
          </cell>
          <cell r="C203">
            <v>3.52</v>
          </cell>
          <cell r="D203">
            <v>1.0861099999999999</v>
          </cell>
        </row>
        <row r="204">
          <cell r="A204">
            <v>39668</v>
          </cell>
          <cell r="B204">
            <v>39668</v>
          </cell>
          <cell r="C204">
            <v>3.56</v>
          </cell>
          <cell r="D204">
            <v>0.67535000000000001</v>
          </cell>
        </row>
        <row r="205">
          <cell r="A205">
            <v>39671</v>
          </cell>
          <cell r="B205">
            <v>39671</v>
          </cell>
          <cell r="C205">
            <v>3.74</v>
          </cell>
          <cell r="D205">
            <v>0.74517</v>
          </cell>
        </row>
        <row r="206">
          <cell r="A206">
            <v>39672</v>
          </cell>
          <cell r="B206">
            <v>39672</v>
          </cell>
          <cell r="C206">
            <v>3.63</v>
          </cell>
          <cell r="D206">
            <v>0.51131000000000004</v>
          </cell>
        </row>
        <row r="207">
          <cell r="A207">
            <v>39673</v>
          </cell>
          <cell r="B207">
            <v>39673</v>
          </cell>
          <cell r="C207">
            <v>3.76</v>
          </cell>
          <cell r="D207">
            <v>0.50699000000000005</v>
          </cell>
        </row>
        <row r="208">
          <cell r="A208">
            <v>39674</v>
          </cell>
          <cell r="B208">
            <v>39674</v>
          </cell>
          <cell r="C208">
            <v>3.73</v>
          </cell>
          <cell r="D208">
            <v>0.68354000000000004</v>
          </cell>
        </row>
        <row r="209">
          <cell r="A209">
            <v>39675</v>
          </cell>
          <cell r="B209">
            <v>39675</v>
          </cell>
          <cell r="C209">
            <v>3.81</v>
          </cell>
          <cell r="D209">
            <v>0.16081999999999999</v>
          </cell>
        </row>
        <row r="210">
          <cell r="A210">
            <v>39678</v>
          </cell>
          <cell r="B210">
            <v>39678</v>
          </cell>
          <cell r="C210">
            <v>3.96</v>
          </cell>
          <cell r="D210">
            <v>0.42969000000000002</v>
          </cell>
        </row>
        <row r="211">
          <cell r="A211">
            <v>39679</v>
          </cell>
          <cell r="B211">
            <v>39679</v>
          </cell>
          <cell r="C211">
            <v>3.9</v>
          </cell>
          <cell r="D211">
            <v>0.83721000000000001</v>
          </cell>
        </row>
        <row r="212">
          <cell r="A212">
            <v>39680</v>
          </cell>
          <cell r="B212">
            <v>39680</v>
          </cell>
          <cell r="C212">
            <v>3.91</v>
          </cell>
          <cell r="D212">
            <v>0.28287000000000001</v>
          </cell>
        </row>
        <row r="213">
          <cell r="A213">
            <v>39681</v>
          </cell>
          <cell r="B213">
            <v>39681</v>
          </cell>
          <cell r="C213">
            <v>3.98</v>
          </cell>
          <cell r="D213">
            <v>0.35727999999999999</v>
          </cell>
        </row>
        <row r="214">
          <cell r="A214">
            <v>39682</v>
          </cell>
          <cell r="B214">
            <v>39682</v>
          </cell>
          <cell r="C214">
            <v>4.3099999999999996</v>
          </cell>
          <cell r="D214">
            <v>0.55115999999999998</v>
          </cell>
        </row>
        <row r="215">
          <cell r="A215">
            <v>39685</v>
          </cell>
          <cell r="B215">
            <v>39685</v>
          </cell>
          <cell r="C215">
            <v>4.3</v>
          </cell>
          <cell r="D215">
            <v>0.31622</v>
          </cell>
        </row>
        <row r="216">
          <cell r="A216">
            <v>39686</v>
          </cell>
          <cell r="B216">
            <v>39686</v>
          </cell>
          <cell r="C216">
            <v>4.2699999999999996</v>
          </cell>
          <cell r="D216">
            <v>0.24145</v>
          </cell>
        </row>
        <row r="217">
          <cell r="A217">
            <v>39687</v>
          </cell>
          <cell r="B217">
            <v>39687</v>
          </cell>
          <cell r="C217">
            <v>4.41</v>
          </cell>
          <cell r="D217">
            <v>0.33745000000000003</v>
          </cell>
        </row>
        <row r="218">
          <cell r="A218">
            <v>39688</v>
          </cell>
          <cell r="B218">
            <v>39688</v>
          </cell>
          <cell r="C218">
            <v>4.63</v>
          </cell>
          <cell r="D218">
            <v>0.48421999999999998</v>
          </cell>
        </row>
        <row r="219">
          <cell r="A219">
            <v>39689</v>
          </cell>
          <cell r="B219">
            <v>39689</v>
          </cell>
          <cell r="C219">
            <v>4.6500000000000004</v>
          </cell>
          <cell r="D219">
            <v>0.26225999999999999</v>
          </cell>
        </row>
        <row r="220">
          <cell r="A220">
            <v>39693</v>
          </cell>
          <cell r="B220">
            <v>39693</v>
          </cell>
          <cell r="C220">
            <v>4.75</v>
          </cell>
          <cell r="D220">
            <v>0.51400000000000001</v>
          </cell>
        </row>
        <row r="221">
          <cell r="A221">
            <v>39694</v>
          </cell>
          <cell r="B221">
            <v>39694</v>
          </cell>
          <cell r="C221">
            <v>5.23</v>
          </cell>
          <cell r="D221">
            <v>0.70450999999999997</v>
          </cell>
        </row>
        <row r="222">
          <cell r="A222">
            <v>39695</v>
          </cell>
          <cell r="B222">
            <v>39695</v>
          </cell>
          <cell r="C222">
            <v>5.69</v>
          </cell>
          <cell r="D222">
            <v>1.03009</v>
          </cell>
        </row>
        <row r="223">
          <cell r="A223">
            <v>39696</v>
          </cell>
          <cell r="B223">
            <v>39696</v>
          </cell>
          <cell r="C223">
            <v>6.12</v>
          </cell>
          <cell r="D223">
            <v>0.92191000000000001</v>
          </cell>
        </row>
        <row r="224">
          <cell r="A224">
            <v>39699</v>
          </cell>
          <cell r="B224">
            <v>39699</v>
          </cell>
          <cell r="C224">
            <v>6.59</v>
          </cell>
          <cell r="D224">
            <v>1.32101</v>
          </cell>
        </row>
        <row r="225">
          <cell r="A225">
            <v>39700</v>
          </cell>
          <cell r="B225">
            <v>39700</v>
          </cell>
          <cell r="C225">
            <v>6.56</v>
          </cell>
          <cell r="D225">
            <v>1.02864</v>
          </cell>
        </row>
        <row r="226">
          <cell r="A226">
            <v>39701</v>
          </cell>
          <cell r="B226">
            <v>39701</v>
          </cell>
          <cell r="C226">
            <v>5.54</v>
          </cell>
          <cell r="D226">
            <v>2.7783699999999998</v>
          </cell>
        </row>
        <row r="227">
          <cell r="A227">
            <v>39702</v>
          </cell>
          <cell r="B227">
            <v>39702</v>
          </cell>
          <cell r="C227">
            <v>5.52</v>
          </cell>
          <cell r="D227">
            <v>0.75341000000000002</v>
          </cell>
        </row>
        <row r="228">
          <cell r="A228">
            <v>39703</v>
          </cell>
          <cell r="B228">
            <v>39703</v>
          </cell>
          <cell r="C228">
            <v>5.82</v>
          </cell>
          <cell r="D228">
            <v>0.33201000000000003</v>
          </cell>
        </row>
        <row r="229">
          <cell r="A229">
            <v>39706</v>
          </cell>
          <cell r="B229">
            <v>39706</v>
          </cell>
          <cell r="C229">
            <v>4.93</v>
          </cell>
          <cell r="D229">
            <v>0.90885000000000005</v>
          </cell>
        </row>
        <row r="230">
          <cell r="A230">
            <v>39707</v>
          </cell>
          <cell r="B230">
            <v>39707</v>
          </cell>
          <cell r="C230">
            <v>4.9000000000000004</v>
          </cell>
          <cell r="D230">
            <v>0.69233999999999996</v>
          </cell>
        </row>
        <row r="231">
          <cell r="A231">
            <v>39708</v>
          </cell>
          <cell r="B231">
            <v>39708</v>
          </cell>
          <cell r="C231">
            <v>4.0999999999999996</v>
          </cell>
          <cell r="D231">
            <v>0.77500000000000002</v>
          </cell>
        </row>
        <row r="232">
          <cell r="A232">
            <v>39709</v>
          </cell>
          <cell r="B232">
            <v>39709</v>
          </cell>
          <cell r="C232">
            <v>4.2300000000000004</v>
          </cell>
          <cell r="D232">
            <v>0.84682000000000002</v>
          </cell>
        </row>
        <row r="233">
          <cell r="A233">
            <v>39710</v>
          </cell>
          <cell r="B233">
            <v>39710</v>
          </cell>
          <cell r="C233">
            <v>4.87</v>
          </cell>
          <cell r="D233">
            <v>0.8246</v>
          </cell>
        </row>
        <row r="234">
          <cell r="A234">
            <v>39713</v>
          </cell>
          <cell r="B234">
            <v>39713</v>
          </cell>
          <cell r="C234">
            <v>4.55</v>
          </cell>
          <cell r="D234">
            <v>0.31324000000000002</v>
          </cell>
        </row>
        <row r="235">
          <cell r="A235">
            <v>39714</v>
          </cell>
          <cell r="B235">
            <v>39714</v>
          </cell>
          <cell r="C235">
            <v>3.01</v>
          </cell>
          <cell r="D235">
            <v>2.2752300000000001</v>
          </cell>
        </row>
        <row r="236">
          <cell r="A236">
            <v>39715</v>
          </cell>
          <cell r="B236">
            <v>39715</v>
          </cell>
          <cell r="C236">
            <v>2.6</v>
          </cell>
          <cell r="D236">
            <v>1.13985</v>
          </cell>
        </row>
        <row r="237">
          <cell r="A237">
            <v>39716</v>
          </cell>
          <cell r="B237">
            <v>39716</v>
          </cell>
          <cell r="C237">
            <v>2.23</v>
          </cell>
          <cell r="D237">
            <v>1.11951</v>
          </cell>
        </row>
        <row r="238">
          <cell r="A238">
            <v>39717</v>
          </cell>
          <cell r="B238">
            <v>39717</v>
          </cell>
          <cell r="C238">
            <v>2.16</v>
          </cell>
          <cell r="D238">
            <v>0.86573</v>
          </cell>
        </row>
        <row r="239">
          <cell r="A239">
            <v>39720</v>
          </cell>
          <cell r="B239">
            <v>39720</v>
          </cell>
          <cell r="C239">
            <v>2.13</v>
          </cell>
          <cell r="D239">
            <v>0.72138000000000002</v>
          </cell>
        </row>
        <row r="240">
          <cell r="A240">
            <v>39721</v>
          </cell>
          <cell r="B240">
            <v>39721</v>
          </cell>
          <cell r="C240">
            <v>1.93</v>
          </cell>
          <cell r="D240">
            <v>0.80418000000000001</v>
          </cell>
        </row>
        <row r="241">
          <cell r="A241">
            <v>39722</v>
          </cell>
          <cell r="B241">
            <v>39722</v>
          </cell>
          <cell r="C241">
            <v>1.97</v>
          </cell>
          <cell r="D241">
            <v>0.79544000000000004</v>
          </cell>
        </row>
        <row r="242">
          <cell r="A242">
            <v>39723</v>
          </cell>
          <cell r="B242">
            <v>39723</v>
          </cell>
          <cell r="C242">
            <v>1.85</v>
          </cell>
          <cell r="D242">
            <v>0.41163</v>
          </cell>
        </row>
        <row r="243">
          <cell r="A243">
            <v>39724</v>
          </cell>
          <cell r="B243">
            <v>39724</v>
          </cell>
          <cell r="C243">
            <v>1.99</v>
          </cell>
          <cell r="D243">
            <v>0.86380000000000001</v>
          </cell>
        </row>
        <row r="244">
          <cell r="A244">
            <v>39727</v>
          </cell>
          <cell r="B244">
            <v>39727</v>
          </cell>
          <cell r="C244">
            <v>1.47</v>
          </cell>
          <cell r="D244">
            <v>0.81738</v>
          </cell>
        </row>
        <row r="245">
          <cell r="A245">
            <v>39728</v>
          </cell>
          <cell r="B245">
            <v>39728</v>
          </cell>
          <cell r="C245">
            <v>1.22</v>
          </cell>
          <cell r="D245">
            <v>0.83065</v>
          </cell>
        </row>
        <row r="246">
          <cell r="A246">
            <v>39729</v>
          </cell>
          <cell r="B246">
            <v>39729</v>
          </cell>
          <cell r="C246">
            <v>1.05</v>
          </cell>
          <cell r="D246">
            <v>0.50314999999999999</v>
          </cell>
        </row>
        <row r="247">
          <cell r="A247">
            <v>39730</v>
          </cell>
          <cell r="B247">
            <v>39730</v>
          </cell>
          <cell r="C247">
            <v>0.99</v>
          </cell>
          <cell r="D247">
            <v>0.80335999999999996</v>
          </cell>
        </row>
        <row r="248">
          <cell r="A248">
            <v>39731</v>
          </cell>
          <cell r="B248">
            <v>39731</v>
          </cell>
          <cell r="C248">
            <v>0.95</v>
          </cell>
          <cell r="D248">
            <v>0.75026000000000004</v>
          </cell>
        </row>
        <row r="249">
          <cell r="A249">
            <v>39734</v>
          </cell>
          <cell r="B249">
            <v>39734</v>
          </cell>
          <cell r="C249">
            <v>0.97</v>
          </cell>
          <cell r="D249">
            <v>1.1157900000000001</v>
          </cell>
        </row>
        <row r="250">
          <cell r="A250">
            <v>39735</v>
          </cell>
          <cell r="B250">
            <v>39735</v>
          </cell>
          <cell r="C250">
            <v>1.03</v>
          </cell>
          <cell r="D250">
            <v>2.2297500000000001</v>
          </cell>
        </row>
        <row r="251">
          <cell r="A251">
            <v>39736</v>
          </cell>
          <cell r="B251">
            <v>39736</v>
          </cell>
          <cell r="C251">
            <v>0.98</v>
          </cell>
          <cell r="D251">
            <v>0.58916000000000002</v>
          </cell>
        </row>
        <row r="252">
          <cell r="A252">
            <v>39737</v>
          </cell>
          <cell r="B252">
            <v>39737</v>
          </cell>
          <cell r="C252">
            <v>1</v>
          </cell>
          <cell r="D252">
            <v>0.54844999999999999</v>
          </cell>
        </row>
        <row r="253">
          <cell r="A253">
            <v>39738</v>
          </cell>
          <cell r="B253">
            <v>39738</v>
          </cell>
          <cell r="C253">
            <v>1.0900000000000001</v>
          </cell>
          <cell r="D253">
            <v>0.74817999999999996</v>
          </cell>
        </row>
        <row r="254">
          <cell r="A254">
            <v>39741</v>
          </cell>
          <cell r="B254">
            <v>39741</v>
          </cell>
          <cell r="C254">
            <v>0.99</v>
          </cell>
          <cell r="D254">
            <v>0.39856000000000003</v>
          </cell>
        </row>
        <row r="255">
          <cell r="A255">
            <v>39742</v>
          </cell>
          <cell r="B255">
            <v>39742</v>
          </cell>
          <cell r="C255">
            <v>0.77</v>
          </cell>
          <cell r="D255">
            <v>0.78434999999999999</v>
          </cell>
        </row>
        <row r="256">
          <cell r="A256">
            <v>39743</v>
          </cell>
          <cell r="B256">
            <v>39743</v>
          </cell>
          <cell r="C256">
            <v>1.92</v>
          </cell>
          <cell r="D256">
            <v>6.1147400000000003</v>
          </cell>
        </row>
        <row r="257">
          <cell r="A257">
            <v>39744</v>
          </cell>
          <cell r="B257">
            <v>39744</v>
          </cell>
          <cell r="C257">
            <v>1.33</v>
          </cell>
          <cell r="D257">
            <v>2.3046799999999998</v>
          </cell>
        </row>
        <row r="258">
          <cell r="A258">
            <v>39745</v>
          </cell>
          <cell r="B258">
            <v>39745</v>
          </cell>
          <cell r="C258">
            <v>1.21</v>
          </cell>
          <cell r="D258">
            <v>1.23403</v>
          </cell>
        </row>
        <row r="259">
          <cell r="A259">
            <v>39748</v>
          </cell>
          <cell r="B259">
            <v>39748</v>
          </cell>
          <cell r="C259">
            <v>1.32</v>
          </cell>
          <cell r="D259">
            <v>1.03887</v>
          </cell>
        </row>
        <row r="260">
          <cell r="A260">
            <v>39749</v>
          </cell>
          <cell r="B260">
            <v>39749</v>
          </cell>
          <cell r="C260">
            <v>1.37</v>
          </cell>
          <cell r="D260">
            <v>0.72387000000000001</v>
          </cell>
        </row>
        <row r="261">
          <cell r="A261">
            <v>39750</v>
          </cell>
          <cell r="B261">
            <v>39750</v>
          </cell>
          <cell r="C261">
            <v>1.27</v>
          </cell>
          <cell r="D261">
            <v>1.03017</v>
          </cell>
        </row>
        <row r="262">
          <cell r="A262">
            <v>39751</v>
          </cell>
          <cell r="B262">
            <v>39751</v>
          </cell>
          <cell r="C262">
            <v>1.42</v>
          </cell>
          <cell r="D262">
            <v>0.77981999999999996</v>
          </cell>
        </row>
        <row r="263">
          <cell r="A263">
            <v>39752</v>
          </cell>
          <cell r="B263">
            <v>39752</v>
          </cell>
          <cell r="C263">
            <v>1.62</v>
          </cell>
          <cell r="D263">
            <v>1.0640400000000001</v>
          </cell>
        </row>
        <row r="264">
          <cell r="A264">
            <v>39755</v>
          </cell>
          <cell r="B264">
            <v>39755</v>
          </cell>
          <cell r="C264">
            <v>1.91</v>
          </cell>
          <cell r="D264">
            <v>1.3543499999999999</v>
          </cell>
        </row>
        <row r="265">
          <cell r="A265">
            <v>39756</v>
          </cell>
          <cell r="B265">
            <v>39756</v>
          </cell>
          <cell r="C265">
            <v>1.74</v>
          </cell>
          <cell r="D265">
            <v>1.32568</v>
          </cell>
        </row>
        <row r="266">
          <cell r="A266">
            <v>39757</v>
          </cell>
          <cell r="B266">
            <v>39757</v>
          </cell>
          <cell r="C266">
            <v>1.93</v>
          </cell>
          <cell r="D266">
            <v>2.6206800000000001</v>
          </cell>
        </row>
        <row r="267">
          <cell r="A267">
            <v>39758</v>
          </cell>
          <cell r="B267">
            <v>39758</v>
          </cell>
          <cell r="C267">
            <v>1.58</v>
          </cell>
          <cell r="D267">
            <v>1.0366500000000001</v>
          </cell>
        </row>
        <row r="268">
          <cell r="A268">
            <v>39759</v>
          </cell>
          <cell r="B268">
            <v>39759</v>
          </cell>
          <cell r="C268">
            <v>1.53</v>
          </cell>
          <cell r="D268">
            <v>0.59206000000000003</v>
          </cell>
        </row>
        <row r="269">
          <cell r="A269">
            <v>39762</v>
          </cell>
          <cell r="B269">
            <v>39762</v>
          </cell>
          <cell r="C269">
            <v>1.42</v>
          </cell>
          <cell r="D269">
            <v>0.76612999999999998</v>
          </cell>
        </row>
        <row r="270">
          <cell r="A270">
            <v>39763</v>
          </cell>
          <cell r="B270">
            <v>39763</v>
          </cell>
          <cell r="C270">
            <v>1.23</v>
          </cell>
          <cell r="D270">
            <v>0.50565000000000004</v>
          </cell>
        </row>
        <row r="271">
          <cell r="A271">
            <v>39764</v>
          </cell>
          <cell r="B271">
            <v>39764</v>
          </cell>
          <cell r="C271">
            <v>1.1499999999999999</v>
          </cell>
          <cell r="D271">
            <v>0.44664999999999999</v>
          </cell>
        </row>
        <row r="272">
          <cell r="A272">
            <v>39765</v>
          </cell>
          <cell r="B272">
            <v>39765</v>
          </cell>
          <cell r="C272">
            <v>1.1000000000000001</v>
          </cell>
          <cell r="D272">
            <v>0.49481000000000003</v>
          </cell>
        </row>
        <row r="273">
          <cell r="A273">
            <v>39766</v>
          </cell>
          <cell r="B273">
            <v>39766</v>
          </cell>
          <cell r="C273">
            <v>1.1100000000000001</v>
          </cell>
          <cell r="D273">
            <v>0.39906999999999998</v>
          </cell>
        </row>
        <row r="274">
          <cell r="A274">
            <v>39769</v>
          </cell>
          <cell r="B274">
            <v>39769</v>
          </cell>
          <cell r="C274">
            <v>1.08</v>
          </cell>
          <cell r="D274">
            <v>0.29313</v>
          </cell>
        </row>
        <row r="275">
          <cell r="A275">
            <v>39770</v>
          </cell>
          <cell r="B275">
            <v>39770</v>
          </cell>
          <cell r="C275">
            <v>1.1499999999999999</v>
          </cell>
          <cell r="D275">
            <v>0.45628000000000002</v>
          </cell>
        </row>
        <row r="276">
          <cell r="A276">
            <v>39771</v>
          </cell>
          <cell r="B276">
            <v>39771</v>
          </cell>
          <cell r="C276">
            <v>0.97</v>
          </cell>
          <cell r="D276">
            <v>0.42418</v>
          </cell>
        </row>
        <row r="277">
          <cell r="A277">
            <v>39772</v>
          </cell>
          <cell r="B277">
            <v>39772</v>
          </cell>
          <cell r="C277">
            <v>0.97</v>
          </cell>
          <cell r="D277">
            <v>0.36725000000000002</v>
          </cell>
        </row>
        <row r="278">
          <cell r="A278">
            <v>39773</v>
          </cell>
          <cell r="B278">
            <v>39773</v>
          </cell>
          <cell r="C278">
            <v>0.98</v>
          </cell>
          <cell r="D278">
            <v>0.41744999999999999</v>
          </cell>
        </row>
        <row r="279">
          <cell r="A279">
            <v>39776</v>
          </cell>
          <cell r="B279">
            <v>39776</v>
          </cell>
          <cell r="C279">
            <v>1.19</v>
          </cell>
          <cell r="D279">
            <v>0.72977999999999998</v>
          </cell>
        </row>
        <row r="280">
          <cell r="A280">
            <v>39777</v>
          </cell>
          <cell r="B280">
            <v>39777</v>
          </cell>
          <cell r="C280">
            <v>1.1499999999999999</v>
          </cell>
          <cell r="D280">
            <v>0.63492999999999999</v>
          </cell>
        </row>
        <row r="281">
          <cell r="A281">
            <v>39778</v>
          </cell>
          <cell r="B281">
            <v>39778</v>
          </cell>
          <cell r="C281">
            <v>1.3</v>
          </cell>
          <cell r="D281">
            <v>0.62695999999999996</v>
          </cell>
        </row>
        <row r="282">
          <cell r="A282">
            <v>39780</v>
          </cell>
          <cell r="B282">
            <v>39780</v>
          </cell>
          <cell r="C282">
            <v>1.24</v>
          </cell>
          <cell r="D282">
            <v>0.27366000000000001</v>
          </cell>
        </row>
        <row r="283">
          <cell r="A283">
            <v>39783</v>
          </cell>
          <cell r="B283">
            <v>39783</v>
          </cell>
          <cell r="C283">
            <v>1.1000000000000001</v>
          </cell>
          <cell r="D283">
            <v>0.22796</v>
          </cell>
        </row>
        <row r="284">
          <cell r="A284">
            <v>39784</v>
          </cell>
          <cell r="B284">
            <v>39784</v>
          </cell>
          <cell r="C284">
            <v>1.2</v>
          </cell>
          <cell r="D284">
            <v>0.13685</v>
          </cell>
        </row>
        <row r="285">
          <cell r="A285">
            <v>39785</v>
          </cell>
          <cell r="B285">
            <v>39785</v>
          </cell>
          <cell r="C285">
            <v>1.1499999999999999</v>
          </cell>
          <cell r="D285">
            <v>0.15337000000000001</v>
          </cell>
        </row>
        <row r="286">
          <cell r="A286">
            <v>39786</v>
          </cell>
          <cell r="B286">
            <v>39786</v>
          </cell>
          <cell r="C286">
            <v>1.17</v>
          </cell>
          <cell r="D286">
            <v>0.17963999999999999</v>
          </cell>
        </row>
        <row r="287">
          <cell r="A287">
            <v>39787</v>
          </cell>
          <cell r="B287">
            <v>39787</v>
          </cell>
          <cell r="C287">
            <v>1.18</v>
          </cell>
          <cell r="D287">
            <v>0.11966</v>
          </cell>
        </row>
        <row r="288">
          <cell r="A288">
            <v>39790</v>
          </cell>
          <cell r="B288">
            <v>39790</v>
          </cell>
          <cell r="C288">
            <v>1.1599999999999999</v>
          </cell>
          <cell r="D288">
            <v>0.42797000000000002</v>
          </cell>
        </row>
        <row r="289">
          <cell r="A289">
            <v>39791</v>
          </cell>
          <cell r="B289">
            <v>39791</v>
          </cell>
          <cell r="C289">
            <v>1.33</v>
          </cell>
          <cell r="D289">
            <v>0.35310000000000002</v>
          </cell>
        </row>
        <row r="290">
          <cell r="A290">
            <v>39792</v>
          </cell>
          <cell r="B290">
            <v>39792</v>
          </cell>
          <cell r="C290">
            <v>1.26</v>
          </cell>
          <cell r="D290">
            <v>0.20485</v>
          </cell>
        </row>
        <row r="291">
          <cell r="A291">
            <v>39793</v>
          </cell>
          <cell r="B291">
            <v>39793</v>
          </cell>
          <cell r="C291">
            <v>1.1299999999999999</v>
          </cell>
          <cell r="D291">
            <v>0.23971000000000001</v>
          </cell>
        </row>
        <row r="292">
          <cell r="A292">
            <v>39794</v>
          </cell>
          <cell r="B292">
            <v>39794</v>
          </cell>
          <cell r="C292">
            <v>1.1200000000000001</v>
          </cell>
          <cell r="D292">
            <v>0.28249999999999997</v>
          </cell>
        </row>
        <row r="293">
          <cell r="A293">
            <v>39797</v>
          </cell>
          <cell r="B293">
            <v>39797</v>
          </cell>
          <cell r="C293">
            <v>1.07</v>
          </cell>
          <cell r="D293">
            <v>0.14882999999999999</v>
          </cell>
        </row>
        <row r="294">
          <cell r="A294">
            <v>39798</v>
          </cell>
          <cell r="B294">
            <v>39798</v>
          </cell>
          <cell r="C294">
            <v>1.1100000000000001</v>
          </cell>
          <cell r="D294">
            <v>0.21442</v>
          </cell>
        </row>
        <row r="295">
          <cell r="A295">
            <v>39799</v>
          </cell>
          <cell r="B295">
            <v>39799</v>
          </cell>
          <cell r="C295">
            <v>1.1100000000000001</v>
          </cell>
          <cell r="D295">
            <v>0.15759000000000001</v>
          </cell>
        </row>
        <row r="296">
          <cell r="A296">
            <v>39800</v>
          </cell>
          <cell r="B296">
            <v>39800</v>
          </cell>
          <cell r="C296">
            <v>1.08</v>
          </cell>
          <cell r="D296">
            <v>0.16569999999999999</v>
          </cell>
        </row>
        <row r="297">
          <cell r="A297">
            <v>39801</v>
          </cell>
          <cell r="B297">
            <v>39801</v>
          </cell>
          <cell r="C297">
            <v>1.1499999999999999</v>
          </cell>
          <cell r="D297">
            <v>0.23419000000000001</v>
          </cell>
        </row>
        <row r="298">
          <cell r="A298">
            <v>39804</v>
          </cell>
          <cell r="B298">
            <v>39804</v>
          </cell>
          <cell r="C298">
            <v>1.0900000000000001</v>
          </cell>
          <cell r="D298">
            <v>0.12664</v>
          </cell>
        </row>
        <row r="299">
          <cell r="A299">
            <v>39805</v>
          </cell>
          <cell r="B299">
            <v>39805</v>
          </cell>
          <cell r="C299">
            <v>1.07</v>
          </cell>
          <cell r="D299">
            <v>0.35288000000000003</v>
          </cell>
        </row>
        <row r="300">
          <cell r="A300">
            <v>39806</v>
          </cell>
          <cell r="B300">
            <v>39806</v>
          </cell>
          <cell r="C300">
            <v>1.04</v>
          </cell>
          <cell r="D300">
            <v>7.7380000000000004E-2</v>
          </cell>
        </row>
        <row r="301">
          <cell r="A301">
            <v>39808</v>
          </cell>
          <cell r="B301">
            <v>39808</v>
          </cell>
          <cell r="C301">
            <v>1.05</v>
          </cell>
          <cell r="D301">
            <v>0.14843999999999999</v>
          </cell>
        </row>
        <row r="302">
          <cell r="A302">
            <v>39811</v>
          </cell>
          <cell r="B302">
            <v>39811</v>
          </cell>
          <cell r="C302">
            <v>1.04</v>
          </cell>
          <cell r="D302">
            <v>0.17025000000000001</v>
          </cell>
        </row>
        <row r="303">
          <cell r="A303">
            <v>39812</v>
          </cell>
          <cell r="B303">
            <v>39812</v>
          </cell>
          <cell r="C303">
            <v>1.04</v>
          </cell>
          <cell r="D303">
            <v>0.22631000000000001</v>
          </cell>
        </row>
        <row r="304">
          <cell r="A304">
            <v>39813</v>
          </cell>
          <cell r="B304">
            <v>39813</v>
          </cell>
          <cell r="C304">
            <v>1.0900000000000001</v>
          </cell>
          <cell r="D304">
            <v>0.20537</v>
          </cell>
        </row>
        <row r="305">
          <cell r="A305">
            <v>39815</v>
          </cell>
          <cell r="B305">
            <v>39815</v>
          </cell>
          <cell r="C305">
            <v>1.23</v>
          </cell>
          <cell r="D305">
            <v>0.25335999999999997</v>
          </cell>
        </row>
        <row r="306">
          <cell r="A306">
            <v>39818</v>
          </cell>
          <cell r="B306">
            <v>39818</v>
          </cell>
          <cell r="C306">
            <v>1.3</v>
          </cell>
          <cell r="D306">
            <v>0.26157999999999998</v>
          </cell>
        </row>
      </sheetData>
      <sheetData sheetId="17" refreshError="1">
        <row r="1">
          <cell r="G1" t="str">
            <v>Price</v>
          </cell>
          <cell r="H1" t="str">
            <v>Volume</v>
          </cell>
          <cell r="I1" t="str">
            <v>Dates</v>
          </cell>
        </row>
        <row r="2">
          <cell r="B2" t="str">
            <v>Ticker:</v>
          </cell>
          <cell r="C2" t="str">
            <v>IQT14359229</v>
          </cell>
          <cell r="F2" t="str">
            <v>Min:</v>
          </cell>
          <cell r="G2">
            <v>62</v>
          </cell>
          <cell r="H2">
            <v>0</v>
          </cell>
          <cell r="I2">
            <v>39379</v>
          </cell>
        </row>
        <row r="3">
          <cell r="B3" t="str">
            <v>Name:</v>
          </cell>
          <cell r="C3" t="str">
            <v>Cooper-Standard Holdings Inc.</v>
          </cell>
          <cell r="F3" t="str">
            <v>Max:</v>
          </cell>
          <cell r="G3">
            <v>92.5</v>
          </cell>
          <cell r="H3">
            <v>0</v>
          </cell>
          <cell r="I3">
            <v>39745</v>
          </cell>
        </row>
        <row r="4">
          <cell r="I4">
            <v>73.400000000000006</v>
          </cell>
        </row>
        <row r="5">
          <cell r="B5" t="str">
            <v>Date</v>
          </cell>
          <cell r="C5" t="str">
            <v>Last Price</v>
          </cell>
          <cell r="I5">
            <v>343</v>
          </cell>
        </row>
        <row r="6">
          <cell r="A6">
            <v>39379</v>
          </cell>
          <cell r="B6">
            <v>39379</v>
          </cell>
          <cell r="C6">
            <v>90.5</v>
          </cell>
          <cell r="I6">
            <v>68.599999999999994</v>
          </cell>
        </row>
        <row r="7">
          <cell r="A7">
            <v>39380</v>
          </cell>
          <cell r="B7">
            <v>39380</v>
          </cell>
          <cell r="C7">
            <v>91</v>
          </cell>
        </row>
        <row r="8">
          <cell r="A8">
            <v>39381</v>
          </cell>
          <cell r="B8">
            <v>39381</v>
          </cell>
          <cell r="C8">
            <v>90.75</v>
          </cell>
        </row>
        <row r="9">
          <cell r="A9">
            <v>39384</v>
          </cell>
          <cell r="B9">
            <v>39384</v>
          </cell>
          <cell r="C9">
            <v>90.75</v>
          </cell>
        </row>
        <row r="10">
          <cell r="A10">
            <v>39385</v>
          </cell>
          <cell r="B10">
            <v>39385</v>
          </cell>
          <cell r="C10">
            <v>91.25</v>
          </cell>
        </row>
        <row r="11">
          <cell r="A11">
            <v>39386</v>
          </cell>
          <cell r="B11">
            <v>39386</v>
          </cell>
          <cell r="C11">
            <v>91</v>
          </cell>
        </row>
        <row r="12">
          <cell r="A12">
            <v>39387</v>
          </cell>
          <cell r="B12">
            <v>39387</v>
          </cell>
          <cell r="C12">
            <v>90.25</v>
          </cell>
        </row>
        <row r="13">
          <cell r="A13">
            <v>39388</v>
          </cell>
          <cell r="B13">
            <v>39388</v>
          </cell>
          <cell r="C13">
            <v>90.25</v>
          </cell>
        </row>
        <row r="14">
          <cell r="A14">
            <v>39391</v>
          </cell>
          <cell r="B14">
            <v>39391</v>
          </cell>
          <cell r="C14">
            <v>90</v>
          </cell>
        </row>
        <row r="15">
          <cell r="A15">
            <v>39392</v>
          </cell>
          <cell r="B15">
            <v>39392</v>
          </cell>
          <cell r="C15">
            <v>91.625</v>
          </cell>
        </row>
        <row r="16">
          <cell r="A16">
            <v>39393</v>
          </cell>
          <cell r="B16">
            <v>39393</v>
          </cell>
          <cell r="C16">
            <v>90.5</v>
          </cell>
        </row>
        <row r="17">
          <cell r="A17">
            <v>39394</v>
          </cell>
          <cell r="B17">
            <v>39394</v>
          </cell>
          <cell r="C17">
            <v>90</v>
          </cell>
        </row>
        <row r="18">
          <cell r="A18">
            <v>39395</v>
          </cell>
          <cell r="B18">
            <v>39395</v>
          </cell>
          <cell r="C18">
            <v>89</v>
          </cell>
        </row>
        <row r="19">
          <cell r="A19">
            <v>39398</v>
          </cell>
          <cell r="B19">
            <v>39398</v>
          </cell>
          <cell r="C19">
            <v>89</v>
          </cell>
        </row>
        <row r="20">
          <cell r="A20">
            <v>39399</v>
          </cell>
          <cell r="B20">
            <v>39399</v>
          </cell>
          <cell r="C20">
            <v>88</v>
          </cell>
        </row>
        <row r="21">
          <cell r="A21">
            <v>39400</v>
          </cell>
          <cell r="B21">
            <v>39400</v>
          </cell>
          <cell r="C21">
            <v>89.25</v>
          </cell>
        </row>
        <row r="22">
          <cell r="A22">
            <v>39401</v>
          </cell>
          <cell r="B22">
            <v>39401</v>
          </cell>
          <cell r="C22">
            <v>89</v>
          </cell>
        </row>
        <row r="23">
          <cell r="A23">
            <v>39402</v>
          </cell>
          <cell r="B23">
            <v>39402</v>
          </cell>
          <cell r="C23">
            <v>88.5</v>
          </cell>
        </row>
        <row r="24">
          <cell r="A24">
            <v>39405</v>
          </cell>
          <cell r="B24">
            <v>39405</v>
          </cell>
          <cell r="C24">
            <v>88</v>
          </cell>
        </row>
        <row r="25">
          <cell r="A25">
            <v>39406</v>
          </cell>
          <cell r="B25">
            <v>39406</v>
          </cell>
          <cell r="C25">
            <v>87.5</v>
          </cell>
        </row>
        <row r="26">
          <cell r="A26">
            <v>39407</v>
          </cell>
          <cell r="B26">
            <v>39407</v>
          </cell>
          <cell r="C26">
            <v>87</v>
          </cell>
        </row>
        <row r="27">
          <cell r="A27">
            <v>39409</v>
          </cell>
          <cell r="B27">
            <v>39409</v>
          </cell>
          <cell r="C27">
            <v>87</v>
          </cell>
        </row>
        <row r="28">
          <cell r="A28">
            <v>39412</v>
          </cell>
          <cell r="B28">
            <v>39412</v>
          </cell>
          <cell r="C28">
            <v>87.75</v>
          </cell>
        </row>
        <row r="29">
          <cell r="A29">
            <v>39413</v>
          </cell>
          <cell r="B29">
            <v>39413</v>
          </cell>
          <cell r="C29">
            <v>87</v>
          </cell>
        </row>
        <row r="30">
          <cell r="A30">
            <v>39414</v>
          </cell>
          <cell r="B30">
            <v>39414</v>
          </cell>
          <cell r="C30">
            <v>87.5</v>
          </cell>
        </row>
        <row r="31">
          <cell r="A31">
            <v>39415</v>
          </cell>
          <cell r="B31">
            <v>39415</v>
          </cell>
          <cell r="C31">
            <v>87.375</v>
          </cell>
        </row>
        <row r="32">
          <cell r="A32">
            <v>39416</v>
          </cell>
          <cell r="B32">
            <v>39416</v>
          </cell>
          <cell r="C32">
            <v>87.375</v>
          </cell>
        </row>
        <row r="33">
          <cell r="A33">
            <v>39419</v>
          </cell>
          <cell r="B33">
            <v>39419</v>
          </cell>
          <cell r="C33">
            <v>88</v>
          </cell>
        </row>
        <row r="34">
          <cell r="A34">
            <v>39420</v>
          </cell>
          <cell r="B34">
            <v>39420</v>
          </cell>
          <cell r="C34">
            <v>87.5</v>
          </cell>
        </row>
        <row r="35">
          <cell r="A35">
            <v>39421</v>
          </cell>
          <cell r="B35">
            <v>39421</v>
          </cell>
          <cell r="C35">
            <v>87</v>
          </cell>
        </row>
        <row r="36">
          <cell r="A36">
            <v>39422</v>
          </cell>
          <cell r="B36">
            <v>39422</v>
          </cell>
          <cell r="C36">
            <v>86.625</v>
          </cell>
        </row>
        <row r="37">
          <cell r="A37">
            <v>39423</v>
          </cell>
          <cell r="B37">
            <v>39423</v>
          </cell>
          <cell r="C37">
            <v>87.25</v>
          </cell>
        </row>
        <row r="38">
          <cell r="A38">
            <v>39426</v>
          </cell>
          <cell r="B38">
            <v>39426</v>
          </cell>
          <cell r="C38">
            <v>87.25</v>
          </cell>
        </row>
        <row r="39">
          <cell r="A39">
            <v>39428</v>
          </cell>
          <cell r="B39">
            <v>39428</v>
          </cell>
          <cell r="C39">
            <v>86.75</v>
          </cell>
        </row>
        <row r="40">
          <cell r="A40">
            <v>39429</v>
          </cell>
          <cell r="B40">
            <v>39429</v>
          </cell>
          <cell r="C40">
            <v>86.5</v>
          </cell>
        </row>
        <row r="41">
          <cell r="A41">
            <v>39430</v>
          </cell>
          <cell r="B41">
            <v>39430</v>
          </cell>
          <cell r="C41">
            <v>87</v>
          </cell>
        </row>
        <row r="42">
          <cell r="A42">
            <v>39433</v>
          </cell>
          <cell r="B42">
            <v>39433</v>
          </cell>
          <cell r="C42">
            <v>86.5</v>
          </cell>
        </row>
        <row r="43">
          <cell r="A43">
            <v>39434</v>
          </cell>
          <cell r="B43">
            <v>39434</v>
          </cell>
          <cell r="C43">
            <v>85.5</v>
          </cell>
        </row>
        <row r="44">
          <cell r="A44">
            <v>39435</v>
          </cell>
          <cell r="B44">
            <v>39435</v>
          </cell>
          <cell r="C44">
            <v>87</v>
          </cell>
        </row>
        <row r="45">
          <cell r="A45">
            <v>39436</v>
          </cell>
          <cell r="B45">
            <v>39436</v>
          </cell>
          <cell r="C45">
            <v>86</v>
          </cell>
        </row>
        <row r="46">
          <cell r="A46">
            <v>39437</v>
          </cell>
          <cell r="B46">
            <v>39437</v>
          </cell>
          <cell r="C46">
            <v>86</v>
          </cell>
        </row>
        <row r="47">
          <cell r="A47">
            <v>39440</v>
          </cell>
          <cell r="B47">
            <v>39440</v>
          </cell>
          <cell r="C47">
            <v>86</v>
          </cell>
        </row>
        <row r="48">
          <cell r="A48">
            <v>39442</v>
          </cell>
          <cell r="B48">
            <v>39442</v>
          </cell>
          <cell r="C48">
            <v>86.25</v>
          </cell>
        </row>
        <row r="49">
          <cell r="A49">
            <v>39443</v>
          </cell>
          <cell r="B49">
            <v>39443</v>
          </cell>
          <cell r="C49">
            <v>86.625</v>
          </cell>
        </row>
        <row r="50">
          <cell r="A50">
            <v>39444</v>
          </cell>
          <cell r="B50">
            <v>39444</v>
          </cell>
          <cell r="C50">
            <v>86.625</v>
          </cell>
        </row>
        <row r="51">
          <cell r="A51">
            <v>39447</v>
          </cell>
          <cell r="B51">
            <v>39447</v>
          </cell>
          <cell r="C51">
            <v>86.625</v>
          </cell>
        </row>
        <row r="52">
          <cell r="A52">
            <v>39449</v>
          </cell>
          <cell r="B52">
            <v>39449</v>
          </cell>
          <cell r="C52">
            <v>86</v>
          </cell>
        </row>
        <row r="53">
          <cell r="A53">
            <v>39450</v>
          </cell>
          <cell r="B53">
            <v>39450</v>
          </cell>
          <cell r="C53">
            <v>86.25</v>
          </cell>
        </row>
        <row r="54">
          <cell r="A54">
            <v>39451</v>
          </cell>
          <cell r="B54">
            <v>39451</v>
          </cell>
          <cell r="C54">
            <v>85</v>
          </cell>
        </row>
        <row r="55">
          <cell r="A55">
            <v>39454</v>
          </cell>
          <cell r="B55">
            <v>39454</v>
          </cell>
          <cell r="C55">
            <v>84.5</v>
          </cell>
        </row>
        <row r="56">
          <cell r="A56">
            <v>39455</v>
          </cell>
          <cell r="B56">
            <v>39455</v>
          </cell>
          <cell r="C56">
            <v>84.5</v>
          </cell>
        </row>
        <row r="57">
          <cell r="A57">
            <v>39456</v>
          </cell>
          <cell r="B57">
            <v>39456</v>
          </cell>
          <cell r="C57">
            <v>84.25</v>
          </cell>
        </row>
        <row r="58">
          <cell r="A58">
            <v>39457</v>
          </cell>
          <cell r="B58">
            <v>39457</v>
          </cell>
          <cell r="C58">
            <v>85</v>
          </cell>
        </row>
        <row r="59">
          <cell r="A59">
            <v>39458</v>
          </cell>
          <cell r="B59">
            <v>39458</v>
          </cell>
          <cell r="C59">
            <v>84.5</v>
          </cell>
        </row>
        <row r="60">
          <cell r="A60">
            <v>39461</v>
          </cell>
          <cell r="B60">
            <v>39461</v>
          </cell>
          <cell r="C60">
            <v>84</v>
          </cell>
        </row>
        <row r="61">
          <cell r="A61">
            <v>39462</v>
          </cell>
          <cell r="B61">
            <v>39462</v>
          </cell>
          <cell r="C61">
            <v>84</v>
          </cell>
        </row>
        <row r="62">
          <cell r="A62">
            <v>39463</v>
          </cell>
          <cell r="B62">
            <v>39463</v>
          </cell>
          <cell r="C62">
            <v>84.5</v>
          </cell>
        </row>
        <row r="63">
          <cell r="A63">
            <v>39464</v>
          </cell>
          <cell r="B63">
            <v>39464</v>
          </cell>
          <cell r="C63">
            <v>85</v>
          </cell>
        </row>
        <row r="64">
          <cell r="A64">
            <v>39465</v>
          </cell>
          <cell r="B64">
            <v>39465</v>
          </cell>
          <cell r="C64">
            <v>84.75</v>
          </cell>
        </row>
        <row r="65">
          <cell r="A65">
            <v>39469</v>
          </cell>
          <cell r="B65">
            <v>39469</v>
          </cell>
          <cell r="C65">
            <v>83</v>
          </cell>
        </row>
        <row r="66">
          <cell r="A66">
            <v>39470</v>
          </cell>
          <cell r="B66">
            <v>39470</v>
          </cell>
          <cell r="C66">
            <v>84</v>
          </cell>
        </row>
        <row r="67">
          <cell r="A67">
            <v>39471</v>
          </cell>
          <cell r="B67">
            <v>39471</v>
          </cell>
          <cell r="C67">
            <v>85</v>
          </cell>
        </row>
        <row r="68">
          <cell r="A68">
            <v>39472</v>
          </cell>
          <cell r="B68">
            <v>39472</v>
          </cell>
          <cell r="C68">
            <v>86.5</v>
          </cell>
        </row>
        <row r="69">
          <cell r="A69">
            <v>39475</v>
          </cell>
          <cell r="B69">
            <v>39475</v>
          </cell>
          <cell r="C69">
            <v>86.375</v>
          </cell>
        </row>
        <row r="70">
          <cell r="A70">
            <v>39476</v>
          </cell>
          <cell r="B70">
            <v>39476</v>
          </cell>
          <cell r="C70">
            <v>86.25</v>
          </cell>
        </row>
        <row r="71">
          <cell r="A71">
            <v>39477</v>
          </cell>
          <cell r="B71">
            <v>39477</v>
          </cell>
          <cell r="C71">
            <v>86.25</v>
          </cell>
        </row>
        <row r="72">
          <cell r="A72">
            <v>39478</v>
          </cell>
          <cell r="B72">
            <v>39478</v>
          </cell>
          <cell r="C72">
            <v>86.5</v>
          </cell>
        </row>
        <row r="73">
          <cell r="A73">
            <v>39479</v>
          </cell>
          <cell r="B73">
            <v>39479</v>
          </cell>
          <cell r="C73">
            <v>86.75</v>
          </cell>
        </row>
        <row r="74">
          <cell r="A74">
            <v>39482</v>
          </cell>
          <cell r="B74">
            <v>39482</v>
          </cell>
          <cell r="C74">
            <v>87</v>
          </cell>
        </row>
        <row r="75">
          <cell r="A75">
            <v>39483</v>
          </cell>
          <cell r="B75">
            <v>39483</v>
          </cell>
          <cell r="C75">
            <v>85.75</v>
          </cell>
        </row>
        <row r="76">
          <cell r="A76">
            <v>39484</v>
          </cell>
          <cell r="B76">
            <v>39484</v>
          </cell>
          <cell r="C76">
            <v>86.75</v>
          </cell>
        </row>
        <row r="77">
          <cell r="A77">
            <v>39485</v>
          </cell>
          <cell r="B77">
            <v>39485</v>
          </cell>
          <cell r="C77">
            <v>86</v>
          </cell>
        </row>
        <row r="78">
          <cell r="A78">
            <v>39486</v>
          </cell>
          <cell r="B78">
            <v>39486</v>
          </cell>
          <cell r="C78">
            <v>85.5</v>
          </cell>
        </row>
        <row r="79">
          <cell r="A79">
            <v>39489</v>
          </cell>
          <cell r="B79">
            <v>39489</v>
          </cell>
          <cell r="C79">
            <v>85.5</v>
          </cell>
        </row>
        <row r="80">
          <cell r="A80">
            <v>39490</v>
          </cell>
          <cell r="B80">
            <v>39490</v>
          </cell>
          <cell r="C80">
            <v>86</v>
          </cell>
        </row>
        <row r="81">
          <cell r="A81">
            <v>39491</v>
          </cell>
          <cell r="B81">
            <v>39491</v>
          </cell>
          <cell r="C81">
            <v>86.5</v>
          </cell>
        </row>
        <row r="82">
          <cell r="A82">
            <v>39492</v>
          </cell>
          <cell r="B82">
            <v>39492</v>
          </cell>
          <cell r="C82">
            <v>86.5</v>
          </cell>
        </row>
        <row r="83">
          <cell r="A83">
            <v>39493</v>
          </cell>
          <cell r="B83">
            <v>39493</v>
          </cell>
          <cell r="C83">
            <v>86.5</v>
          </cell>
        </row>
        <row r="84">
          <cell r="A84">
            <v>39497</v>
          </cell>
          <cell r="B84">
            <v>39497</v>
          </cell>
          <cell r="C84">
            <v>86.5</v>
          </cell>
        </row>
        <row r="85">
          <cell r="A85">
            <v>39498</v>
          </cell>
          <cell r="B85">
            <v>39498</v>
          </cell>
          <cell r="C85">
            <v>86.25</v>
          </cell>
        </row>
        <row r="86">
          <cell r="A86">
            <v>39499</v>
          </cell>
          <cell r="B86">
            <v>39499</v>
          </cell>
          <cell r="C86">
            <v>86.25</v>
          </cell>
        </row>
        <row r="87">
          <cell r="A87">
            <v>39500</v>
          </cell>
          <cell r="B87">
            <v>39500</v>
          </cell>
          <cell r="C87">
            <v>86.25</v>
          </cell>
        </row>
        <row r="88">
          <cell r="A88">
            <v>39503</v>
          </cell>
          <cell r="B88">
            <v>39503</v>
          </cell>
          <cell r="C88">
            <v>86.75</v>
          </cell>
        </row>
        <row r="89">
          <cell r="A89">
            <v>39504</v>
          </cell>
          <cell r="B89">
            <v>39504</v>
          </cell>
          <cell r="C89">
            <v>87.25</v>
          </cell>
        </row>
        <row r="90">
          <cell r="A90">
            <v>39505</v>
          </cell>
          <cell r="B90">
            <v>39505</v>
          </cell>
          <cell r="C90">
            <v>88</v>
          </cell>
        </row>
        <row r="91">
          <cell r="A91">
            <v>39506</v>
          </cell>
          <cell r="B91">
            <v>39506</v>
          </cell>
          <cell r="C91">
            <v>87</v>
          </cell>
        </row>
        <row r="92">
          <cell r="A92">
            <v>39507</v>
          </cell>
          <cell r="B92">
            <v>39507</v>
          </cell>
          <cell r="C92">
            <v>86.5</v>
          </cell>
        </row>
        <row r="93">
          <cell r="A93">
            <v>39510</v>
          </cell>
          <cell r="B93">
            <v>39510</v>
          </cell>
          <cell r="C93">
            <v>86</v>
          </cell>
        </row>
        <row r="94">
          <cell r="A94">
            <v>39511</v>
          </cell>
          <cell r="B94">
            <v>39511</v>
          </cell>
          <cell r="C94">
            <v>86</v>
          </cell>
        </row>
        <row r="95">
          <cell r="A95">
            <v>39512</v>
          </cell>
          <cell r="B95">
            <v>39512</v>
          </cell>
          <cell r="C95">
            <v>86</v>
          </cell>
        </row>
        <row r="96">
          <cell r="A96">
            <v>39513</v>
          </cell>
          <cell r="B96">
            <v>39513</v>
          </cell>
          <cell r="C96">
            <v>86</v>
          </cell>
        </row>
        <row r="97">
          <cell r="A97">
            <v>39514</v>
          </cell>
          <cell r="B97">
            <v>39514</v>
          </cell>
          <cell r="C97">
            <v>86</v>
          </cell>
        </row>
        <row r="98">
          <cell r="A98">
            <v>39517</v>
          </cell>
          <cell r="B98">
            <v>39517</v>
          </cell>
          <cell r="C98">
            <v>85.25</v>
          </cell>
        </row>
        <row r="99">
          <cell r="A99">
            <v>39518</v>
          </cell>
          <cell r="B99">
            <v>39518</v>
          </cell>
          <cell r="C99">
            <v>85.5</v>
          </cell>
        </row>
        <row r="100">
          <cell r="A100">
            <v>39519</v>
          </cell>
          <cell r="B100">
            <v>39519</v>
          </cell>
          <cell r="C100">
            <v>85.625</v>
          </cell>
        </row>
        <row r="101">
          <cell r="A101">
            <v>39520</v>
          </cell>
          <cell r="B101">
            <v>39520</v>
          </cell>
          <cell r="C101">
            <v>85</v>
          </cell>
        </row>
        <row r="102">
          <cell r="A102">
            <v>39521</v>
          </cell>
          <cell r="B102">
            <v>39521</v>
          </cell>
          <cell r="C102">
            <v>84.75</v>
          </cell>
        </row>
        <row r="103">
          <cell r="A103">
            <v>39524</v>
          </cell>
          <cell r="B103">
            <v>39524</v>
          </cell>
          <cell r="C103">
            <v>84</v>
          </cell>
        </row>
        <row r="104">
          <cell r="A104">
            <v>39525</v>
          </cell>
          <cell r="B104">
            <v>39525</v>
          </cell>
          <cell r="C104">
            <v>84.75</v>
          </cell>
        </row>
        <row r="105">
          <cell r="A105">
            <v>39526</v>
          </cell>
          <cell r="B105">
            <v>39526</v>
          </cell>
          <cell r="C105">
            <v>86</v>
          </cell>
        </row>
        <row r="106">
          <cell r="A106">
            <v>39527</v>
          </cell>
          <cell r="B106">
            <v>39527</v>
          </cell>
          <cell r="C106">
            <v>85</v>
          </cell>
        </row>
        <row r="107">
          <cell r="A107">
            <v>39531</v>
          </cell>
          <cell r="B107">
            <v>39531</v>
          </cell>
          <cell r="C107">
            <v>86.25</v>
          </cell>
        </row>
        <row r="108">
          <cell r="A108">
            <v>39532</v>
          </cell>
          <cell r="B108">
            <v>39532</v>
          </cell>
          <cell r="C108">
            <v>86</v>
          </cell>
        </row>
        <row r="109">
          <cell r="A109">
            <v>39533</v>
          </cell>
          <cell r="B109">
            <v>39533</v>
          </cell>
          <cell r="C109">
            <v>86</v>
          </cell>
        </row>
        <row r="110">
          <cell r="A110">
            <v>39534</v>
          </cell>
          <cell r="B110">
            <v>39534</v>
          </cell>
          <cell r="C110">
            <v>86.25</v>
          </cell>
        </row>
        <row r="111">
          <cell r="A111">
            <v>39535</v>
          </cell>
          <cell r="B111">
            <v>39535</v>
          </cell>
          <cell r="C111">
            <v>87.5</v>
          </cell>
        </row>
        <row r="112">
          <cell r="A112">
            <v>39538</v>
          </cell>
          <cell r="B112">
            <v>39538</v>
          </cell>
          <cell r="C112">
            <v>86</v>
          </cell>
        </row>
        <row r="113">
          <cell r="A113">
            <v>39539</v>
          </cell>
          <cell r="B113">
            <v>39539</v>
          </cell>
          <cell r="C113">
            <v>86.75</v>
          </cell>
        </row>
        <row r="114">
          <cell r="A114">
            <v>39540</v>
          </cell>
          <cell r="B114">
            <v>39540</v>
          </cell>
          <cell r="C114">
            <v>86.75</v>
          </cell>
        </row>
        <row r="115">
          <cell r="A115">
            <v>39541</v>
          </cell>
          <cell r="B115">
            <v>39541</v>
          </cell>
          <cell r="C115">
            <v>86.75</v>
          </cell>
        </row>
        <row r="116">
          <cell r="A116">
            <v>39542</v>
          </cell>
          <cell r="B116">
            <v>39542</v>
          </cell>
          <cell r="C116">
            <v>87</v>
          </cell>
        </row>
        <row r="117">
          <cell r="A117">
            <v>39545</v>
          </cell>
          <cell r="B117">
            <v>39545</v>
          </cell>
          <cell r="C117">
            <v>88.375</v>
          </cell>
        </row>
        <row r="118">
          <cell r="A118">
            <v>39546</v>
          </cell>
          <cell r="B118">
            <v>39546</v>
          </cell>
          <cell r="C118">
            <v>88.5</v>
          </cell>
        </row>
        <row r="119">
          <cell r="A119">
            <v>39547</v>
          </cell>
          <cell r="B119">
            <v>39547</v>
          </cell>
          <cell r="C119">
            <v>88.25</v>
          </cell>
        </row>
        <row r="120">
          <cell r="A120">
            <v>39548</v>
          </cell>
          <cell r="B120">
            <v>39548</v>
          </cell>
          <cell r="C120">
            <v>88</v>
          </cell>
        </row>
        <row r="121">
          <cell r="A121">
            <v>39549</v>
          </cell>
          <cell r="B121">
            <v>39549</v>
          </cell>
          <cell r="C121">
            <v>87.75</v>
          </cell>
        </row>
        <row r="122">
          <cell r="A122">
            <v>39552</v>
          </cell>
          <cell r="B122">
            <v>39552</v>
          </cell>
          <cell r="C122">
            <v>87.5</v>
          </cell>
        </row>
        <row r="123">
          <cell r="A123">
            <v>39553</v>
          </cell>
          <cell r="B123">
            <v>39553</v>
          </cell>
          <cell r="C123">
            <v>88.25</v>
          </cell>
        </row>
        <row r="124">
          <cell r="A124">
            <v>39554</v>
          </cell>
          <cell r="B124">
            <v>39554</v>
          </cell>
          <cell r="C124">
            <v>89</v>
          </cell>
        </row>
        <row r="125">
          <cell r="A125">
            <v>39555</v>
          </cell>
          <cell r="B125">
            <v>39555</v>
          </cell>
          <cell r="C125">
            <v>89</v>
          </cell>
        </row>
        <row r="126">
          <cell r="A126">
            <v>39556</v>
          </cell>
          <cell r="B126">
            <v>39556</v>
          </cell>
          <cell r="C126">
            <v>89.5</v>
          </cell>
        </row>
        <row r="127">
          <cell r="A127">
            <v>39559</v>
          </cell>
          <cell r="B127">
            <v>39559</v>
          </cell>
          <cell r="C127">
            <v>89.5</v>
          </cell>
        </row>
        <row r="128">
          <cell r="A128">
            <v>39560</v>
          </cell>
          <cell r="B128">
            <v>39560</v>
          </cell>
          <cell r="C128">
            <v>89.5</v>
          </cell>
        </row>
        <row r="129">
          <cell r="A129">
            <v>39561</v>
          </cell>
          <cell r="B129">
            <v>39561</v>
          </cell>
          <cell r="C129">
            <v>90</v>
          </cell>
        </row>
        <row r="130">
          <cell r="A130">
            <v>39562</v>
          </cell>
          <cell r="B130">
            <v>39562</v>
          </cell>
          <cell r="C130">
            <v>90</v>
          </cell>
        </row>
        <row r="131">
          <cell r="A131">
            <v>39563</v>
          </cell>
          <cell r="B131">
            <v>39563</v>
          </cell>
          <cell r="C131">
            <v>90.5</v>
          </cell>
        </row>
        <row r="132">
          <cell r="A132">
            <v>39566</v>
          </cell>
          <cell r="B132">
            <v>39566</v>
          </cell>
          <cell r="C132">
            <v>91</v>
          </cell>
        </row>
        <row r="133">
          <cell r="A133">
            <v>39567</v>
          </cell>
          <cell r="B133">
            <v>39567</v>
          </cell>
          <cell r="C133">
            <v>91.625</v>
          </cell>
        </row>
        <row r="134">
          <cell r="A134">
            <v>39568</v>
          </cell>
          <cell r="B134">
            <v>39568</v>
          </cell>
          <cell r="C134">
            <v>91.7</v>
          </cell>
        </row>
        <row r="135">
          <cell r="A135">
            <v>39569</v>
          </cell>
          <cell r="B135">
            <v>39569</v>
          </cell>
          <cell r="C135">
            <v>91.5</v>
          </cell>
        </row>
        <row r="136">
          <cell r="A136">
            <v>39570</v>
          </cell>
          <cell r="B136">
            <v>39570</v>
          </cell>
          <cell r="C136">
            <v>92.5</v>
          </cell>
        </row>
        <row r="137">
          <cell r="A137">
            <v>39573</v>
          </cell>
          <cell r="B137">
            <v>39573</v>
          </cell>
          <cell r="C137">
            <v>92</v>
          </cell>
        </row>
        <row r="138">
          <cell r="A138">
            <v>39574</v>
          </cell>
          <cell r="B138">
            <v>39574</v>
          </cell>
          <cell r="C138">
            <v>92</v>
          </cell>
        </row>
        <row r="139">
          <cell r="A139">
            <v>39575</v>
          </cell>
          <cell r="B139">
            <v>39575</v>
          </cell>
          <cell r="C139">
            <v>92.25</v>
          </cell>
        </row>
        <row r="140">
          <cell r="A140">
            <v>39576</v>
          </cell>
          <cell r="B140">
            <v>39576</v>
          </cell>
          <cell r="C140">
            <v>92.25</v>
          </cell>
        </row>
        <row r="141">
          <cell r="A141">
            <v>39577</v>
          </cell>
          <cell r="B141">
            <v>39577</v>
          </cell>
          <cell r="C141">
            <v>91.75</v>
          </cell>
        </row>
        <row r="142">
          <cell r="A142">
            <v>39580</v>
          </cell>
          <cell r="B142">
            <v>39580</v>
          </cell>
          <cell r="C142">
            <v>92</v>
          </cell>
        </row>
        <row r="143">
          <cell r="A143">
            <v>39581</v>
          </cell>
          <cell r="B143">
            <v>39581</v>
          </cell>
          <cell r="C143">
            <v>92</v>
          </cell>
        </row>
        <row r="144">
          <cell r="A144">
            <v>39582</v>
          </cell>
          <cell r="B144">
            <v>39582</v>
          </cell>
          <cell r="C144">
            <v>92.5</v>
          </cell>
        </row>
        <row r="145">
          <cell r="A145">
            <v>39583</v>
          </cell>
          <cell r="B145">
            <v>39583</v>
          </cell>
          <cell r="C145">
            <v>92.25</v>
          </cell>
        </row>
        <row r="146">
          <cell r="A146">
            <v>39584</v>
          </cell>
          <cell r="B146">
            <v>39584</v>
          </cell>
          <cell r="C146">
            <v>92.25</v>
          </cell>
        </row>
        <row r="147">
          <cell r="A147">
            <v>39587</v>
          </cell>
          <cell r="B147">
            <v>39587</v>
          </cell>
          <cell r="C147">
            <v>92.25</v>
          </cell>
        </row>
        <row r="148">
          <cell r="A148">
            <v>39588</v>
          </cell>
          <cell r="B148">
            <v>39588</v>
          </cell>
          <cell r="C148">
            <v>92.25</v>
          </cell>
        </row>
        <row r="149">
          <cell r="A149">
            <v>39589</v>
          </cell>
          <cell r="B149">
            <v>39589</v>
          </cell>
          <cell r="C149">
            <v>92</v>
          </cell>
        </row>
        <row r="150">
          <cell r="A150">
            <v>39590</v>
          </cell>
          <cell r="B150">
            <v>39590</v>
          </cell>
          <cell r="C150">
            <v>91.625</v>
          </cell>
        </row>
        <row r="151">
          <cell r="A151">
            <v>39591</v>
          </cell>
          <cell r="B151">
            <v>39591</v>
          </cell>
          <cell r="C151">
            <v>91</v>
          </cell>
        </row>
        <row r="152">
          <cell r="A152">
            <v>39595</v>
          </cell>
          <cell r="B152">
            <v>39595</v>
          </cell>
          <cell r="C152">
            <v>91</v>
          </cell>
        </row>
        <row r="153">
          <cell r="A153">
            <v>39596</v>
          </cell>
          <cell r="B153">
            <v>39596</v>
          </cell>
          <cell r="C153">
            <v>91</v>
          </cell>
        </row>
        <row r="154">
          <cell r="A154">
            <v>39597</v>
          </cell>
          <cell r="B154">
            <v>39597</v>
          </cell>
          <cell r="C154">
            <v>89.5</v>
          </cell>
        </row>
        <row r="155">
          <cell r="A155">
            <v>39598</v>
          </cell>
          <cell r="B155">
            <v>39598</v>
          </cell>
          <cell r="C155">
            <v>90</v>
          </cell>
        </row>
        <row r="156">
          <cell r="A156">
            <v>39601</v>
          </cell>
          <cell r="B156">
            <v>39601</v>
          </cell>
          <cell r="C156">
            <v>89.625</v>
          </cell>
        </row>
        <row r="157">
          <cell r="A157">
            <v>39602</v>
          </cell>
          <cell r="B157">
            <v>39602</v>
          </cell>
          <cell r="C157">
            <v>89.25</v>
          </cell>
        </row>
        <row r="158">
          <cell r="A158">
            <v>39603</v>
          </cell>
          <cell r="B158">
            <v>39603</v>
          </cell>
          <cell r="C158">
            <v>89</v>
          </cell>
        </row>
        <row r="159">
          <cell r="A159">
            <v>39604</v>
          </cell>
          <cell r="B159">
            <v>39604</v>
          </cell>
          <cell r="C159">
            <v>89</v>
          </cell>
        </row>
        <row r="160">
          <cell r="A160">
            <v>39605</v>
          </cell>
          <cell r="B160">
            <v>39605</v>
          </cell>
          <cell r="C160">
            <v>88.75</v>
          </cell>
        </row>
        <row r="161">
          <cell r="A161">
            <v>39608</v>
          </cell>
          <cell r="B161">
            <v>39608</v>
          </cell>
          <cell r="C161">
            <v>88.5</v>
          </cell>
        </row>
        <row r="162">
          <cell r="A162">
            <v>39609</v>
          </cell>
          <cell r="B162">
            <v>39609</v>
          </cell>
          <cell r="C162">
            <v>87.75</v>
          </cell>
        </row>
        <row r="163">
          <cell r="A163">
            <v>39610</v>
          </cell>
          <cell r="B163">
            <v>39610</v>
          </cell>
          <cell r="C163">
            <v>87</v>
          </cell>
        </row>
        <row r="164">
          <cell r="A164">
            <v>39611</v>
          </cell>
          <cell r="B164">
            <v>39611</v>
          </cell>
          <cell r="C164">
            <v>87.75</v>
          </cell>
        </row>
        <row r="165">
          <cell r="A165">
            <v>39612</v>
          </cell>
          <cell r="B165">
            <v>39612</v>
          </cell>
          <cell r="C165">
            <v>87</v>
          </cell>
        </row>
        <row r="166">
          <cell r="A166">
            <v>39615</v>
          </cell>
          <cell r="B166">
            <v>39615</v>
          </cell>
          <cell r="C166">
            <v>88.25</v>
          </cell>
        </row>
        <row r="167">
          <cell r="A167">
            <v>39616</v>
          </cell>
          <cell r="B167">
            <v>39616</v>
          </cell>
          <cell r="C167">
            <v>87</v>
          </cell>
        </row>
        <row r="168">
          <cell r="A168">
            <v>39617</v>
          </cell>
          <cell r="B168">
            <v>39617</v>
          </cell>
          <cell r="C168">
            <v>86.25</v>
          </cell>
        </row>
        <row r="169">
          <cell r="A169">
            <v>39618</v>
          </cell>
          <cell r="B169">
            <v>39618</v>
          </cell>
          <cell r="C169">
            <v>86</v>
          </cell>
        </row>
        <row r="170">
          <cell r="A170">
            <v>39619</v>
          </cell>
          <cell r="B170">
            <v>39619</v>
          </cell>
          <cell r="C170">
            <v>85.75</v>
          </cell>
        </row>
        <row r="171">
          <cell r="A171">
            <v>39622</v>
          </cell>
          <cell r="B171">
            <v>39622</v>
          </cell>
          <cell r="C171">
            <v>85</v>
          </cell>
        </row>
        <row r="172">
          <cell r="A172">
            <v>39623</v>
          </cell>
          <cell r="B172">
            <v>39623</v>
          </cell>
          <cell r="C172">
            <v>84.75</v>
          </cell>
        </row>
        <row r="173">
          <cell r="A173">
            <v>39624</v>
          </cell>
          <cell r="B173">
            <v>39624</v>
          </cell>
          <cell r="C173">
            <v>84.5</v>
          </cell>
        </row>
        <row r="174">
          <cell r="A174">
            <v>39625</v>
          </cell>
          <cell r="B174">
            <v>39625</v>
          </cell>
          <cell r="C174">
            <v>84</v>
          </cell>
        </row>
        <row r="175">
          <cell r="A175">
            <v>39626</v>
          </cell>
          <cell r="B175">
            <v>39626</v>
          </cell>
          <cell r="C175">
            <v>84</v>
          </cell>
        </row>
        <row r="176">
          <cell r="A176">
            <v>39629</v>
          </cell>
          <cell r="B176">
            <v>39629</v>
          </cell>
          <cell r="C176">
            <v>83.5</v>
          </cell>
        </row>
        <row r="177">
          <cell r="A177">
            <v>39630</v>
          </cell>
          <cell r="B177">
            <v>39630</v>
          </cell>
          <cell r="C177">
            <v>83</v>
          </cell>
        </row>
        <row r="178">
          <cell r="A178">
            <v>39631</v>
          </cell>
          <cell r="B178">
            <v>39631</v>
          </cell>
          <cell r="C178">
            <v>83.5</v>
          </cell>
        </row>
        <row r="179">
          <cell r="A179">
            <v>39632</v>
          </cell>
          <cell r="B179">
            <v>39632</v>
          </cell>
          <cell r="C179">
            <v>82.75</v>
          </cell>
        </row>
        <row r="180">
          <cell r="A180">
            <v>39636</v>
          </cell>
          <cell r="B180">
            <v>39636</v>
          </cell>
          <cell r="C180">
            <v>82.5</v>
          </cell>
        </row>
        <row r="181">
          <cell r="A181">
            <v>39637</v>
          </cell>
          <cell r="B181">
            <v>39637</v>
          </cell>
          <cell r="C181">
            <v>82</v>
          </cell>
        </row>
        <row r="182">
          <cell r="A182">
            <v>39638</v>
          </cell>
          <cell r="B182">
            <v>39638</v>
          </cell>
          <cell r="C182">
            <v>82</v>
          </cell>
        </row>
        <row r="183">
          <cell r="A183">
            <v>39639</v>
          </cell>
          <cell r="B183">
            <v>39639</v>
          </cell>
          <cell r="C183">
            <v>82</v>
          </cell>
        </row>
        <row r="184">
          <cell r="A184">
            <v>39640</v>
          </cell>
          <cell r="B184">
            <v>39640</v>
          </cell>
          <cell r="C184">
            <v>81.5</v>
          </cell>
        </row>
        <row r="185">
          <cell r="A185">
            <v>39643</v>
          </cell>
          <cell r="B185">
            <v>39643</v>
          </cell>
          <cell r="C185">
            <v>82.5</v>
          </cell>
        </row>
        <row r="186">
          <cell r="A186">
            <v>39644</v>
          </cell>
          <cell r="B186">
            <v>39644</v>
          </cell>
          <cell r="C186">
            <v>82</v>
          </cell>
        </row>
        <row r="187">
          <cell r="A187">
            <v>39645</v>
          </cell>
          <cell r="B187">
            <v>39645</v>
          </cell>
          <cell r="C187">
            <v>82</v>
          </cell>
        </row>
        <row r="188">
          <cell r="A188">
            <v>39646</v>
          </cell>
          <cell r="B188">
            <v>39646</v>
          </cell>
          <cell r="C188">
            <v>82</v>
          </cell>
        </row>
        <row r="189">
          <cell r="A189">
            <v>39647</v>
          </cell>
          <cell r="B189">
            <v>39647</v>
          </cell>
          <cell r="C189">
            <v>84.5</v>
          </cell>
        </row>
        <row r="190">
          <cell r="A190">
            <v>39650</v>
          </cell>
          <cell r="B190">
            <v>39650</v>
          </cell>
          <cell r="C190">
            <v>84.5</v>
          </cell>
        </row>
        <row r="191">
          <cell r="A191">
            <v>39651</v>
          </cell>
          <cell r="B191">
            <v>39651</v>
          </cell>
          <cell r="C191">
            <v>83.5</v>
          </cell>
        </row>
        <row r="192">
          <cell r="A192">
            <v>39652</v>
          </cell>
          <cell r="B192">
            <v>39652</v>
          </cell>
          <cell r="C192">
            <v>83</v>
          </cell>
        </row>
        <row r="193">
          <cell r="A193">
            <v>39653</v>
          </cell>
          <cell r="B193">
            <v>39653</v>
          </cell>
          <cell r="C193">
            <v>83</v>
          </cell>
        </row>
        <row r="194">
          <cell r="A194">
            <v>39654</v>
          </cell>
          <cell r="B194">
            <v>39654</v>
          </cell>
          <cell r="C194">
            <v>83</v>
          </cell>
        </row>
        <row r="195">
          <cell r="A195">
            <v>39657</v>
          </cell>
          <cell r="B195">
            <v>39657</v>
          </cell>
          <cell r="C195">
            <v>82</v>
          </cell>
        </row>
        <row r="196">
          <cell r="A196">
            <v>39658</v>
          </cell>
          <cell r="B196">
            <v>39658</v>
          </cell>
          <cell r="C196">
            <v>81.5</v>
          </cell>
        </row>
        <row r="197">
          <cell r="A197">
            <v>39659</v>
          </cell>
          <cell r="B197">
            <v>39659</v>
          </cell>
          <cell r="C197">
            <v>83</v>
          </cell>
        </row>
        <row r="198">
          <cell r="A198">
            <v>39660</v>
          </cell>
          <cell r="B198">
            <v>39660</v>
          </cell>
          <cell r="C198">
            <v>82.5</v>
          </cell>
        </row>
        <row r="199">
          <cell r="A199">
            <v>39661</v>
          </cell>
          <cell r="B199">
            <v>39661</v>
          </cell>
          <cell r="C199">
            <v>80.5</v>
          </cell>
        </row>
        <row r="200">
          <cell r="A200">
            <v>39664</v>
          </cell>
          <cell r="B200">
            <v>39664</v>
          </cell>
          <cell r="C200">
            <v>80.5</v>
          </cell>
        </row>
        <row r="201">
          <cell r="A201">
            <v>39665</v>
          </cell>
          <cell r="B201">
            <v>39665</v>
          </cell>
          <cell r="C201">
            <v>81</v>
          </cell>
        </row>
        <row r="202">
          <cell r="A202">
            <v>39666</v>
          </cell>
          <cell r="B202">
            <v>39666</v>
          </cell>
          <cell r="C202">
            <v>80.5</v>
          </cell>
        </row>
        <row r="203">
          <cell r="A203">
            <v>39667</v>
          </cell>
          <cell r="B203">
            <v>39667</v>
          </cell>
          <cell r="C203">
            <v>80.5</v>
          </cell>
        </row>
        <row r="204">
          <cell r="A204">
            <v>39668</v>
          </cell>
          <cell r="B204">
            <v>39668</v>
          </cell>
          <cell r="C204">
            <v>80.5</v>
          </cell>
        </row>
        <row r="205">
          <cell r="A205">
            <v>39671</v>
          </cell>
          <cell r="B205">
            <v>39671</v>
          </cell>
          <cell r="C205">
            <v>80.5</v>
          </cell>
        </row>
        <row r="206">
          <cell r="A206">
            <v>39672</v>
          </cell>
          <cell r="B206">
            <v>39672</v>
          </cell>
          <cell r="C206">
            <v>81.5</v>
          </cell>
        </row>
        <row r="207">
          <cell r="A207">
            <v>39673</v>
          </cell>
          <cell r="B207">
            <v>39673</v>
          </cell>
          <cell r="C207">
            <v>81.5</v>
          </cell>
        </row>
        <row r="208">
          <cell r="A208">
            <v>39674</v>
          </cell>
          <cell r="B208">
            <v>39674</v>
          </cell>
          <cell r="C208">
            <v>81.75</v>
          </cell>
        </row>
        <row r="209">
          <cell r="A209">
            <v>39675</v>
          </cell>
          <cell r="B209">
            <v>39675</v>
          </cell>
          <cell r="C209">
            <v>81.25</v>
          </cell>
        </row>
        <row r="210">
          <cell r="A210">
            <v>39678</v>
          </cell>
          <cell r="B210">
            <v>39678</v>
          </cell>
          <cell r="C210">
            <v>81</v>
          </cell>
        </row>
        <row r="211">
          <cell r="A211">
            <v>39679</v>
          </cell>
          <cell r="B211">
            <v>39679</v>
          </cell>
          <cell r="C211">
            <v>81</v>
          </cell>
        </row>
        <row r="212">
          <cell r="A212">
            <v>39680</v>
          </cell>
          <cell r="B212">
            <v>39680</v>
          </cell>
          <cell r="C212">
            <v>81</v>
          </cell>
        </row>
        <row r="213">
          <cell r="A213">
            <v>39681</v>
          </cell>
          <cell r="B213">
            <v>39681</v>
          </cell>
          <cell r="C213">
            <v>81</v>
          </cell>
        </row>
        <row r="214">
          <cell r="A214">
            <v>39682</v>
          </cell>
          <cell r="B214">
            <v>39682</v>
          </cell>
          <cell r="C214">
            <v>81</v>
          </cell>
        </row>
        <row r="215">
          <cell r="A215">
            <v>39685</v>
          </cell>
          <cell r="B215">
            <v>39685</v>
          </cell>
          <cell r="C215">
            <v>81</v>
          </cell>
        </row>
        <row r="216">
          <cell r="A216">
            <v>39686</v>
          </cell>
          <cell r="B216">
            <v>39686</v>
          </cell>
          <cell r="C216">
            <v>81</v>
          </cell>
        </row>
        <row r="217">
          <cell r="A217">
            <v>39687</v>
          </cell>
          <cell r="B217">
            <v>39687</v>
          </cell>
          <cell r="C217">
            <v>81</v>
          </cell>
        </row>
        <row r="218">
          <cell r="A218">
            <v>39688</v>
          </cell>
          <cell r="B218">
            <v>39688</v>
          </cell>
          <cell r="C218">
            <v>81</v>
          </cell>
        </row>
        <row r="219">
          <cell r="A219">
            <v>39689</v>
          </cell>
          <cell r="B219">
            <v>39689</v>
          </cell>
          <cell r="C219">
            <v>81</v>
          </cell>
        </row>
        <row r="220">
          <cell r="A220">
            <v>39693</v>
          </cell>
          <cell r="B220">
            <v>39693</v>
          </cell>
          <cell r="C220">
            <v>81.5</v>
          </cell>
        </row>
        <row r="221">
          <cell r="A221">
            <v>39694</v>
          </cell>
          <cell r="B221">
            <v>39694</v>
          </cell>
          <cell r="C221">
            <v>81.5</v>
          </cell>
        </row>
        <row r="222">
          <cell r="A222">
            <v>39695</v>
          </cell>
          <cell r="B222">
            <v>39695</v>
          </cell>
          <cell r="C222">
            <v>81.5</v>
          </cell>
        </row>
        <row r="223">
          <cell r="A223">
            <v>39696</v>
          </cell>
          <cell r="B223">
            <v>39696</v>
          </cell>
          <cell r="C223">
            <v>81</v>
          </cell>
        </row>
        <row r="224">
          <cell r="A224">
            <v>39699</v>
          </cell>
          <cell r="B224">
            <v>39699</v>
          </cell>
          <cell r="C224">
            <v>81</v>
          </cell>
        </row>
        <row r="225">
          <cell r="A225">
            <v>39700</v>
          </cell>
          <cell r="B225">
            <v>39700</v>
          </cell>
          <cell r="C225">
            <v>81</v>
          </cell>
        </row>
        <row r="226">
          <cell r="A226">
            <v>39701</v>
          </cell>
          <cell r="B226">
            <v>39701</v>
          </cell>
          <cell r="C226">
            <v>81</v>
          </cell>
        </row>
        <row r="227">
          <cell r="A227">
            <v>39702</v>
          </cell>
          <cell r="B227">
            <v>39702</v>
          </cell>
          <cell r="C227">
            <v>81</v>
          </cell>
        </row>
        <row r="228">
          <cell r="A228">
            <v>39703</v>
          </cell>
          <cell r="B228">
            <v>39703</v>
          </cell>
          <cell r="C228">
            <v>81</v>
          </cell>
        </row>
        <row r="229">
          <cell r="A229">
            <v>39706</v>
          </cell>
          <cell r="B229">
            <v>39706</v>
          </cell>
          <cell r="C229">
            <v>80</v>
          </cell>
        </row>
        <row r="230">
          <cell r="A230">
            <v>39707</v>
          </cell>
          <cell r="B230">
            <v>39707</v>
          </cell>
          <cell r="C230">
            <v>78</v>
          </cell>
        </row>
        <row r="231">
          <cell r="A231">
            <v>39708</v>
          </cell>
          <cell r="B231">
            <v>39708</v>
          </cell>
          <cell r="C231">
            <v>77.5</v>
          </cell>
        </row>
        <row r="232">
          <cell r="A232">
            <v>39709</v>
          </cell>
          <cell r="B232">
            <v>39709</v>
          </cell>
          <cell r="C232">
            <v>77</v>
          </cell>
        </row>
        <row r="233">
          <cell r="A233">
            <v>39710</v>
          </cell>
          <cell r="B233">
            <v>39710</v>
          </cell>
          <cell r="C233">
            <v>84</v>
          </cell>
        </row>
        <row r="234">
          <cell r="A234">
            <v>39713</v>
          </cell>
          <cell r="B234">
            <v>39713</v>
          </cell>
          <cell r="C234">
            <v>83</v>
          </cell>
        </row>
        <row r="235">
          <cell r="A235">
            <v>39714</v>
          </cell>
          <cell r="B235">
            <v>39714</v>
          </cell>
          <cell r="C235">
            <v>83.5</v>
          </cell>
        </row>
        <row r="236">
          <cell r="A236">
            <v>39715</v>
          </cell>
          <cell r="B236">
            <v>39715</v>
          </cell>
          <cell r="C236">
            <v>83</v>
          </cell>
        </row>
        <row r="237">
          <cell r="A237">
            <v>39716</v>
          </cell>
          <cell r="B237">
            <v>39716</v>
          </cell>
          <cell r="C237">
            <v>81.5</v>
          </cell>
        </row>
        <row r="238">
          <cell r="A238">
            <v>39717</v>
          </cell>
          <cell r="B238">
            <v>39717</v>
          </cell>
          <cell r="C238">
            <v>81</v>
          </cell>
        </row>
        <row r="239">
          <cell r="A239">
            <v>39720</v>
          </cell>
          <cell r="B239">
            <v>39720</v>
          </cell>
          <cell r="C239">
            <v>81</v>
          </cell>
        </row>
        <row r="240">
          <cell r="A240">
            <v>39721</v>
          </cell>
          <cell r="B240">
            <v>39721</v>
          </cell>
          <cell r="C240">
            <v>80.5</v>
          </cell>
        </row>
        <row r="241">
          <cell r="A241">
            <v>39722</v>
          </cell>
          <cell r="B241">
            <v>39722</v>
          </cell>
          <cell r="C241">
            <v>81</v>
          </cell>
        </row>
        <row r="242">
          <cell r="A242">
            <v>39723</v>
          </cell>
          <cell r="B242">
            <v>39723</v>
          </cell>
          <cell r="C242">
            <v>79</v>
          </cell>
        </row>
        <row r="243">
          <cell r="A243">
            <v>39724</v>
          </cell>
          <cell r="B243">
            <v>39724</v>
          </cell>
          <cell r="C243">
            <v>77</v>
          </cell>
        </row>
        <row r="244">
          <cell r="A244">
            <v>39727</v>
          </cell>
          <cell r="B244">
            <v>39727</v>
          </cell>
          <cell r="C244">
            <v>76</v>
          </cell>
        </row>
        <row r="245">
          <cell r="A245">
            <v>39728</v>
          </cell>
          <cell r="B245">
            <v>39728</v>
          </cell>
          <cell r="C245">
            <v>76</v>
          </cell>
        </row>
        <row r="246">
          <cell r="A246">
            <v>39729</v>
          </cell>
          <cell r="B246">
            <v>39729</v>
          </cell>
          <cell r="C246">
            <v>75</v>
          </cell>
        </row>
        <row r="247">
          <cell r="A247">
            <v>39730</v>
          </cell>
          <cell r="B247">
            <v>39730</v>
          </cell>
          <cell r="C247">
            <v>74</v>
          </cell>
        </row>
        <row r="248">
          <cell r="A248">
            <v>39731</v>
          </cell>
          <cell r="B248">
            <v>39731</v>
          </cell>
          <cell r="C248">
            <v>71</v>
          </cell>
        </row>
        <row r="249">
          <cell r="A249">
            <v>39734</v>
          </cell>
          <cell r="B249">
            <v>39734</v>
          </cell>
          <cell r="C249">
            <v>71</v>
          </cell>
        </row>
        <row r="250">
          <cell r="A250">
            <v>39735</v>
          </cell>
          <cell r="B250">
            <v>39735</v>
          </cell>
          <cell r="C250">
            <v>72</v>
          </cell>
        </row>
        <row r="251">
          <cell r="A251">
            <v>39736</v>
          </cell>
          <cell r="B251">
            <v>39736</v>
          </cell>
          <cell r="C251">
            <v>64</v>
          </cell>
        </row>
        <row r="252">
          <cell r="A252">
            <v>39737</v>
          </cell>
          <cell r="B252">
            <v>39737</v>
          </cell>
          <cell r="C252">
            <v>64</v>
          </cell>
        </row>
        <row r="253">
          <cell r="A253">
            <v>39738</v>
          </cell>
          <cell r="B253">
            <v>39738</v>
          </cell>
          <cell r="C253">
            <v>63.5</v>
          </cell>
        </row>
        <row r="254">
          <cell r="A254">
            <v>39741</v>
          </cell>
          <cell r="B254">
            <v>39741</v>
          </cell>
          <cell r="C254">
            <v>64</v>
          </cell>
        </row>
        <row r="255">
          <cell r="A255">
            <v>39742</v>
          </cell>
          <cell r="B255">
            <v>39742</v>
          </cell>
          <cell r="C255">
            <v>64</v>
          </cell>
        </row>
        <row r="256">
          <cell r="A256">
            <v>39743</v>
          </cell>
          <cell r="B256">
            <v>39743</v>
          </cell>
          <cell r="C256">
            <v>64</v>
          </cell>
        </row>
        <row r="257">
          <cell r="A257">
            <v>39744</v>
          </cell>
          <cell r="B257">
            <v>39744</v>
          </cell>
          <cell r="C257">
            <v>64</v>
          </cell>
        </row>
        <row r="258">
          <cell r="A258">
            <v>39745</v>
          </cell>
          <cell r="B258">
            <v>39745</v>
          </cell>
          <cell r="C258">
            <v>62</v>
          </cell>
        </row>
        <row r="259">
          <cell r="A259">
            <v>39748</v>
          </cell>
          <cell r="B259">
            <v>39748</v>
          </cell>
          <cell r="C259">
            <v>60</v>
          </cell>
        </row>
        <row r="260">
          <cell r="A260">
            <v>39749</v>
          </cell>
          <cell r="B260">
            <v>39749</v>
          </cell>
          <cell r="C260">
            <v>59</v>
          </cell>
        </row>
        <row r="261">
          <cell r="A261">
            <v>39750</v>
          </cell>
          <cell r="B261">
            <v>39750</v>
          </cell>
          <cell r="C261">
            <v>59</v>
          </cell>
        </row>
        <row r="262">
          <cell r="A262">
            <v>39751</v>
          </cell>
          <cell r="B262">
            <v>39751</v>
          </cell>
          <cell r="C262">
            <v>60</v>
          </cell>
        </row>
        <row r="263">
          <cell r="A263">
            <v>39752</v>
          </cell>
          <cell r="B263">
            <v>39752</v>
          </cell>
          <cell r="C263">
            <v>63</v>
          </cell>
        </row>
        <row r="264">
          <cell r="A264">
            <v>39755</v>
          </cell>
          <cell r="B264">
            <v>39755</v>
          </cell>
          <cell r="C264">
            <v>61.25</v>
          </cell>
        </row>
        <row r="265">
          <cell r="A265">
            <v>39756</v>
          </cell>
          <cell r="B265">
            <v>39756</v>
          </cell>
          <cell r="C265">
            <v>59</v>
          </cell>
        </row>
        <row r="266">
          <cell r="A266">
            <v>39757</v>
          </cell>
          <cell r="B266">
            <v>39757</v>
          </cell>
          <cell r="C266">
            <v>60</v>
          </cell>
        </row>
        <row r="267">
          <cell r="A267">
            <v>39758</v>
          </cell>
          <cell r="B267">
            <v>39758</v>
          </cell>
          <cell r="C267">
            <v>56</v>
          </cell>
        </row>
        <row r="268">
          <cell r="A268">
            <v>39759</v>
          </cell>
          <cell r="B268">
            <v>39759</v>
          </cell>
          <cell r="C268">
            <v>55</v>
          </cell>
        </row>
        <row r="269">
          <cell r="A269">
            <v>39762</v>
          </cell>
          <cell r="B269">
            <v>39762</v>
          </cell>
          <cell r="C269">
            <v>53</v>
          </cell>
        </row>
        <row r="270">
          <cell r="A270">
            <v>39763</v>
          </cell>
          <cell r="B270">
            <v>39763</v>
          </cell>
          <cell r="C270">
            <v>53</v>
          </cell>
        </row>
        <row r="271">
          <cell r="A271">
            <v>39764</v>
          </cell>
          <cell r="B271">
            <v>39764</v>
          </cell>
          <cell r="C271">
            <v>53</v>
          </cell>
        </row>
        <row r="272">
          <cell r="A272">
            <v>39765</v>
          </cell>
          <cell r="B272">
            <v>39765</v>
          </cell>
          <cell r="C272">
            <v>50</v>
          </cell>
        </row>
        <row r="273">
          <cell r="A273">
            <v>39766</v>
          </cell>
          <cell r="B273">
            <v>39766</v>
          </cell>
          <cell r="C273">
            <v>49</v>
          </cell>
        </row>
        <row r="274">
          <cell r="A274">
            <v>39769</v>
          </cell>
          <cell r="B274">
            <v>39769</v>
          </cell>
          <cell r="C274">
            <v>51</v>
          </cell>
        </row>
        <row r="275">
          <cell r="A275">
            <v>39770</v>
          </cell>
          <cell r="B275">
            <v>39770</v>
          </cell>
          <cell r="C275">
            <v>49.5</v>
          </cell>
        </row>
        <row r="276">
          <cell r="A276">
            <v>39771</v>
          </cell>
          <cell r="B276">
            <v>39771</v>
          </cell>
          <cell r="C276">
            <v>53</v>
          </cell>
        </row>
        <row r="277">
          <cell r="A277">
            <v>39772</v>
          </cell>
          <cell r="B277">
            <v>39772</v>
          </cell>
          <cell r="C277">
            <v>53</v>
          </cell>
        </row>
        <row r="278">
          <cell r="A278">
            <v>39773</v>
          </cell>
          <cell r="B278">
            <v>39773</v>
          </cell>
          <cell r="C278">
            <v>53</v>
          </cell>
        </row>
        <row r="279">
          <cell r="A279">
            <v>39776</v>
          </cell>
          <cell r="B279">
            <v>39776</v>
          </cell>
          <cell r="C279">
            <v>45</v>
          </cell>
        </row>
        <row r="280">
          <cell r="A280">
            <v>39777</v>
          </cell>
          <cell r="B280">
            <v>39777</v>
          </cell>
          <cell r="C280">
            <v>45</v>
          </cell>
        </row>
        <row r="281">
          <cell r="A281">
            <v>39778</v>
          </cell>
          <cell r="B281">
            <v>39778</v>
          </cell>
          <cell r="C281">
            <v>43.5</v>
          </cell>
        </row>
        <row r="282">
          <cell r="A282">
            <v>39780</v>
          </cell>
          <cell r="B282">
            <v>39780</v>
          </cell>
          <cell r="C282">
            <v>43.5</v>
          </cell>
        </row>
        <row r="283">
          <cell r="A283">
            <v>39783</v>
          </cell>
          <cell r="B283">
            <v>39783</v>
          </cell>
          <cell r="C283">
            <v>43.5</v>
          </cell>
        </row>
        <row r="284">
          <cell r="A284">
            <v>39784</v>
          </cell>
          <cell r="B284">
            <v>39784</v>
          </cell>
          <cell r="C284">
            <v>43</v>
          </cell>
        </row>
        <row r="285">
          <cell r="A285">
            <v>39785</v>
          </cell>
          <cell r="B285">
            <v>39785</v>
          </cell>
          <cell r="C285">
            <v>42</v>
          </cell>
        </row>
        <row r="286">
          <cell r="A286">
            <v>39786</v>
          </cell>
          <cell r="B286">
            <v>39786</v>
          </cell>
          <cell r="C286">
            <v>42</v>
          </cell>
        </row>
        <row r="287">
          <cell r="A287">
            <v>39787</v>
          </cell>
          <cell r="B287">
            <v>39787</v>
          </cell>
          <cell r="C287">
            <v>41.5</v>
          </cell>
        </row>
        <row r="288">
          <cell r="A288">
            <v>39790</v>
          </cell>
          <cell r="B288">
            <v>39790</v>
          </cell>
          <cell r="C288">
            <v>43</v>
          </cell>
        </row>
        <row r="289">
          <cell r="A289">
            <v>39791</v>
          </cell>
          <cell r="B289">
            <v>39791</v>
          </cell>
          <cell r="C289">
            <v>43</v>
          </cell>
        </row>
        <row r="290">
          <cell r="A290">
            <v>39792</v>
          </cell>
          <cell r="B290">
            <v>39792</v>
          </cell>
          <cell r="C290">
            <v>43</v>
          </cell>
        </row>
        <row r="291">
          <cell r="A291">
            <v>39793</v>
          </cell>
          <cell r="B291">
            <v>39793</v>
          </cell>
          <cell r="C291">
            <v>43</v>
          </cell>
        </row>
        <row r="292">
          <cell r="A292">
            <v>39794</v>
          </cell>
          <cell r="B292">
            <v>39794</v>
          </cell>
          <cell r="C292">
            <v>35</v>
          </cell>
        </row>
        <row r="293">
          <cell r="A293">
            <v>39797</v>
          </cell>
          <cell r="B293">
            <v>39797</v>
          </cell>
          <cell r="C293">
            <v>35</v>
          </cell>
        </row>
        <row r="294">
          <cell r="A294">
            <v>39798</v>
          </cell>
          <cell r="B294">
            <v>39798</v>
          </cell>
          <cell r="C294">
            <v>35</v>
          </cell>
        </row>
        <row r="295">
          <cell r="A295">
            <v>39799</v>
          </cell>
          <cell r="B295">
            <v>39799</v>
          </cell>
          <cell r="C295">
            <v>33</v>
          </cell>
        </row>
        <row r="296">
          <cell r="A296">
            <v>39800</v>
          </cell>
          <cell r="B296">
            <v>39800</v>
          </cell>
          <cell r="C296">
            <v>35</v>
          </cell>
        </row>
        <row r="297">
          <cell r="A297">
            <v>39801</v>
          </cell>
          <cell r="B297">
            <v>39801</v>
          </cell>
          <cell r="C297">
            <v>31.5</v>
          </cell>
        </row>
        <row r="298">
          <cell r="A298">
            <v>39804</v>
          </cell>
          <cell r="B298">
            <v>39804</v>
          </cell>
          <cell r="C298">
            <v>31.5</v>
          </cell>
        </row>
        <row r="299">
          <cell r="A299">
            <v>39805</v>
          </cell>
          <cell r="B299">
            <v>39805</v>
          </cell>
          <cell r="C299">
            <v>31.5</v>
          </cell>
        </row>
        <row r="300">
          <cell r="A300">
            <v>39806</v>
          </cell>
          <cell r="B300">
            <v>39806</v>
          </cell>
          <cell r="C300">
            <v>31.5</v>
          </cell>
        </row>
        <row r="301">
          <cell r="A301">
            <v>39808</v>
          </cell>
          <cell r="B301">
            <v>39808</v>
          </cell>
          <cell r="C301">
            <v>31.5</v>
          </cell>
        </row>
        <row r="302">
          <cell r="A302">
            <v>39811</v>
          </cell>
          <cell r="B302">
            <v>39811</v>
          </cell>
          <cell r="C302">
            <v>31.5</v>
          </cell>
        </row>
        <row r="303">
          <cell r="A303">
            <v>39812</v>
          </cell>
          <cell r="B303">
            <v>39812</v>
          </cell>
          <cell r="C303">
            <v>30</v>
          </cell>
        </row>
        <row r="304">
          <cell r="A304">
            <v>39813</v>
          </cell>
          <cell r="B304">
            <v>39813</v>
          </cell>
          <cell r="C304">
            <v>30</v>
          </cell>
        </row>
        <row r="305">
          <cell r="A305">
            <v>39815</v>
          </cell>
          <cell r="B305">
            <v>39815</v>
          </cell>
          <cell r="C305">
            <v>30</v>
          </cell>
        </row>
        <row r="306">
          <cell r="A306">
            <v>39818</v>
          </cell>
          <cell r="B306">
            <v>39818</v>
          </cell>
          <cell r="C306">
            <v>33</v>
          </cell>
        </row>
      </sheetData>
      <sheetData sheetId="18" refreshError="1">
        <row r="1">
          <cell r="A1" t="str">
            <v>OLD SEE HAYES FOLDER FOR UPDATED VERSION</v>
          </cell>
          <cell r="G1" t="str">
            <v>Price</v>
          </cell>
          <cell r="H1" t="str">
            <v>Volume</v>
          </cell>
          <cell r="I1" t="str">
            <v>Dates</v>
          </cell>
        </row>
        <row r="2">
          <cell r="B2" t="str">
            <v>Ticker:</v>
          </cell>
          <cell r="C2" t="str">
            <v>IQT14555678</v>
          </cell>
          <cell r="F2" t="str">
            <v>Min:</v>
          </cell>
          <cell r="G2">
            <v>60</v>
          </cell>
          <cell r="H2">
            <v>0</v>
          </cell>
          <cell r="I2">
            <v>39379</v>
          </cell>
        </row>
        <row r="3">
          <cell r="B3" t="str">
            <v>Name:</v>
          </cell>
          <cell r="C3" t="str">
            <v>Affinia Group, Inc.</v>
          </cell>
          <cell r="F3" t="str">
            <v>Max:</v>
          </cell>
          <cell r="G3">
            <v>94</v>
          </cell>
          <cell r="H3">
            <v>0</v>
          </cell>
          <cell r="I3">
            <v>39745</v>
          </cell>
        </row>
        <row r="4">
          <cell r="I4">
            <v>73.400000000000006</v>
          </cell>
        </row>
        <row r="5">
          <cell r="B5" t="str">
            <v>Date</v>
          </cell>
          <cell r="C5" t="str">
            <v>Last Price</v>
          </cell>
          <cell r="D5" t="str">
            <v>Volume</v>
          </cell>
          <cell r="I5">
            <v>343</v>
          </cell>
        </row>
        <row r="6">
          <cell r="A6">
            <v>39379</v>
          </cell>
          <cell r="B6">
            <v>39379</v>
          </cell>
          <cell r="C6">
            <v>94</v>
          </cell>
          <cell r="D6">
            <v>0.50956999999999997</v>
          </cell>
          <cell r="I6">
            <v>68.599999999999994</v>
          </cell>
        </row>
        <row r="7">
          <cell r="A7">
            <v>39380</v>
          </cell>
          <cell r="B7">
            <v>39380</v>
          </cell>
          <cell r="C7">
            <v>94</v>
          </cell>
          <cell r="D7">
            <v>0.69033999999999995</v>
          </cell>
        </row>
        <row r="8">
          <cell r="A8">
            <v>39381</v>
          </cell>
          <cell r="B8">
            <v>39381</v>
          </cell>
          <cell r="C8">
            <v>94</v>
          </cell>
          <cell r="D8">
            <v>0.86143999999999998</v>
          </cell>
        </row>
        <row r="9">
          <cell r="A9">
            <v>39384</v>
          </cell>
          <cell r="B9">
            <v>39384</v>
          </cell>
          <cell r="C9">
            <v>94</v>
          </cell>
          <cell r="D9">
            <v>1.3898900000000001</v>
          </cell>
        </row>
        <row r="10">
          <cell r="A10">
            <v>39385</v>
          </cell>
          <cell r="B10">
            <v>39385</v>
          </cell>
          <cell r="C10">
            <v>93</v>
          </cell>
          <cell r="D10">
            <v>0.92269999999999996</v>
          </cell>
        </row>
        <row r="11">
          <cell r="A11">
            <v>39386</v>
          </cell>
          <cell r="B11">
            <v>39386</v>
          </cell>
          <cell r="C11">
            <v>93.5</v>
          </cell>
          <cell r="D11">
            <v>1.1082799999999999</v>
          </cell>
        </row>
        <row r="12">
          <cell r="A12">
            <v>39387</v>
          </cell>
          <cell r="B12">
            <v>39387</v>
          </cell>
          <cell r="C12">
            <v>94</v>
          </cell>
          <cell r="D12">
            <v>0.92064999999999997</v>
          </cell>
        </row>
        <row r="13">
          <cell r="A13">
            <v>39388</v>
          </cell>
          <cell r="B13">
            <v>39388</v>
          </cell>
          <cell r="C13">
            <v>93</v>
          </cell>
          <cell r="D13">
            <v>0.59484000000000004</v>
          </cell>
        </row>
        <row r="14">
          <cell r="A14">
            <v>39391</v>
          </cell>
          <cell r="B14">
            <v>39391</v>
          </cell>
          <cell r="C14">
            <v>93</v>
          </cell>
          <cell r="D14">
            <v>0.71725000000000005</v>
          </cell>
        </row>
        <row r="15">
          <cell r="A15">
            <v>39392</v>
          </cell>
          <cell r="B15">
            <v>39392</v>
          </cell>
          <cell r="C15">
            <v>92.5</v>
          </cell>
          <cell r="D15">
            <v>0.42775000000000002</v>
          </cell>
        </row>
        <row r="16">
          <cell r="A16">
            <v>39393</v>
          </cell>
          <cell r="B16">
            <v>39393</v>
          </cell>
          <cell r="C16">
            <v>92</v>
          </cell>
          <cell r="D16">
            <v>0.58209</v>
          </cell>
        </row>
        <row r="17">
          <cell r="A17">
            <v>39394</v>
          </cell>
          <cell r="B17">
            <v>39394</v>
          </cell>
          <cell r="C17">
            <v>92</v>
          </cell>
          <cell r="D17">
            <v>0.61763000000000001</v>
          </cell>
        </row>
        <row r="18">
          <cell r="A18">
            <v>39395</v>
          </cell>
          <cell r="B18">
            <v>39395</v>
          </cell>
          <cell r="C18">
            <v>92</v>
          </cell>
          <cell r="D18">
            <v>0.56093000000000004</v>
          </cell>
        </row>
        <row r="19">
          <cell r="A19">
            <v>39398</v>
          </cell>
          <cell r="B19">
            <v>39398</v>
          </cell>
          <cell r="C19">
            <v>92</v>
          </cell>
          <cell r="D19">
            <v>2.34375</v>
          </cell>
        </row>
        <row r="20">
          <cell r="A20">
            <v>39399</v>
          </cell>
          <cell r="B20">
            <v>39399</v>
          </cell>
          <cell r="C20">
            <v>91.5</v>
          </cell>
          <cell r="D20">
            <v>0.95604999999999996</v>
          </cell>
        </row>
        <row r="21">
          <cell r="A21">
            <v>39400</v>
          </cell>
          <cell r="B21">
            <v>39400</v>
          </cell>
          <cell r="C21">
            <v>92</v>
          </cell>
          <cell r="D21">
            <v>1.6589700000000001</v>
          </cell>
        </row>
        <row r="22">
          <cell r="A22">
            <v>39401</v>
          </cell>
          <cell r="B22">
            <v>39401</v>
          </cell>
          <cell r="C22">
            <v>91.5</v>
          </cell>
          <cell r="D22">
            <v>0.59355000000000002</v>
          </cell>
        </row>
        <row r="23">
          <cell r="A23">
            <v>39402</v>
          </cell>
          <cell r="B23">
            <v>39402</v>
          </cell>
          <cell r="C23">
            <v>92</v>
          </cell>
          <cell r="D23">
            <v>0.57169000000000003</v>
          </cell>
        </row>
        <row r="24">
          <cell r="A24">
            <v>39405</v>
          </cell>
          <cell r="B24">
            <v>39405</v>
          </cell>
          <cell r="C24">
            <v>91.5</v>
          </cell>
          <cell r="D24">
            <v>0.32174000000000003</v>
          </cell>
        </row>
        <row r="25">
          <cell r="A25">
            <v>39406</v>
          </cell>
          <cell r="B25">
            <v>39406</v>
          </cell>
          <cell r="C25">
            <v>91</v>
          </cell>
          <cell r="D25">
            <v>0.65802000000000005</v>
          </cell>
        </row>
        <row r="26">
          <cell r="A26">
            <v>39407</v>
          </cell>
          <cell r="B26">
            <v>39407</v>
          </cell>
          <cell r="C26">
            <v>91</v>
          </cell>
          <cell r="D26">
            <v>0.32312999999999997</v>
          </cell>
        </row>
        <row r="27">
          <cell r="A27">
            <v>39409</v>
          </cell>
          <cell r="B27">
            <v>39409</v>
          </cell>
          <cell r="C27">
            <v>91</v>
          </cell>
          <cell r="D27">
            <v>0.32377</v>
          </cell>
        </row>
        <row r="28">
          <cell r="A28">
            <v>39412</v>
          </cell>
          <cell r="B28">
            <v>39412</v>
          </cell>
          <cell r="C28">
            <v>91</v>
          </cell>
          <cell r="D28">
            <v>0.38746000000000003</v>
          </cell>
        </row>
        <row r="29">
          <cell r="A29">
            <v>39413</v>
          </cell>
          <cell r="B29">
            <v>39413</v>
          </cell>
          <cell r="C29">
            <v>90.5</v>
          </cell>
          <cell r="D29">
            <v>0.33029999999999998</v>
          </cell>
        </row>
        <row r="30">
          <cell r="A30">
            <v>39414</v>
          </cell>
          <cell r="B30">
            <v>39414</v>
          </cell>
          <cell r="C30">
            <v>91</v>
          </cell>
          <cell r="D30">
            <v>0.70325000000000004</v>
          </cell>
        </row>
        <row r="31">
          <cell r="A31">
            <v>39415</v>
          </cell>
          <cell r="B31">
            <v>39415</v>
          </cell>
          <cell r="C31">
            <v>89</v>
          </cell>
          <cell r="D31">
            <v>0.56411999999999995</v>
          </cell>
        </row>
        <row r="32">
          <cell r="A32">
            <v>39416</v>
          </cell>
          <cell r="B32">
            <v>39416</v>
          </cell>
          <cell r="C32">
            <v>89</v>
          </cell>
          <cell r="D32">
            <v>0.78</v>
          </cell>
        </row>
        <row r="33">
          <cell r="A33">
            <v>39419</v>
          </cell>
          <cell r="B33">
            <v>39419</v>
          </cell>
          <cell r="C33">
            <v>91.5</v>
          </cell>
          <cell r="D33">
            <v>0.33373999999999998</v>
          </cell>
        </row>
        <row r="34">
          <cell r="A34">
            <v>39420</v>
          </cell>
          <cell r="B34">
            <v>39420</v>
          </cell>
          <cell r="C34">
            <v>91</v>
          </cell>
          <cell r="D34">
            <v>0.49407000000000001</v>
          </cell>
        </row>
        <row r="35">
          <cell r="A35">
            <v>39421</v>
          </cell>
          <cell r="B35">
            <v>39421</v>
          </cell>
          <cell r="C35">
            <v>91</v>
          </cell>
          <cell r="D35">
            <v>0.15356</v>
          </cell>
        </row>
        <row r="36">
          <cell r="A36">
            <v>39422</v>
          </cell>
          <cell r="B36">
            <v>39422</v>
          </cell>
          <cell r="C36">
            <v>91</v>
          </cell>
          <cell r="D36">
            <v>0.37472</v>
          </cell>
        </row>
        <row r="37">
          <cell r="A37">
            <v>39423</v>
          </cell>
          <cell r="B37">
            <v>39423</v>
          </cell>
          <cell r="C37">
            <v>91</v>
          </cell>
          <cell r="D37">
            <v>0.33432000000000001</v>
          </cell>
        </row>
        <row r="38">
          <cell r="A38">
            <v>39426</v>
          </cell>
          <cell r="B38">
            <v>39426</v>
          </cell>
          <cell r="C38">
            <v>91</v>
          </cell>
          <cell r="D38">
            <v>0.66239999999999999</v>
          </cell>
        </row>
        <row r="39">
          <cell r="A39">
            <v>39428</v>
          </cell>
          <cell r="B39">
            <v>39428</v>
          </cell>
          <cell r="C39">
            <v>90.5</v>
          </cell>
          <cell r="D39">
            <v>0.55928</v>
          </cell>
        </row>
        <row r="40">
          <cell r="A40">
            <v>39429</v>
          </cell>
          <cell r="B40">
            <v>39429</v>
          </cell>
          <cell r="C40">
            <v>90.5</v>
          </cell>
          <cell r="D40">
            <v>0.74700999999999995</v>
          </cell>
        </row>
        <row r="41">
          <cell r="A41">
            <v>39430</v>
          </cell>
          <cell r="B41">
            <v>39430</v>
          </cell>
          <cell r="C41">
            <v>90</v>
          </cell>
          <cell r="D41">
            <v>0.54569000000000001</v>
          </cell>
        </row>
        <row r="42">
          <cell r="A42">
            <v>39433</v>
          </cell>
          <cell r="B42">
            <v>39433</v>
          </cell>
          <cell r="C42">
            <v>90</v>
          </cell>
          <cell r="D42">
            <v>0.26336999999999999</v>
          </cell>
        </row>
        <row r="43">
          <cell r="A43">
            <v>39434</v>
          </cell>
          <cell r="B43">
            <v>39434</v>
          </cell>
          <cell r="C43">
            <v>89</v>
          </cell>
          <cell r="D43">
            <v>0.54515000000000002</v>
          </cell>
        </row>
        <row r="44">
          <cell r="A44">
            <v>39435</v>
          </cell>
          <cell r="B44">
            <v>39435</v>
          </cell>
          <cell r="C44">
            <v>89</v>
          </cell>
          <cell r="D44">
            <v>0.31230999999999998</v>
          </cell>
        </row>
        <row r="45">
          <cell r="A45">
            <v>39436</v>
          </cell>
          <cell r="B45">
            <v>39436</v>
          </cell>
          <cell r="C45">
            <v>89</v>
          </cell>
          <cell r="D45">
            <v>0.30253000000000002</v>
          </cell>
        </row>
        <row r="46">
          <cell r="A46">
            <v>39437</v>
          </cell>
          <cell r="B46">
            <v>39437</v>
          </cell>
          <cell r="C46">
            <v>89</v>
          </cell>
          <cell r="D46">
            <v>1.30487</v>
          </cell>
        </row>
        <row r="47">
          <cell r="A47">
            <v>39440</v>
          </cell>
          <cell r="B47">
            <v>39440</v>
          </cell>
          <cell r="C47">
            <v>89</v>
          </cell>
          <cell r="D47">
            <v>0.15565999999999999</v>
          </cell>
        </row>
        <row r="48">
          <cell r="A48">
            <v>39442</v>
          </cell>
          <cell r="B48">
            <v>39442</v>
          </cell>
          <cell r="C48">
            <v>90</v>
          </cell>
          <cell r="D48">
            <v>0.36382999999999999</v>
          </cell>
        </row>
        <row r="49">
          <cell r="A49">
            <v>39443</v>
          </cell>
          <cell r="B49">
            <v>39443</v>
          </cell>
          <cell r="C49">
            <v>90</v>
          </cell>
          <cell r="D49">
            <v>0.26257000000000003</v>
          </cell>
        </row>
        <row r="50">
          <cell r="A50">
            <v>39444</v>
          </cell>
          <cell r="B50">
            <v>39444</v>
          </cell>
          <cell r="C50">
            <v>90</v>
          </cell>
          <cell r="D50">
            <v>0.27268999999999999</v>
          </cell>
        </row>
        <row r="51">
          <cell r="A51">
            <v>39447</v>
          </cell>
          <cell r="B51">
            <v>39447</v>
          </cell>
          <cell r="C51">
            <v>90</v>
          </cell>
          <cell r="D51">
            <v>0.80869999999999997</v>
          </cell>
        </row>
        <row r="52">
          <cell r="A52">
            <v>39449</v>
          </cell>
          <cell r="B52">
            <v>39449</v>
          </cell>
          <cell r="C52">
            <v>89</v>
          </cell>
          <cell r="D52">
            <v>0.32680999999999999</v>
          </cell>
        </row>
        <row r="53">
          <cell r="A53">
            <v>39450</v>
          </cell>
          <cell r="B53">
            <v>39450</v>
          </cell>
          <cell r="C53">
            <v>89.5</v>
          </cell>
          <cell r="D53">
            <v>0.30324000000000001</v>
          </cell>
        </row>
        <row r="54">
          <cell r="A54">
            <v>39451</v>
          </cell>
          <cell r="B54">
            <v>39451</v>
          </cell>
          <cell r="C54">
            <v>89.5</v>
          </cell>
          <cell r="D54">
            <v>0.34025</v>
          </cell>
        </row>
        <row r="55">
          <cell r="A55">
            <v>39454</v>
          </cell>
          <cell r="B55">
            <v>39454</v>
          </cell>
          <cell r="C55">
            <v>89.5</v>
          </cell>
          <cell r="D55">
            <v>0.35826999999999998</v>
          </cell>
        </row>
        <row r="56">
          <cell r="A56">
            <v>39455</v>
          </cell>
          <cell r="B56">
            <v>39455</v>
          </cell>
          <cell r="C56">
            <v>89.25</v>
          </cell>
          <cell r="D56">
            <v>0.38033</v>
          </cell>
        </row>
        <row r="57">
          <cell r="A57">
            <v>39456</v>
          </cell>
          <cell r="B57">
            <v>39456</v>
          </cell>
          <cell r="C57">
            <v>87.5</v>
          </cell>
          <cell r="D57">
            <v>0.45623999999999998</v>
          </cell>
        </row>
        <row r="58">
          <cell r="A58">
            <v>39457</v>
          </cell>
          <cell r="B58">
            <v>39457</v>
          </cell>
          <cell r="C58">
            <v>87.5</v>
          </cell>
          <cell r="D58">
            <v>0.35804000000000002</v>
          </cell>
        </row>
        <row r="59">
          <cell r="A59">
            <v>39458</v>
          </cell>
          <cell r="B59">
            <v>39458</v>
          </cell>
          <cell r="C59">
            <v>88</v>
          </cell>
          <cell r="D59">
            <v>0.21048</v>
          </cell>
        </row>
        <row r="60">
          <cell r="A60">
            <v>39461</v>
          </cell>
          <cell r="B60">
            <v>39461</v>
          </cell>
          <cell r="C60">
            <v>88</v>
          </cell>
          <cell r="D60">
            <v>0.42553999999999997</v>
          </cell>
        </row>
        <row r="61">
          <cell r="A61">
            <v>39462</v>
          </cell>
          <cell r="B61">
            <v>39462</v>
          </cell>
          <cell r="C61">
            <v>88</v>
          </cell>
          <cell r="D61">
            <v>0.26973000000000003</v>
          </cell>
        </row>
        <row r="62">
          <cell r="A62">
            <v>39463</v>
          </cell>
          <cell r="B62">
            <v>39463</v>
          </cell>
          <cell r="C62">
            <v>88</v>
          </cell>
          <cell r="D62">
            <v>0.49570999999999998</v>
          </cell>
        </row>
        <row r="63">
          <cell r="A63">
            <v>39464</v>
          </cell>
          <cell r="B63">
            <v>39464</v>
          </cell>
          <cell r="C63">
            <v>88</v>
          </cell>
          <cell r="D63">
            <v>0.17319999999999999</v>
          </cell>
        </row>
        <row r="64">
          <cell r="A64">
            <v>39465</v>
          </cell>
          <cell r="B64">
            <v>39465</v>
          </cell>
          <cell r="C64">
            <v>88</v>
          </cell>
          <cell r="D64">
            <v>0.46340999999999999</v>
          </cell>
        </row>
        <row r="65">
          <cell r="A65">
            <v>39469</v>
          </cell>
          <cell r="B65">
            <v>39469</v>
          </cell>
          <cell r="C65">
            <v>86</v>
          </cell>
          <cell r="D65">
            <v>0.41463</v>
          </cell>
        </row>
        <row r="66">
          <cell r="A66">
            <v>39470</v>
          </cell>
          <cell r="B66">
            <v>39470</v>
          </cell>
          <cell r="C66">
            <v>85.5</v>
          </cell>
          <cell r="D66">
            <v>0.78113999999999995</v>
          </cell>
        </row>
        <row r="67">
          <cell r="A67">
            <v>39471</v>
          </cell>
          <cell r="B67">
            <v>39471</v>
          </cell>
          <cell r="C67">
            <v>85.5</v>
          </cell>
          <cell r="D67">
            <v>0.34072000000000002</v>
          </cell>
        </row>
        <row r="68">
          <cell r="A68">
            <v>39472</v>
          </cell>
          <cell r="B68">
            <v>39472</v>
          </cell>
          <cell r="C68">
            <v>85.5</v>
          </cell>
          <cell r="D68">
            <v>0.17874000000000001</v>
          </cell>
        </row>
        <row r="69">
          <cell r="A69">
            <v>39475</v>
          </cell>
          <cell r="B69">
            <v>39475</v>
          </cell>
          <cell r="C69">
            <v>85.5</v>
          </cell>
          <cell r="D69">
            <v>0.22968</v>
          </cell>
        </row>
        <row r="70">
          <cell r="A70">
            <v>39476</v>
          </cell>
          <cell r="B70">
            <v>39476</v>
          </cell>
          <cell r="C70">
            <v>88.5</v>
          </cell>
          <cell r="D70">
            <v>0.22514000000000001</v>
          </cell>
        </row>
        <row r="71">
          <cell r="A71">
            <v>39477</v>
          </cell>
          <cell r="B71">
            <v>39477</v>
          </cell>
          <cell r="C71">
            <v>88.5</v>
          </cell>
          <cell r="D71">
            <v>0.40139000000000002</v>
          </cell>
        </row>
        <row r="72">
          <cell r="A72">
            <v>39478</v>
          </cell>
          <cell r="B72">
            <v>39478</v>
          </cell>
          <cell r="C72">
            <v>88.5</v>
          </cell>
          <cell r="D72">
            <v>0.43967000000000001</v>
          </cell>
        </row>
        <row r="73">
          <cell r="A73">
            <v>39479</v>
          </cell>
          <cell r="B73">
            <v>39479</v>
          </cell>
          <cell r="C73">
            <v>88.5</v>
          </cell>
          <cell r="D73">
            <v>1.8012900000000001</v>
          </cell>
        </row>
        <row r="74">
          <cell r="A74">
            <v>39482</v>
          </cell>
          <cell r="B74">
            <v>39482</v>
          </cell>
          <cell r="C74">
            <v>89</v>
          </cell>
          <cell r="D74">
            <v>1.9869600000000001</v>
          </cell>
        </row>
        <row r="75">
          <cell r="A75">
            <v>39483</v>
          </cell>
          <cell r="B75">
            <v>39483</v>
          </cell>
          <cell r="C75">
            <v>89</v>
          </cell>
          <cell r="D75">
            <v>0.21407999999999999</v>
          </cell>
        </row>
        <row r="76">
          <cell r="A76">
            <v>39484</v>
          </cell>
          <cell r="B76">
            <v>39484</v>
          </cell>
          <cell r="C76">
            <v>89</v>
          </cell>
          <cell r="D76">
            <v>0.23080000000000001</v>
          </cell>
        </row>
        <row r="77">
          <cell r="A77">
            <v>39485</v>
          </cell>
          <cell r="B77">
            <v>39485</v>
          </cell>
          <cell r="C77">
            <v>88</v>
          </cell>
          <cell r="D77">
            <v>0.18678</v>
          </cell>
        </row>
        <row r="78">
          <cell r="A78">
            <v>39486</v>
          </cell>
          <cell r="B78">
            <v>39486</v>
          </cell>
          <cell r="C78">
            <v>88</v>
          </cell>
          <cell r="D78">
            <v>0.23319000000000001</v>
          </cell>
        </row>
        <row r="79">
          <cell r="A79">
            <v>39489</v>
          </cell>
          <cell r="B79">
            <v>39489</v>
          </cell>
          <cell r="C79">
            <v>88</v>
          </cell>
          <cell r="D79">
            <v>0.43013000000000001</v>
          </cell>
        </row>
        <row r="80">
          <cell r="A80">
            <v>39490</v>
          </cell>
          <cell r="B80">
            <v>39490</v>
          </cell>
          <cell r="C80">
            <v>88</v>
          </cell>
          <cell r="D80">
            <v>0.29327999999999999</v>
          </cell>
        </row>
        <row r="81">
          <cell r="A81">
            <v>39491</v>
          </cell>
          <cell r="B81">
            <v>39491</v>
          </cell>
          <cell r="C81">
            <v>88</v>
          </cell>
          <cell r="D81">
            <v>1.4094500000000001</v>
          </cell>
        </row>
        <row r="82">
          <cell r="A82">
            <v>39492</v>
          </cell>
          <cell r="B82">
            <v>39492</v>
          </cell>
          <cell r="C82">
            <v>88</v>
          </cell>
          <cell r="D82">
            <v>0.42447000000000001</v>
          </cell>
        </row>
        <row r="83">
          <cell r="A83">
            <v>39493</v>
          </cell>
          <cell r="B83">
            <v>39493</v>
          </cell>
          <cell r="C83">
            <v>88</v>
          </cell>
          <cell r="D83">
            <v>0.40311000000000002</v>
          </cell>
        </row>
        <row r="84">
          <cell r="A84">
            <v>39497</v>
          </cell>
          <cell r="B84">
            <v>39497</v>
          </cell>
          <cell r="C84">
            <v>88</v>
          </cell>
          <cell r="D84">
            <v>0.55264999999999997</v>
          </cell>
        </row>
        <row r="85">
          <cell r="A85">
            <v>39498</v>
          </cell>
          <cell r="B85">
            <v>39498</v>
          </cell>
          <cell r="C85">
            <v>90</v>
          </cell>
          <cell r="D85">
            <v>0.73253999999999997</v>
          </cell>
        </row>
        <row r="86">
          <cell r="A86">
            <v>39499</v>
          </cell>
          <cell r="B86">
            <v>39499</v>
          </cell>
          <cell r="C86">
            <v>90</v>
          </cell>
          <cell r="D86">
            <v>0.41310000000000002</v>
          </cell>
        </row>
        <row r="87">
          <cell r="A87">
            <v>39500</v>
          </cell>
          <cell r="B87">
            <v>39500</v>
          </cell>
          <cell r="C87">
            <v>90</v>
          </cell>
          <cell r="D87">
            <v>0.44234000000000001</v>
          </cell>
        </row>
        <row r="88">
          <cell r="A88">
            <v>39503</v>
          </cell>
          <cell r="B88">
            <v>39503</v>
          </cell>
          <cell r="C88">
            <v>90</v>
          </cell>
          <cell r="D88">
            <v>0.39466000000000001</v>
          </cell>
        </row>
        <row r="89">
          <cell r="A89">
            <v>39504</v>
          </cell>
          <cell r="B89">
            <v>39504</v>
          </cell>
          <cell r="C89">
            <v>90</v>
          </cell>
          <cell r="D89">
            <v>0.41149999999999998</v>
          </cell>
        </row>
        <row r="90">
          <cell r="A90">
            <v>39505</v>
          </cell>
          <cell r="B90">
            <v>39505</v>
          </cell>
          <cell r="C90">
            <v>89.5</v>
          </cell>
          <cell r="D90">
            <v>0.36132999999999998</v>
          </cell>
        </row>
        <row r="91">
          <cell r="A91">
            <v>39506</v>
          </cell>
          <cell r="B91">
            <v>39506</v>
          </cell>
          <cell r="C91">
            <v>89.5</v>
          </cell>
          <cell r="D91">
            <v>0.31558000000000003</v>
          </cell>
        </row>
        <row r="92">
          <cell r="A92">
            <v>39507</v>
          </cell>
          <cell r="B92">
            <v>39507</v>
          </cell>
          <cell r="C92">
            <v>88.5</v>
          </cell>
          <cell r="D92">
            <v>0.58660999999999996</v>
          </cell>
        </row>
        <row r="93">
          <cell r="A93">
            <v>39510</v>
          </cell>
          <cell r="B93">
            <v>39510</v>
          </cell>
          <cell r="C93">
            <v>88</v>
          </cell>
          <cell r="D93">
            <v>0.71980999999999995</v>
          </cell>
        </row>
        <row r="94">
          <cell r="A94">
            <v>39511</v>
          </cell>
          <cell r="B94">
            <v>39511</v>
          </cell>
          <cell r="C94">
            <v>88</v>
          </cell>
          <cell r="D94">
            <v>0.33856999999999998</v>
          </cell>
        </row>
        <row r="95">
          <cell r="A95">
            <v>39512</v>
          </cell>
          <cell r="B95">
            <v>39512</v>
          </cell>
          <cell r="C95">
            <v>88</v>
          </cell>
          <cell r="D95">
            <v>0.48020000000000002</v>
          </cell>
        </row>
        <row r="96">
          <cell r="A96">
            <v>39513</v>
          </cell>
          <cell r="B96">
            <v>39513</v>
          </cell>
          <cell r="C96">
            <v>87.5</v>
          </cell>
          <cell r="D96">
            <v>0.42415000000000003</v>
          </cell>
        </row>
        <row r="97">
          <cell r="A97">
            <v>39514</v>
          </cell>
          <cell r="B97">
            <v>39514</v>
          </cell>
          <cell r="C97">
            <v>87</v>
          </cell>
          <cell r="D97">
            <v>0.43485000000000001</v>
          </cell>
        </row>
        <row r="98">
          <cell r="A98">
            <v>39517</v>
          </cell>
          <cell r="B98">
            <v>39517</v>
          </cell>
          <cell r="C98">
            <v>87</v>
          </cell>
          <cell r="D98">
            <v>0.40712999999999999</v>
          </cell>
        </row>
        <row r="99">
          <cell r="A99">
            <v>39518</v>
          </cell>
          <cell r="B99">
            <v>39518</v>
          </cell>
          <cell r="C99">
            <v>87.5</v>
          </cell>
          <cell r="D99">
            <v>0.55605000000000004</v>
          </cell>
        </row>
        <row r="100">
          <cell r="A100">
            <v>39519</v>
          </cell>
          <cell r="B100">
            <v>39519</v>
          </cell>
          <cell r="C100">
            <v>87.5</v>
          </cell>
          <cell r="D100">
            <v>0.31792999999999999</v>
          </cell>
        </row>
        <row r="101">
          <cell r="A101">
            <v>39520</v>
          </cell>
          <cell r="B101">
            <v>39520</v>
          </cell>
          <cell r="C101">
            <v>89</v>
          </cell>
          <cell r="D101">
            <v>0.45761000000000002</v>
          </cell>
        </row>
        <row r="102">
          <cell r="A102">
            <v>39521</v>
          </cell>
          <cell r="B102">
            <v>39521</v>
          </cell>
          <cell r="C102">
            <v>88</v>
          </cell>
          <cell r="D102">
            <v>0.26679000000000003</v>
          </cell>
        </row>
        <row r="103">
          <cell r="A103">
            <v>39524</v>
          </cell>
          <cell r="B103">
            <v>39524</v>
          </cell>
          <cell r="C103">
            <v>87</v>
          </cell>
          <cell r="D103">
            <v>0.34037000000000001</v>
          </cell>
        </row>
        <row r="104">
          <cell r="A104">
            <v>39525</v>
          </cell>
          <cell r="B104">
            <v>39525</v>
          </cell>
          <cell r="C104">
            <v>87</v>
          </cell>
          <cell r="D104">
            <v>0.63632999999999995</v>
          </cell>
        </row>
        <row r="105">
          <cell r="A105">
            <v>39526</v>
          </cell>
          <cell r="B105">
            <v>39526</v>
          </cell>
          <cell r="C105">
            <v>87</v>
          </cell>
          <cell r="D105">
            <v>0.50524000000000002</v>
          </cell>
        </row>
        <row r="106">
          <cell r="A106">
            <v>39527</v>
          </cell>
          <cell r="B106">
            <v>39527</v>
          </cell>
          <cell r="C106">
            <v>87</v>
          </cell>
          <cell r="D106">
            <v>1.47631</v>
          </cell>
        </row>
        <row r="107">
          <cell r="A107">
            <v>39531</v>
          </cell>
          <cell r="B107">
            <v>39531</v>
          </cell>
          <cell r="C107">
            <v>87</v>
          </cell>
          <cell r="D107">
            <v>0.56062000000000001</v>
          </cell>
        </row>
        <row r="108">
          <cell r="A108">
            <v>39532</v>
          </cell>
          <cell r="B108">
            <v>39532</v>
          </cell>
          <cell r="C108">
            <v>87</v>
          </cell>
          <cell r="D108">
            <v>0.61104999999999998</v>
          </cell>
        </row>
        <row r="109">
          <cell r="A109">
            <v>39533</v>
          </cell>
          <cell r="B109">
            <v>39533</v>
          </cell>
          <cell r="C109">
            <v>86.5</v>
          </cell>
          <cell r="D109">
            <v>0.2999</v>
          </cell>
        </row>
        <row r="110">
          <cell r="A110">
            <v>39534</v>
          </cell>
          <cell r="B110">
            <v>39534</v>
          </cell>
          <cell r="C110">
            <v>86.5</v>
          </cell>
          <cell r="D110">
            <v>0.13982</v>
          </cell>
        </row>
        <row r="111">
          <cell r="A111">
            <v>39535</v>
          </cell>
          <cell r="B111">
            <v>39535</v>
          </cell>
          <cell r="C111">
            <v>86.5</v>
          </cell>
          <cell r="D111">
            <v>0.65839000000000003</v>
          </cell>
        </row>
        <row r="112">
          <cell r="A112">
            <v>39538</v>
          </cell>
          <cell r="B112">
            <v>39538</v>
          </cell>
          <cell r="C112">
            <v>86.375</v>
          </cell>
          <cell r="D112">
            <v>0.30330000000000001</v>
          </cell>
        </row>
        <row r="113">
          <cell r="A113">
            <v>39539</v>
          </cell>
          <cell r="B113">
            <v>39539</v>
          </cell>
          <cell r="C113">
            <v>86</v>
          </cell>
          <cell r="D113">
            <v>0.28810999999999998</v>
          </cell>
        </row>
        <row r="114">
          <cell r="A114">
            <v>39540</v>
          </cell>
          <cell r="B114">
            <v>39540</v>
          </cell>
          <cell r="C114">
            <v>85</v>
          </cell>
          <cell r="D114">
            <v>0.92656000000000005</v>
          </cell>
        </row>
        <row r="115">
          <cell r="A115">
            <v>39541</v>
          </cell>
          <cell r="B115">
            <v>39541</v>
          </cell>
          <cell r="C115">
            <v>85</v>
          </cell>
          <cell r="D115">
            <v>0.25605</v>
          </cell>
        </row>
        <row r="116">
          <cell r="A116">
            <v>39542</v>
          </cell>
          <cell r="B116">
            <v>39542</v>
          </cell>
          <cell r="C116">
            <v>85</v>
          </cell>
          <cell r="D116">
            <v>0.72880999999999996</v>
          </cell>
        </row>
        <row r="117">
          <cell r="A117">
            <v>39545</v>
          </cell>
          <cell r="B117">
            <v>39545</v>
          </cell>
          <cell r="C117">
            <v>85</v>
          </cell>
          <cell r="D117">
            <v>1.04606</v>
          </cell>
        </row>
        <row r="118">
          <cell r="A118">
            <v>39546</v>
          </cell>
          <cell r="B118">
            <v>39546</v>
          </cell>
          <cell r="C118">
            <v>85</v>
          </cell>
          <cell r="D118">
            <v>2.0114999999999998</v>
          </cell>
        </row>
        <row r="119">
          <cell r="A119">
            <v>39547</v>
          </cell>
          <cell r="B119">
            <v>39547</v>
          </cell>
          <cell r="C119">
            <v>84.5</v>
          </cell>
          <cell r="D119">
            <v>1.04321</v>
          </cell>
        </row>
        <row r="120">
          <cell r="A120">
            <v>39548</v>
          </cell>
          <cell r="B120">
            <v>39548</v>
          </cell>
          <cell r="C120">
            <v>84.5</v>
          </cell>
          <cell r="D120">
            <v>0.62143999999999999</v>
          </cell>
        </row>
        <row r="121">
          <cell r="A121">
            <v>39549</v>
          </cell>
          <cell r="B121">
            <v>39549</v>
          </cell>
          <cell r="C121">
            <v>84.5</v>
          </cell>
          <cell r="D121">
            <v>1.7008300000000001</v>
          </cell>
        </row>
        <row r="122">
          <cell r="A122">
            <v>39552</v>
          </cell>
          <cell r="B122">
            <v>39552</v>
          </cell>
          <cell r="C122">
            <v>85</v>
          </cell>
          <cell r="D122">
            <v>1.7279199999999999</v>
          </cell>
        </row>
        <row r="123">
          <cell r="A123">
            <v>39553</v>
          </cell>
          <cell r="B123">
            <v>39553</v>
          </cell>
          <cell r="C123">
            <v>85</v>
          </cell>
          <cell r="D123">
            <v>1.3192200000000001</v>
          </cell>
        </row>
        <row r="124">
          <cell r="A124">
            <v>39554</v>
          </cell>
          <cell r="B124">
            <v>39554</v>
          </cell>
          <cell r="C124">
            <v>85.25</v>
          </cell>
          <cell r="D124">
            <v>0.75312999999999997</v>
          </cell>
        </row>
        <row r="125">
          <cell r="A125">
            <v>39555</v>
          </cell>
          <cell r="B125">
            <v>39555</v>
          </cell>
          <cell r="C125">
            <v>85.25</v>
          </cell>
          <cell r="D125">
            <v>0.53896999999999995</v>
          </cell>
        </row>
        <row r="126">
          <cell r="A126">
            <v>39556</v>
          </cell>
          <cell r="B126">
            <v>39556</v>
          </cell>
          <cell r="C126">
            <v>85.5</v>
          </cell>
          <cell r="D126">
            <v>0.61046</v>
          </cell>
        </row>
        <row r="127">
          <cell r="A127">
            <v>39559</v>
          </cell>
          <cell r="B127">
            <v>39559</v>
          </cell>
          <cell r="C127">
            <v>86</v>
          </cell>
          <cell r="D127">
            <v>0.28445999999999999</v>
          </cell>
        </row>
        <row r="128">
          <cell r="A128">
            <v>39560</v>
          </cell>
          <cell r="B128">
            <v>39560</v>
          </cell>
          <cell r="C128">
            <v>86</v>
          </cell>
          <cell r="D128">
            <v>0.23544999999999999</v>
          </cell>
        </row>
        <row r="129">
          <cell r="A129">
            <v>39561</v>
          </cell>
          <cell r="B129">
            <v>39561</v>
          </cell>
          <cell r="C129">
            <v>85.5</v>
          </cell>
          <cell r="D129">
            <v>0.26511000000000001</v>
          </cell>
        </row>
        <row r="130">
          <cell r="A130">
            <v>39562</v>
          </cell>
          <cell r="B130">
            <v>39562</v>
          </cell>
          <cell r="C130">
            <v>85.5</v>
          </cell>
          <cell r="D130">
            <v>0.31901000000000002</v>
          </cell>
        </row>
        <row r="131">
          <cell r="A131">
            <v>39563</v>
          </cell>
          <cell r="B131">
            <v>39563</v>
          </cell>
          <cell r="C131">
            <v>87</v>
          </cell>
          <cell r="D131">
            <v>0.14674999999999999</v>
          </cell>
        </row>
        <row r="132">
          <cell r="A132">
            <v>39566</v>
          </cell>
          <cell r="B132">
            <v>39566</v>
          </cell>
          <cell r="C132">
            <v>87</v>
          </cell>
          <cell r="D132">
            <v>0.29472999999999999</v>
          </cell>
        </row>
        <row r="133">
          <cell r="A133">
            <v>39567</v>
          </cell>
          <cell r="B133">
            <v>39567</v>
          </cell>
          <cell r="C133">
            <v>87</v>
          </cell>
          <cell r="D133">
            <v>0.29254999999999998</v>
          </cell>
        </row>
        <row r="134">
          <cell r="A134">
            <v>39568</v>
          </cell>
          <cell r="B134">
            <v>39568</v>
          </cell>
          <cell r="C134">
            <v>87</v>
          </cell>
          <cell r="D134">
            <v>0.34371000000000002</v>
          </cell>
        </row>
        <row r="135">
          <cell r="A135">
            <v>39569</v>
          </cell>
          <cell r="B135">
            <v>39569</v>
          </cell>
          <cell r="C135">
            <v>87</v>
          </cell>
          <cell r="D135">
            <v>0.29488999999999999</v>
          </cell>
        </row>
        <row r="136">
          <cell r="A136">
            <v>39570</v>
          </cell>
          <cell r="B136">
            <v>39570</v>
          </cell>
          <cell r="C136">
            <v>87</v>
          </cell>
          <cell r="D136">
            <v>1.9516800000000001</v>
          </cell>
        </row>
        <row r="137">
          <cell r="A137">
            <v>39573</v>
          </cell>
          <cell r="B137">
            <v>39573</v>
          </cell>
          <cell r="C137">
            <v>87</v>
          </cell>
          <cell r="D137">
            <v>3.4355500000000001</v>
          </cell>
        </row>
        <row r="138">
          <cell r="A138">
            <v>39574</v>
          </cell>
          <cell r="B138">
            <v>39574</v>
          </cell>
          <cell r="C138">
            <v>86</v>
          </cell>
          <cell r="D138">
            <v>2.0574400000000002</v>
          </cell>
        </row>
        <row r="139">
          <cell r="A139">
            <v>39575</v>
          </cell>
          <cell r="B139">
            <v>39575</v>
          </cell>
          <cell r="C139">
            <v>85.5</v>
          </cell>
          <cell r="D139">
            <v>0.70069999999999999</v>
          </cell>
        </row>
        <row r="140">
          <cell r="A140">
            <v>39576</v>
          </cell>
          <cell r="B140">
            <v>39576</v>
          </cell>
          <cell r="C140">
            <v>85.5</v>
          </cell>
          <cell r="D140">
            <v>0.53203999999999996</v>
          </cell>
        </row>
        <row r="141">
          <cell r="A141">
            <v>39577</v>
          </cell>
          <cell r="B141">
            <v>39577</v>
          </cell>
          <cell r="C141">
            <v>86</v>
          </cell>
          <cell r="D141">
            <v>0.82752999999999999</v>
          </cell>
        </row>
        <row r="142">
          <cell r="A142">
            <v>39580</v>
          </cell>
          <cell r="B142">
            <v>39580</v>
          </cell>
          <cell r="C142">
            <v>85.5</v>
          </cell>
          <cell r="D142">
            <v>0.45311000000000001</v>
          </cell>
        </row>
        <row r="143">
          <cell r="A143">
            <v>39581</v>
          </cell>
          <cell r="B143">
            <v>39581</v>
          </cell>
          <cell r="C143">
            <v>86</v>
          </cell>
          <cell r="D143">
            <v>0.54579999999999995</v>
          </cell>
        </row>
        <row r="144">
          <cell r="A144">
            <v>39582</v>
          </cell>
          <cell r="B144">
            <v>39582</v>
          </cell>
          <cell r="C144">
            <v>86.5</v>
          </cell>
          <cell r="D144">
            <v>0.37203000000000003</v>
          </cell>
        </row>
        <row r="145">
          <cell r="A145">
            <v>39583</v>
          </cell>
          <cell r="B145">
            <v>39583</v>
          </cell>
          <cell r="C145">
            <v>87</v>
          </cell>
          <cell r="D145">
            <v>0.32274000000000003</v>
          </cell>
        </row>
        <row r="146">
          <cell r="A146">
            <v>39584</v>
          </cell>
          <cell r="B146">
            <v>39584</v>
          </cell>
          <cell r="C146">
            <v>86.5</v>
          </cell>
          <cell r="D146">
            <v>0.44596000000000002</v>
          </cell>
        </row>
        <row r="147">
          <cell r="A147">
            <v>39587</v>
          </cell>
          <cell r="B147">
            <v>39587</v>
          </cell>
          <cell r="C147">
            <v>86</v>
          </cell>
          <cell r="D147">
            <v>0.33599000000000001</v>
          </cell>
        </row>
        <row r="148">
          <cell r="A148">
            <v>39588</v>
          </cell>
          <cell r="B148">
            <v>39588</v>
          </cell>
          <cell r="C148">
            <v>86</v>
          </cell>
          <cell r="D148">
            <v>0.35935</v>
          </cell>
        </row>
        <row r="149">
          <cell r="A149">
            <v>39589</v>
          </cell>
          <cell r="B149">
            <v>39589</v>
          </cell>
          <cell r="C149">
            <v>85.5</v>
          </cell>
          <cell r="D149">
            <v>0.23494000000000001</v>
          </cell>
        </row>
        <row r="150">
          <cell r="A150">
            <v>39590</v>
          </cell>
          <cell r="B150">
            <v>39590</v>
          </cell>
          <cell r="C150">
            <v>85</v>
          </cell>
          <cell r="D150">
            <v>0.29716999999999999</v>
          </cell>
        </row>
        <row r="151">
          <cell r="A151">
            <v>39591</v>
          </cell>
          <cell r="B151">
            <v>39591</v>
          </cell>
          <cell r="C151">
            <v>84.75</v>
          </cell>
          <cell r="D151">
            <v>0.63458999999999999</v>
          </cell>
        </row>
        <row r="152">
          <cell r="A152">
            <v>39595</v>
          </cell>
          <cell r="B152">
            <v>39595</v>
          </cell>
          <cell r="C152">
            <v>84.5</v>
          </cell>
          <cell r="D152">
            <v>0.27271000000000001</v>
          </cell>
        </row>
        <row r="153">
          <cell r="A153">
            <v>39596</v>
          </cell>
          <cell r="B153">
            <v>39596</v>
          </cell>
          <cell r="C153">
            <v>85</v>
          </cell>
          <cell r="D153">
            <v>1.0554300000000001</v>
          </cell>
        </row>
        <row r="154">
          <cell r="A154">
            <v>39597</v>
          </cell>
          <cell r="B154">
            <v>39597</v>
          </cell>
          <cell r="C154">
            <v>85</v>
          </cell>
          <cell r="D154">
            <v>0.36398999999999998</v>
          </cell>
        </row>
        <row r="155">
          <cell r="A155">
            <v>39598</v>
          </cell>
          <cell r="B155">
            <v>39598</v>
          </cell>
          <cell r="C155">
            <v>84.75</v>
          </cell>
          <cell r="D155">
            <v>0.60895999999999995</v>
          </cell>
        </row>
        <row r="156">
          <cell r="A156">
            <v>39601</v>
          </cell>
          <cell r="B156">
            <v>39601</v>
          </cell>
          <cell r="C156">
            <v>84.5</v>
          </cell>
          <cell r="D156">
            <v>0.74721000000000004</v>
          </cell>
        </row>
        <row r="157">
          <cell r="A157">
            <v>39602</v>
          </cell>
          <cell r="B157">
            <v>39602</v>
          </cell>
          <cell r="C157">
            <v>84.5</v>
          </cell>
          <cell r="D157">
            <v>0.80891999999999997</v>
          </cell>
        </row>
        <row r="158">
          <cell r="A158">
            <v>39603</v>
          </cell>
          <cell r="B158">
            <v>39603</v>
          </cell>
          <cell r="C158">
            <v>84.5</v>
          </cell>
          <cell r="D158">
            <v>0.20211000000000001</v>
          </cell>
        </row>
        <row r="159">
          <cell r="A159">
            <v>39604</v>
          </cell>
          <cell r="B159">
            <v>39604</v>
          </cell>
          <cell r="C159">
            <v>84.75</v>
          </cell>
          <cell r="D159">
            <v>0.69052000000000002</v>
          </cell>
        </row>
        <row r="160">
          <cell r="A160">
            <v>39605</v>
          </cell>
          <cell r="B160">
            <v>39605</v>
          </cell>
          <cell r="C160">
            <v>84.75</v>
          </cell>
          <cell r="D160">
            <v>0.51266</v>
          </cell>
        </row>
        <row r="161">
          <cell r="A161">
            <v>39608</v>
          </cell>
          <cell r="B161">
            <v>39608</v>
          </cell>
          <cell r="C161">
            <v>84</v>
          </cell>
          <cell r="D161">
            <v>1.16429</v>
          </cell>
        </row>
        <row r="162">
          <cell r="A162">
            <v>39609</v>
          </cell>
          <cell r="B162">
            <v>39609</v>
          </cell>
          <cell r="C162">
            <v>84</v>
          </cell>
          <cell r="D162">
            <v>0.35820000000000002</v>
          </cell>
        </row>
        <row r="163">
          <cell r="A163">
            <v>39610</v>
          </cell>
          <cell r="B163">
            <v>39610</v>
          </cell>
          <cell r="C163">
            <v>84</v>
          </cell>
          <cell r="D163">
            <v>0.42584</v>
          </cell>
        </row>
        <row r="164">
          <cell r="A164">
            <v>39611</v>
          </cell>
          <cell r="B164">
            <v>39611</v>
          </cell>
          <cell r="C164">
            <v>83.5</v>
          </cell>
          <cell r="D164">
            <v>0.52427000000000001</v>
          </cell>
        </row>
        <row r="165">
          <cell r="A165">
            <v>39612</v>
          </cell>
          <cell r="B165">
            <v>39612</v>
          </cell>
          <cell r="C165">
            <v>83</v>
          </cell>
          <cell r="D165">
            <v>0.27850000000000003</v>
          </cell>
        </row>
        <row r="166">
          <cell r="A166">
            <v>39615</v>
          </cell>
          <cell r="B166">
            <v>39615</v>
          </cell>
          <cell r="C166">
            <v>84</v>
          </cell>
          <cell r="D166">
            <v>0.44592999999999999</v>
          </cell>
        </row>
        <row r="167">
          <cell r="A167">
            <v>39616</v>
          </cell>
          <cell r="B167">
            <v>39616</v>
          </cell>
          <cell r="C167">
            <v>84</v>
          </cell>
          <cell r="D167">
            <v>0.33037</v>
          </cell>
        </row>
        <row r="168">
          <cell r="A168">
            <v>39617</v>
          </cell>
          <cell r="B168">
            <v>39617</v>
          </cell>
          <cell r="C168">
            <v>83</v>
          </cell>
          <cell r="D168">
            <v>0.41454999999999997</v>
          </cell>
        </row>
        <row r="169">
          <cell r="A169">
            <v>39618</v>
          </cell>
          <cell r="B169">
            <v>39618</v>
          </cell>
          <cell r="C169">
            <v>83.5</v>
          </cell>
          <cell r="D169">
            <v>0.39179999999999998</v>
          </cell>
        </row>
        <row r="170">
          <cell r="A170">
            <v>39619</v>
          </cell>
          <cell r="B170">
            <v>39619</v>
          </cell>
          <cell r="C170">
            <v>83</v>
          </cell>
          <cell r="D170">
            <v>0.94530000000000003</v>
          </cell>
        </row>
        <row r="171">
          <cell r="A171">
            <v>39622</v>
          </cell>
          <cell r="B171">
            <v>39622</v>
          </cell>
          <cell r="C171">
            <v>81</v>
          </cell>
          <cell r="D171">
            <v>0.49540000000000001</v>
          </cell>
        </row>
        <row r="172">
          <cell r="A172">
            <v>39623</v>
          </cell>
          <cell r="B172">
            <v>39623</v>
          </cell>
          <cell r="C172">
            <v>80</v>
          </cell>
          <cell r="D172">
            <v>0.96897</v>
          </cell>
        </row>
        <row r="173">
          <cell r="A173">
            <v>39624</v>
          </cell>
          <cell r="B173">
            <v>39624</v>
          </cell>
          <cell r="C173">
            <v>79.5</v>
          </cell>
          <cell r="D173">
            <v>0.50019999999999998</v>
          </cell>
        </row>
        <row r="174">
          <cell r="A174">
            <v>39625</v>
          </cell>
          <cell r="B174">
            <v>39625</v>
          </cell>
          <cell r="C174">
            <v>79.5</v>
          </cell>
          <cell r="D174">
            <v>0.49591000000000002</v>
          </cell>
        </row>
        <row r="175">
          <cell r="A175">
            <v>39626</v>
          </cell>
          <cell r="B175">
            <v>39626</v>
          </cell>
          <cell r="C175">
            <v>80</v>
          </cell>
          <cell r="D175">
            <v>2.54731</v>
          </cell>
        </row>
        <row r="176">
          <cell r="A176">
            <v>39629</v>
          </cell>
          <cell r="B176">
            <v>39629</v>
          </cell>
          <cell r="C176">
            <v>81</v>
          </cell>
          <cell r="D176">
            <v>1.0588900000000001</v>
          </cell>
        </row>
        <row r="177">
          <cell r="A177">
            <v>39630</v>
          </cell>
          <cell r="B177">
            <v>39630</v>
          </cell>
          <cell r="C177">
            <v>82</v>
          </cell>
          <cell r="D177">
            <v>1.09955</v>
          </cell>
        </row>
        <row r="178">
          <cell r="A178">
            <v>39631</v>
          </cell>
          <cell r="B178">
            <v>39631</v>
          </cell>
          <cell r="C178">
            <v>82</v>
          </cell>
          <cell r="D178">
            <v>0.75333000000000006</v>
          </cell>
        </row>
        <row r="179">
          <cell r="A179">
            <v>39632</v>
          </cell>
          <cell r="B179">
            <v>39632</v>
          </cell>
          <cell r="C179">
            <v>82</v>
          </cell>
          <cell r="D179">
            <v>0.16491</v>
          </cell>
        </row>
        <row r="180">
          <cell r="A180">
            <v>39636</v>
          </cell>
          <cell r="B180">
            <v>39636</v>
          </cell>
          <cell r="C180">
            <v>82</v>
          </cell>
          <cell r="D180">
            <v>0.69823999999999997</v>
          </cell>
        </row>
        <row r="181">
          <cell r="A181">
            <v>39637</v>
          </cell>
          <cell r="B181">
            <v>39637</v>
          </cell>
          <cell r="C181">
            <v>81.125</v>
          </cell>
          <cell r="D181">
            <v>0.96665999999999996</v>
          </cell>
        </row>
        <row r="182">
          <cell r="A182">
            <v>39638</v>
          </cell>
          <cell r="B182">
            <v>39638</v>
          </cell>
          <cell r="C182">
            <v>81</v>
          </cell>
          <cell r="D182">
            <v>0.37109999999999999</v>
          </cell>
        </row>
        <row r="183">
          <cell r="A183">
            <v>39639</v>
          </cell>
          <cell r="B183">
            <v>39639</v>
          </cell>
          <cell r="C183">
            <v>81.5</v>
          </cell>
          <cell r="D183">
            <v>0.42226999999999998</v>
          </cell>
        </row>
        <row r="184">
          <cell r="A184">
            <v>39640</v>
          </cell>
          <cell r="B184">
            <v>39640</v>
          </cell>
          <cell r="C184">
            <v>80.125</v>
          </cell>
          <cell r="D184">
            <v>0.57847999999999999</v>
          </cell>
        </row>
        <row r="185">
          <cell r="A185">
            <v>39643</v>
          </cell>
          <cell r="B185">
            <v>39643</v>
          </cell>
          <cell r="C185">
            <v>81</v>
          </cell>
          <cell r="D185">
            <v>0.27828999999999998</v>
          </cell>
        </row>
        <row r="186">
          <cell r="A186">
            <v>39644</v>
          </cell>
          <cell r="B186">
            <v>39644</v>
          </cell>
          <cell r="C186">
            <v>81</v>
          </cell>
          <cell r="D186">
            <v>0.41503000000000001</v>
          </cell>
        </row>
        <row r="187">
          <cell r="A187">
            <v>39645</v>
          </cell>
          <cell r="B187">
            <v>39645</v>
          </cell>
          <cell r="C187">
            <v>80</v>
          </cell>
          <cell r="D187">
            <v>0.41176000000000001</v>
          </cell>
        </row>
        <row r="188">
          <cell r="A188">
            <v>39646</v>
          </cell>
          <cell r="B188">
            <v>39646</v>
          </cell>
          <cell r="C188">
            <v>80</v>
          </cell>
          <cell r="D188">
            <v>0.33764</v>
          </cell>
        </row>
        <row r="189">
          <cell r="A189">
            <v>39647</v>
          </cell>
          <cell r="B189">
            <v>39647</v>
          </cell>
          <cell r="C189">
            <v>80</v>
          </cell>
          <cell r="D189">
            <v>0.27784999999999999</v>
          </cell>
        </row>
        <row r="190">
          <cell r="A190">
            <v>39650</v>
          </cell>
          <cell r="B190">
            <v>39650</v>
          </cell>
          <cell r="C190">
            <v>80</v>
          </cell>
          <cell r="D190">
            <v>1.3850499999999999</v>
          </cell>
        </row>
        <row r="191">
          <cell r="A191">
            <v>39651</v>
          </cell>
          <cell r="B191">
            <v>39651</v>
          </cell>
          <cell r="C191">
            <v>80</v>
          </cell>
          <cell r="D191">
            <v>0.68357999999999997</v>
          </cell>
        </row>
        <row r="192">
          <cell r="A192">
            <v>39652</v>
          </cell>
          <cell r="B192">
            <v>39652</v>
          </cell>
          <cell r="C192">
            <v>80</v>
          </cell>
          <cell r="D192">
            <v>0.61024</v>
          </cell>
        </row>
        <row r="193">
          <cell r="A193">
            <v>39653</v>
          </cell>
          <cell r="B193">
            <v>39653</v>
          </cell>
          <cell r="C193">
            <v>80</v>
          </cell>
          <cell r="D193">
            <v>0.22867999999999999</v>
          </cell>
        </row>
        <row r="194">
          <cell r="A194">
            <v>39654</v>
          </cell>
          <cell r="B194">
            <v>39654</v>
          </cell>
          <cell r="C194">
            <v>80</v>
          </cell>
          <cell r="D194">
            <v>0.31114000000000003</v>
          </cell>
        </row>
        <row r="195">
          <cell r="A195">
            <v>39657</v>
          </cell>
          <cell r="B195">
            <v>39657</v>
          </cell>
          <cell r="C195">
            <v>82</v>
          </cell>
          <cell r="D195">
            <v>0.24232000000000001</v>
          </cell>
        </row>
        <row r="196">
          <cell r="A196">
            <v>39658</v>
          </cell>
          <cell r="B196">
            <v>39658</v>
          </cell>
          <cell r="C196">
            <v>82</v>
          </cell>
          <cell r="D196">
            <v>0.43636999999999998</v>
          </cell>
        </row>
        <row r="197">
          <cell r="A197">
            <v>39659</v>
          </cell>
          <cell r="B197">
            <v>39659</v>
          </cell>
          <cell r="C197">
            <v>80.5</v>
          </cell>
          <cell r="D197">
            <v>0.54081000000000001</v>
          </cell>
        </row>
        <row r="198">
          <cell r="A198">
            <v>39660</v>
          </cell>
          <cell r="B198">
            <v>39660</v>
          </cell>
          <cell r="C198">
            <v>80.5</v>
          </cell>
          <cell r="D198">
            <v>0.42118</v>
          </cell>
        </row>
        <row r="199">
          <cell r="A199">
            <v>39661</v>
          </cell>
          <cell r="B199">
            <v>39661</v>
          </cell>
          <cell r="C199">
            <v>80.5</v>
          </cell>
          <cell r="D199">
            <v>0.18465999999999999</v>
          </cell>
        </row>
        <row r="200">
          <cell r="A200">
            <v>39664</v>
          </cell>
          <cell r="B200">
            <v>39664</v>
          </cell>
          <cell r="C200">
            <v>80.5</v>
          </cell>
          <cell r="D200">
            <v>0.27300999999999997</v>
          </cell>
        </row>
        <row r="201">
          <cell r="A201">
            <v>39665</v>
          </cell>
          <cell r="B201">
            <v>39665</v>
          </cell>
          <cell r="C201">
            <v>80</v>
          </cell>
          <cell r="D201">
            <v>0.42906</v>
          </cell>
        </row>
        <row r="202">
          <cell r="A202">
            <v>39666</v>
          </cell>
          <cell r="B202">
            <v>39666</v>
          </cell>
          <cell r="C202">
            <v>80</v>
          </cell>
          <cell r="D202">
            <v>0.41171999999999997</v>
          </cell>
        </row>
        <row r="203">
          <cell r="A203">
            <v>39667</v>
          </cell>
          <cell r="B203">
            <v>39667</v>
          </cell>
          <cell r="C203">
            <v>79.5</v>
          </cell>
          <cell r="D203">
            <v>0.85899999999999999</v>
          </cell>
        </row>
        <row r="204">
          <cell r="A204">
            <v>39668</v>
          </cell>
          <cell r="B204">
            <v>39668</v>
          </cell>
          <cell r="C204">
            <v>80</v>
          </cell>
          <cell r="D204">
            <v>0.67225000000000001</v>
          </cell>
        </row>
        <row r="205">
          <cell r="A205">
            <v>39671</v>
          </cell>
          <cell r="B205">
            <v>39671</v>
          </cell>
          <cell r="C205">
            <v>79.5</v>
          </cell>
          <cell r="D205">
            <v>0.53571999999999997</v>
          </cell>
        </row>
        <row r="206">
          <cell r="A206">
            <v>39672</v>
          </cell>
          <cell r="B206">
            <v>39672</v>
          </cell>
          <cell r="C206">
            <v>79.5</v>
          </cell>
          <cell r="D206">
            <v>1.01048</v>
          </cell>
        </row>
        <row r="207">
          <cell r="A207">
            <v>39673</v>
          </cell>
          <cell r="B207">
            <v>39673</v>
          </cell>
          <cell r="C207">
            <v>79</v>
          </cell>
          <cell r="D207">
            <v>0.41054000000000002</v>
          </cell>
        </row>
        <row r="208">
          <cell r="A208">
            <v>39674</v>
          </cell>
          <cell r="B208">
            <v>39674</v>
          </cell>
          <cell r="C208">
            <v>79.5</v>
          </cell>
          <cell r="D208">
            <v>1.34565</v>
          </cell>
        </row>
        <row r="209">
          <cell r="A209">
            <v>39675</v>
          </cell>
          <cell r="B209">
            <v>39675</v>
          </cell>
          <cell r="C209">
            <v>79.5</v>
          </cell>
          <cell r="D209">
            <v>0.97758999999999996</v>
          </cell>
        </row>
        <row r="210">
          <cell r="A210">
            <v>39678</v>
          </cell>
          <cell r="B210">
            <v>39678</v>
          </cell>
          <cell r="C210">
            <v>79.5</v>
          </cell>
          <cell r="D210">
            <v>0.29981999999999998</v>
          </cell>
        </row>
        <row r="211">
          <cell r="A211">
            <v>39679</v>
          </cell>
          <cell r="B211">
            <v>39679</v>
          </cell>
          <cell r="C211">
            <v>79</v>
          </cell>
          <cell r="D211">
            <v>0.41715999999999998</v>
          </cell>
        </row>
        <row r="212">
          <cell r="A212">
            <v>39680</v>
          </cell>
          <cell r="B212">
            <v>39680</v>
          </cell>
          <cell r="C212">
            <v>79</v>
          </cell>
          <cell r="D212">
            <v>0.36886999999999998</v>
          </cell>
        </row>
        <row r="213">
          <cell r="A213">
            <v>39681</v>
          </cell>
          <cell r="B213">
            <v>39681</v>
          </cell>
          <cell r="C213">
            <v>79</v>
          </cell>
          <cell r="D213">
            <v>0.36946000000000001</v>
          </cell>
        </row>
        <row r="214">
          <cell r="A214">
            <v>39682</v>
          </cell>
          <cell r="B214">
            <v>39682</v>
          </cell>
          <cell r="C214">
            <v>79</v>
          </cell>
          <cell r="D214">
            <v>0.36299999999999999</v>
          </cell>
        </row>
        <row r="215">
          <cell r="A215">
            <v>39685</v>
          </cell>
          <cell r="B215">
            <v>39685</v>
          </cell>
          <cell r="C215">
            <v>79</v>
          </cell>
          <cell r="D215">
            <v>0.27761999999999998</v>
          </cell>
        </row>
        <row r="216">
          <cell r="A216">
            <v>39686</v>
          </cell>
          <cell r="B216">
            <v>39686</v>
          </cell>
          <cell r="C216">
            <v>79</v>
          </cell>
          <cell r="D216">
            <v>0.22314000000000001</v>
          </cell>
        </row>
        <row r="217">
          <cell r="A217">
            <v>39687</v>
          </cell>
          <cell r="B217">
            <v>39687</v>
          </cell>
          <cell r="C217">
            <v>79</v>
          </cell>
          <cell r="D217">
            <v>0.20150000000000001</v>
          </cell>
        </row>
        <row r="218">
          <cell r="A218">
            <v>39688</v>
          </cell>
          <cell r="B218">
            <v>39688</v>
          </cell>
          <cell r="C218">
            <v>79</v>
          </cell>
          <cell r="D218">
            <v>0.30421999999999999</v>
          </cell>
        </row>
        <row r="219">
          <cell r="A219">
            <v>39689</v>
          </cell>
          <cell r="B219">
            <v>39689</v>
          </cell>
          <cell r="C219">
            <v>79</v>
          </cell>
          <cell r="D219">
            <v>0.3347</v>
          </cell>
        </row>
        <row r="220">
          <cell r="A220">
            <v>39693</v>
          </cell>
          <cell r="B220">
            <v>39693</v>
          </cell>
          <cell r="C220">
            <v>79.5</v>
          </cell>
          <cell r="D220">
            <v>0.19142999999999999</v>
          </cell>
        </row>
        <row r="221">
          <cell r="A221">
            <v>39694</v>
          </cell>
          <cell r="B221">
            <v>39694</v>
          </cell>
          <cell r="C221">
            <v>79</v>
          </cell>
          <cell r="D221">
            <v>0.39108999999999999</v>
          </cell>
        </row>
        <row r="222">
          <cell r="A222">
            <v>39695</v>
          </cell>
          <cell r="B222">
            <v>39695</v>
          </cell>
          <cell r="C222">
            <v>79</v>
          </cell>
          <cell r="D222">
            <v>1.7098199999999999</v>
          </cell>
        </row>
        <row r="223">
          <cell r="A223">
            <v>39696</v>
          </cell>
          <cell r="B223">
            <v>39696</v>
          </cell>
          <cell r="C223">
            <v>79</v>
          </cell>
          <cell r="D223">
            <v>0.45751999999999998</v>
          </cell>
        </row>
        <row r="224">
          <cell r="A224">
            <v>39699</v>
          </cell>
          <cell r="B224">
            <v>39699</v>
          </cell>
          <cell r="C224">
            <v>79.25</v>
          </cell>
          <cell r="D224">
            <v>0.48912</v>
          </cell>
        </row>
        <row r="225">
          <cell r="A225">
            <v>39700</v>
          </cell>
          <cell r="B225">
            <v>39700</v>
          </cell>
          <cell r="C225">
            <v>77</v>
          </cell>
          <cell r="D225">
            <v>0.44707999999999998</v>
          </cell>
        </row>
        <row r="226">
          <cell r="A226">
            <v>39701</v>
          </cell>
          <cell r="B226">
            <v>39701</v>
          </cell>
          <cell r="C226">
            <v>77</v>
          </cell>
          <cell r="D226">
            <v>0.48331000000000002</v>
          </cell>
        </row>
        <row r="227">
          <cell r="A227">
            <v>39702</v>
          </cell>
          <cell r="B227">
            <v>39702</v>
          </cell>
          <cell r="C227">
            <v>77</v>
          </cell>
          <cell r="D227">
            <v>0.71994999999999998</v>
          </cell>
        </row>
        <row r="228">
          <cell r="A228">
            <v>39703</v>
          </cell>
          <cell r="B228">
            <v>39703</v>
          </cell>
          <cell r="C228">
            <v>76.5</v>
          </cell>
          <cell r="D228">
            <v>0.29432000000000003</v>
          </cell>
        </row>
        <row r="229">
          <cell r="A229">
            <v>39706</v>
          </cell>
          <cell r="B229">
            <v>39706</v>
          </cell>
          <cell r="C229">
            <v>75.5</v>
          </cell>
          <cell r="D229">
            <v>0.12595000000000001</v>
          </cell>
        </row>
        <row r="230">
          <cell r="A230">
            <v>39707</v>
          </cell>
          <cell r="B230">
            <v>39707</v>
          </cell>
          <cell r="C230">
            <v>75</v>
          </cell>
          <cell r="D230">
            <v>0.36074000000000001</v>
          </cell>
        </row>
        <row r="231">
          <cell r="A231">
            <v>39708</v>
          </cell>
          <cell r="B231">
            <v>39708</v>
          </cell>
          <cell r="C231">
            <v>75</v>
          </cell>
          <cell r="D231">
            <v>0.55945</v>
          </cell>
        </row>
        <row r="232">
          <cell r="A232">
            <v>39709</v>
          </cell>
          <cell r="B232">
            <v>39709</v>
          </cell>
          <cell r="C232">
            <v>75</v>
          </cell>
          <cell r="D232">
            <v>0.61053999999999997</v>
          </cell>
        </row>
        <row r="233">
          <cell r="A233">
            <v>39710</v>
          </cell>
          <cell r="B233">
            <v>39710</v>
          </cell>
          <cell r="C233">
            <v>75.5</v>
          </cell>
          <cell r="D233">
            <v>1.6583600000000001</v>
          </cell>
        </row>
        <row r="234">
          <cell r="A234">
            <v>39713</v>
          </cell>
          <cell r="B234">
            <v>39713</v>
          </cell>
          <cell r="C234">
            <v>75</v>
          </cell>
          <cell r="D234">
            <v>0.36606</v>
          </cell>
        </row>
        <row r="235">
          <cell r="A235">
            <v>39714</v>
          </cell>
          <cell r="B235">
            <v>39714</v>
          </cell>
          <cell r="C235">
            <v>75</v>
          </cell>
          <cell r="D235">
            <v>0.24398</v>
          </cell>
        </row>
        <row r="236">
          <cell r="A236">
            <v>39715</v>
          </cell>
          <cell r="B236">
            <v>39715</v>
          </cell>
          <cell r="C236">
            <v>75</v>
          </cell>
          <cell r="D236">
            <v>0.24947</v>
          </cell>
        </row>
        <row r="237">
          <cell r="A237">
            <v>39716</v>
          </cell>
          <cell r="B237">
            <v>39716</v>
          </cell>
          <cell r="C237">
            <v>75</v>
          </cell>
          <cell r="D237">
            <v>0.18368000000000001</v>
          </cell>
        </row>
        <row r="238">
          <cell r="A238">
            <v>39717</v>
          </cell>
          <cell r="B238">
            <v>39717</v>
          </cell>
          <cell r="C238">
            <v>74</v>
          </cell>
          <cell r="D238">
            <v>0.34477000000000002</v>
          </cell>
        </row>
        <row r="239">
          <cell r="A239">
            <v>39720</v>
          </cell>
          <cell r="B239">
            <v>39720</v>
          </cell>
          <cell r="C239">
            <v>74</v>
          </cell>
          <cell r="D239">
            <v>0.80284</v>
          </cell>
        </row>
        <row r="240">
          <cell r="A240">
            <v>39721</v>
          </cell>
          <cell r="B240">
            <v>39721</v>
          </cell>
          <cell r="C240">
            <v>74</v>
          </cell>
          <cell r="D240">
            <v>0.43767</v>
          </cell>
        </row>
        <row r="241">
          <cell r="A241">
            <v>39722</v>
          </cell>
          <cell r="B241">
            <v>39722</v>
          </cell>
          <cell r="C241">
            <v>73</v>
          </cell>
          <cell r="D241">
            <v>0.32573000000000002</v>
          </cell>
        </row>
        <row r="242">
          <cell r="A242">
            <v>39723</v>
          </cell>
          <cell r="B242">
            <v>39723</v>
          </cell>
          <cell r="C242">
            <v>72.5</v>
          </cell>
          <cell r="D242">
            <v>0.76668000000000003</v>
          </cell>
        </row>
        <row r="243">
          <cell r="A243">
            <v>39724</v>
          </cell>
          <cell r="B243">
            <v>39724</v>
          </cell>
          <cell r="C243">
            <v>74</v>
          </cell>
          <cell r="D243">
            <v>2.1382699999999999</v>
          </cell>
        </row>
        <row r="244">
          <cell r="A244">
            <v>39727</v>
          </cell>
          <cell r="B244">
            <v>39727</v>
          </cell>
          <cell r="C244">
            <v>72</v>
          </cell>
          <cell r="D244">
            <v>0.81179999999999997</v>
          </cell>
        </row>
        <row r="245">
          <cell r="A245">
            <v>39728</v>
          </cell>
          <cell r="B245">
            <v>39728</v>
          </cell>
          <cell r="C245">
            <v>69.5</v>
          </cell>
          <cell r="D245">
            <v>0.44577</v>
          </cell>
        </row>
        <row r="246">
          <cell r="A246">
            <v>39729</v>
          </cell>
          <cell r="B246">
            <v>39729</v>
          </cell>
          <cell r="C246">
            <v>66</v>
          </cell>
          <cell r="D246">
            <v>0.22375999999999999</v>
          </cell>
        </row>
        <row r="247">
          <cell r="A247">
            <v>39730</v>
          </cell>
          <cell r="B247">
            <v>39730</v>
          </cell>
          <cell r="C247">
            <v>65</v>
          </cell>
          <cell r="D247">
            <v>0.36960999999999999</v>
          </cell>
        </row>
        <row r="248">
          <cell r="A248">
            <v>39731</v>
          </cell>
          <cell r="B248">
            <v>39731</v>
          </cell>
          <cell r="C248">
            <v>62.5</v>
          </cell>
          <cell r="D248">
            <v>0.79871000000000003</v>
          </cell>
        </row>
        <row r="249">
          <cell r="A249">
            <v>39734</v>
          </cell>
          <cell r="B249">
            <v>39734</v>
          </cell>
          <cell r="C249">
            <v>62.5</v>
          </cell>
          <cell r="D249">
            <v>0.71769000000000005</v>
          </cell>
        </row>
        <row r="250">
          <cell r="A250">
            <v>39735</v>
          </cell>
          <cell r="B250">
            <v>39735</v>
          </cell>
          <cell r="C250">
            <v>62.5</v>
          </cell>
          <cell r="D250">
            <v>0.77044999999999997</v>
          </cell>
        </row>
        <row r="251">
          <cell r="A251">
            <v>39736</v>
          </cell>
          <cell r="B251">
            <v>39736</v>
          </cell>
          <cell r="C251">
            <v>62.5</v>
          </cell>
          <cell r="D251">
            <v>0.27925</v>
          </cell>
        </row>
        <row r="252">
          <cell r="A252">
            <v>39737</v>
          </cell>
          <cell r="B252">
            <v>39737</v>
          </cell>
          <cell r="C252">
            <v>60</v>
          </cell>
          <cell r="D252">
            <v>0.55106999999999995</v>
          </cell>
        </row>
        <row r="253">
          <cell r="A253">
            <v>39738</v>
          </cell>
          <cell r="B253">
            <v>39738</v>
          </cell>
          <cell r="C253">
            <v>60</v>
          </cell>
          <cell r="D253">
            <v>0.59928999999999999</v>
          </cell>
        </row>
        <row r="254">
          <cell r="A254">
            <v>39741</v>
          </cell>
          <cell r="B254">
            <v>39741</v>
          </cell>
          <cell r="C254">
            <v>60</v>
          </cell>
          <cell r="D254">
            <v>0.53581000000000001</v>
          </cell>
        </row>
        <row r="255">
          <cell r="A255">
            <v>39742</v>
          </cell>
          <cell r="B255">
            <v>39742</v>
          </cell>
          <cell r="C255">
            <v>60</v>
          </cell>
          <cell r="D255">
            <v>0.16059999999999999</v>
          </cell>
        </row>
        <row r="256">
          <cell r="A256">
            <v>39743</v>
          </cell>
          <cell r="B256">
            <v>39743</v>
          </cell>
          <cell r="C256">
            <v>60</v>
          </cell>
          <cell r="D256">
            <v>0.16202</v>
          </cell>
        </row>
        <row r="257">
          <cell r="A257">
            <v>39744</v>
          </cell>
          <cell r="B257">
            <v>39744</v>
          </cell>
          <cell r="C257">
            <v>60</v>
          </cell>
          <cell r="D257">
            <v>0.25025999999999998</v>
          </cell>
        </row>
        <row r="258">
          <cell r="A258">
            <v>39745</v>
          </cell>
          <cell r="B258">
            <v>39745</v>
          </cell>
          <cell r="C258">
            <v>60</v>
          </cell>
          <cell r="D258">
            <v>0.41049000000000002</v>
          </cell>
        </row>
        <row r="259">
          <cell r="A259">
            <v>39748</v>
          </cell>
          <cell r="B259">
            <v>39748</v>
          </cell>
          <cell r="C259">
            <v>60</v>
          </cell>
          <cell r="D259">
            <v>0.93854000000000004</v>
          </cell>
        </row>
        <row r="260">
          <cell r="A260">
            <v>39749</v>
          </cell>
          <cell r="B260">
            <v>39749</v>
          </cell>
          <cell r="C260">
            <v>60</v>
          </cell>
          <cell r="D260">
            <v>0.63173999999999997</v>
          </cell>
        </row>
        <row r="261">
          <cell r="A261">
            <v>39750</v>
          </cell>
          <cell r="B261">
            <v>39750</v>
          </cell>
          <cell r="C261">
            <v>60</v>
          </cell>
          <cell r="D261">
            <v>0.30573</v>
          </cell>
        </row>
        <row r="262">
          <cell r="A262">
            <v>39751</v>
          </cell>
          <cell r="B262">
            <v>39751</v>
          </cell>
          <cell r="C262">
            <v>60</v>
          </cell>
          <cell r="D262">
            <v>0.46255000000000002</v>
          </cell>
        </row>
        <row r="263">
          <cell r="A263">
            <v>39752</v>
          </cell>
          <cell r="B263">
            <v>39752</v>
          </cell>
          <cell r="C263">
            <v>60</v>
          </cell>
          <cell r="D263">
            <v>0.56023999999999996</v>
          </cell>
        </row>
        <row r="264">
          <cell r="A264">
            <v>39755</v>
          </cell>
          <cell r="B264">
            <v>39755</v>
          </cell>
          <cell r="C264">
            <v>60</v>
          </cell>
          <cell r="D264">
            <v>0.26635999999999999</v>
          </cell>
        </row>
        <row r="265">
          <cell r="A265">
            <v>39756</v>
          </cell>
          <cell r="B265">
            <v>39756</v>
          </cell>
          <cell r="C265">
            <v>60</v>
          </cell>
          <cell r="D265">
            <v>0.24232999999999999</v>
          </cell>
        </row>
        <row r="266">
          <cell r="A266">
            <v>39757</v>
          </cell>
          <cell r="B266">
            <v>39757</v>
          </cell>
          <cell r="C266">
            <v>60</v>
          </cell>
          <cell r="D266">
            <v>0.17805000000000001</v>
          </cell>
        </row>
        <row r="267">
          <cell r="A267">
            <v>39758</v>
          </cell>
          <cell r="B267">
            <v>39758</v>
          </cell>
          <cell r="C267">
            <v>60</v>
          </cell>
          <cell r="D267">
            <v>0.31240000000000001</v>
          </cell>
        </row>
        <row r="268">
          <cell r="A268">
            <v>39759</v>
          </cell>
          <cell r="B268">
            <v>39759</v>
          </cell>
          <cell r="C268">
            <v>60</v>
          </cell>
          <cell r="D268">
            <v>0.27222000000000002</v>
          </cell>
        </row>
        <row r="269">
          <cell r="A269">
            <v>39762</v>
          </cell>
          <cell r="B269">
            <v>39762</v>
          </cell>
          <cell r="C269">
            <v>60</v>
          </cell>
          <cell r="D269">
            <v>0.17682</v>
          </cell>
        </row>
        <row r="270">
          <cell r="A270">
            <v>39763</v>
          </cell>
          <cell r="B270">
            <v>39763</v>
          </cell>
          <cell r="C270">
            <v>60</v>
          </cell>
          <cell r="D270">
            <v>0.18523999999999999</v>
          </cell>
        </row>
        <row r="271">
          <cell r="A271">
            <v>39764</v>
          </cell>
          <cell r="B271">
            <v>39764</v>
          </cell>
          <cell r="C271">
            <v>60</v>
          </cell>
          <cell r="D271">
            <v>0.33049000000000001</v>
          </cell>
        </row>
        <row r="272">
          <cell r="A272">
            <v>39765</v>
          </cell>
          <cell r="B272">
            <v>39765</v>
          </cell>
          <cell r="C272">
            <v>60</v>
          </cell>
          <cell r="D272">
            <v>0.62927</v>
          </cell>
        </row>
        <row r="273">
          <cell r="A273">
            <v>39766</v>
          </cell>
          <cell r="B273">
            <v>39766</v>
          </cell>
          <cell r="C273">
            <v>60</v>
          </cell>
          <cell r="D273">
            <v>0.22287999999999999</v>
          </cell>
        </row>
        <row r="274">
          <cell r="A274">
            <v>39769</v>
          </cell>
          <cell r="B274">
            <v>39769</v>
          </cell>
          <cell r="C274">
            <v>60</v>
          </cell>
          <cell r="D274">
            <v>0.29305999999999999</v>
          </cell>
        </row>
        <row r="275">
          <cell r="A275">
            <v>39770</v>
          </cell>
          <cell r="B275">
            <v>39770</v>
          </cell>
          <cell r="C275">
            <v>60</v>
          </cell>
          <cell r="D275">
            <v>0.24032999999999999</v>
          </cell>
        </row>
        <row r="276">
          <cell r="A276">
            <v>39771</v>
          </cell>
          <cell r="B276">
            <v>39771</v>
          </cell>
          <cell r="C276">
            <v>60</v>
          </cell>
          <cell r="D276">
            <v>0.59030000000000005</v>
          </cell>
        </row>
        <row r="277">
          <cell r="A277">
            <v>39772</v>
          </cell>
          <cell r="B277">
            <v>39772</v>
          </cell>
          <cell r="C277">
            <v>59</v>
          </cell>
          <cell r="D277">
            <v>0.40100000000000002</v>
          </cell>
        </row>
        <row r="278">
          <cell r="A278">
            <v>39773</v>
          </cell>
          <cell r="B278">
            <v>39773</v>
          </cell>
          <cell r="C278">
            <v>59</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19" refreshError="1">
        <row r="1">
          <cell r="A1" t="str">
            <v>OLD SEE HAYES FOLDER FOR UPDATED VERSION</v>
          </cell>
          <cell r="G1" t="str">
            <v>Price</v>
          </cell>
          <cell r="H1" t="str">
            <v>Volume</v>
          </cell>
          <cell r="I1" t="str">
            <v>Dates</v>
          </cell>
        </row>
        <row r="2">
          <cell r="B2" t="str">
            <v>Ticker:</v>
          </cell>
          <cell r="C2" t="str">
            <v>IQT14332343</v>
          </cell>
          <cell r="F2" t="str">
            <v>Min:</v>
          </cell>
          <cell r="G2">
            <v>83.25</v>
          </cell>
          <cell r="H2">
            <v>0</v>
          </cell>
          <cell r="I2">
            <v>39379</v>
          </cell>
        </row>
        <row r="3">
          <cell r="B3" t="str">
            <v>Name:</v>
          </cell>
          <cell r="C3" t="str">
            <v>United Components Inc.</v>
          </cell>
          <cell r="F3" t="str">
            <v>Max:</v>
          </cell>
          <cell r="G3">
            <v>102.08329999999999</v>
          </cell>
          <cell r="H3">
            <v>0</v>
          </cell>
          <cell r="I3">
            <v>39722</v>
          </cell>
        </row>
        <row r="4">
          <cell r="I4">
            <v>73.599999999999994</v>
          </cell>
        </row>
        <row r="5">
          <cell r="B5" t="str">
            <v>Date</v>
          </cell>
          <cell r="C5" t="str">
            <v>Last Price</v>
          </cell>
          <cell r="D5" t="str">
            <v>Volume</v>
          </cell>
          <cell r="I5">
            <v>343</v>
          </cell>
        </row>
        <row r="6">
          <cell r="A6">
            <v>39379</v>
          </cell>
          <cell r="B6">
            <v>39379</v>
          </cell>
          <cell r="C6">
            <v>101.5</v>
          </cell>
          <cell r="D6">
            <v>0.50956999999999997</v>
          </cell>
          <cell r="I6">
            <v>68.599999999999994</v>
          </cell>
        </row>
        <row r="7">
          <cell r="A7">
            <v>39380</v>
          </cell>
          <cell r="B7">
            <v>39380</v>
          </cell>
          <cell r="C7">
            <v>101.625</v>
          </cell>
          <cell r="D7">
            <v>0.69033999999999995</v>
          </cell>
        </row>
        <row r="8">
          <cell r="A8">
            <v>39381</v>
          </cell>
          <cell r="B8">
            <v>39381</v>
          </cell>
          <cell r="C8">
            <v>101.875</v>
          </cell>
          <cell r="D8">
            <v>0.86143999999999998</v>
          </cell>
        </row>
        <row r="9">
          <cell r="A9">
            <v>39384</v>
          </cell>
          <cell r="B9">
            <v>39384</v>
          </cell>
          <cell r="C9">
            <v>102.08329999999999</v>
          </cell>
          <cell r="D9">
            <v>1.3898900000000001</v>
          </cell>
        </row>
        <row r="10">
          <cell r="A10">
            <v>39385</v>
          </cell>
          <cell r="B10">
            <v>39385</v>
          </cell>
          <cell r="C10">
            <v>101.875</v>
          </cell>
          <cell r="D10">
            <v>0.92269999999999996</v>
          </cell>
        </row>
        <row r="11">
          <cell r="A11">
            <v>39386</v>
          </cell>
          <cell r="B11">
            <v>39386</v>
          </cell>
          <cell r="C11">
            <v>101.75</v>
          </cell>
          <cell r="D11">
            <v>1.1082799999999999</v>
          </cell>
        </row>
        <row r="12">
          <cell r="A12">
            <v>39388</v>
          </cell>
          <cell r="B12">
            <v>39388</v>
          </cell>
          <cell r="C12">
            <v>101.95829999999999</v>
          </cell>
          <cell r="D12">
            <v>0.92064999999999997</v>
          </cell>
        </row>
        <row r="13">
          <cell r="A13">
            <v>39391</v>
          </cell>
          <cell r="B13">
            <v>39391</v>
          </cell>
          <cell r="C13">
            <v>102.04170000000001</v>
          </cell>
          <cell r="D13">
            <v>0.59484000000000004</v>
          </cell>
        </row>
        <row r="14">
          <cell r="A14">
            <v>39392</v>
          </cell>
          <cell r="B14">
            <v>39392</v>
          </cell>
          <cell r="C14">
            <v>101.9375</v>
          </cell>
          <cell r="D14">
            <v>0.71725000000000005</v>
          </cell>
        </row>
        <row r="15">
          <cell r="A15">
            <v>39393</v>
          </cell>
          <cell r="B15">
            <v>39393</v>
          </cell>
          <cell r="C15">
            <v>101.875</v>
          </cell>
          <cell r="D15">
            <v>0.42775000000000002</v>
          </cell>
        </row>
        <row r="16">
          <cell r="A16">
            <v>39394</v>
          </cell>
          <cell r="B16">
            <v>39394</v>
          </cell>
          <cell r="C16">
            <v>101.875</v>
          </cell>
          <cell r="D16">
            <v>0.58209</v>
          </cell>
        </row>
        <row r="17">
          <cell r="A17">
            <v>39395</v>
          </cell>
          <cell r="B17">
            <v>39395</v>
          </cell>
          <cell r="C17">
            <v>101.625</v>
          </cell>
          <cell r="D17">
            <v>0.61763000000000001</v>
          </cell>
        </row>
        <row r="18">
          <cell r="A18">
            <v>39398</v>
          </cell>
          <cell r="B18">
            <v>39398</v>
          </cell>
          <cell r="C18">
            <v>101.125</v>
          </cell>
          <cell r="D18">
            <v>0.56093000000000004</v>
          </cell>
        </row>
        <row r="19">
          <cell r="A19">
            <v>39399</v>
          </cell>
          <cell r="B19">
            <v>39399</v>
          </cell>
          <cell r="C19">
            <v>101.125</v>
          </cell>
          <cell r="D19">
            <v>2.34375</v>
          </cell>
        </row>
        <row r="20">
          <cell r="A20">
            <v>39400</v>
          </cell>
          <cell r="B20">
            <v>39400</v>
          </cell>
          <cell r="C20">
            <v>101.25</v>
          </cell>
          <cell r="D20">
            <v>0.95604999999999996</v>
          </cell>
        </row>
        <row r="21">
          <cell r="A21">
            <v>39401</v>
          </cell>
          <cell r="B21">
            <v>39401</v>
          </cell>
          <cell r="C21">
            <v>101.25</v>
          </cell>
          <cell r="D21">
            <v>1.6589700000000001</v>
          </cell>
        </row>
        <row r="22">
          <cell r="A22">
            <v>39402</v>
          </cell>
          <cell r="B22">
            <v>39402</v>
          </cell>
          <cell r="C22">
            <v>100.66670000000001</v>
          </cell>
          <cell r="D22">
            <v>0.59355000000000002</v>
          </cell>
        </row>
        <row r="23">
          <cell r="A23">
            <v>39405</v>
          </cell>
          <cell r="B23">
            <v>39405</v>
          </cell>
          <cell r="C23">
            <v>100.16670000000001</v>
          </cell>
          <cell r="D23">
            <v>0.57169000000000003</v>
          </cell>
        </row>
        <row r="24">
          <cell r="A24">
            <v>39406</v>
          </cell>
          <cell r="B24">
            <v>39406</v>
          </cell>
          <cell r="C24">
            <v>100.125</v>
          </cell>
          <cell r="D24">
            <v>0.32174000000000003</v>
          </cell>
        </row>
        <row r="25">
          <cell r="A25">
            <v>39407</v>
          </cell>
          <cell r="B25">
            <v>39407</v>
          </cell>
          <cell r="C25">
            <v>99.25</v>
          </cell>
          <cell r="D25">
            <v>0.65802000000000005</v>
          </cell>
        </row>
        <row r="26">
          <cell r="A26">
            <v>39413</v>
          </cell>
          <cell r="B26">
            <v>39413</v>
          </cell>
          <cell r="C26">
            <v>99.25</v>
          </cell>
          <cell r="D26">
            <v>0.32312999999999997</v>
          </cell>
        </row>
        <row r="27">
          <cell r="A27">
            <v>39414</v>
          </cell>
          <cell r="B27">
            <v>39414</v>
          </cell>
          <cell r="C27">
            <v>99.25</v>
          </cell>
          <cell r="D27">
            <v>0.32377</v>
          </cell>
        </row>
        <row r="28">
          <cell r="A28">
            <v>39415</v>
          </cell>
          <cell r="B28">
            <v>39415</v>
          </cell>
          <cell r="C28">
            <v>99.25</v>
          </cell>
          <cell r="D28">
            <v>0.38746000000000003</v>
          </cell>
        </row>
        <row r="29">
          <cell r="A29">
            <v>39416</v>
          </cell>
          <cell r="B29">
            <v>39416</v>
          </cell>
          <cell r="C29">
            <v>99.625</v>
          </cell>
          <cell r="D29">
            <v>0.33029999999999998</v>
          </cell>
        </row>
        <row r="30">
          <cell r="A30">
            <v>39419</v>
          </cell>
          <cell r="B30">
            <v>39419</v>
          </cell>
          <cell r="C30">
            <v>98.666700000000006</v>
          </cell>
          <cell r="D30">
            <v>0.70325000000000004</v>
          </cell>
        </row>
        <row r="31">
          <cell r="A31">
            <v>39420</v>
          </cell>
          <cell r="B31">
            <v>39420</v>
          </cell>
          <cell r="C31">
            <v>98.75</v>
          </cell>
          <cell r="D31">
            <v>0.56411999999999995</v>
          </cell>
        </row>
        <row r="32">
          <cell r="A32">
            <v>39421</v>
          </cell>
          <cell r="B32">
            <v>39421</v>
          </cell>
          <cell r="C32">
            <v>98</v>
          </cell>
          <cell r="D32">
            <v>0.78</v>
          </cell>
        </row>
        <row r="33">
          <cell r="A33">
            <v>39422</v>
          </cell>
          <cell r="B33">
            <v>39422</v>
          </cell>
          <cell r="C33">
            <v>98.125</v>
          </cell>
          <cell r="D33">
            <v>0.33373999999999998</v>
          </cell>
        </row>
        <row r="34">
          <cell r="A34">
            <v>39423</v>
          </cell>
          <cell r="B34">
            <v>39423</v>
          </cell>
          <cell r="C34">
            <v>98.583299999999994</v>
          </cell>
          <cell r="D34">
            <v>0.49407000000000001</v>
          </cell>
        </row>
        <row r="35">
          <cell r="A35">
            <v>39426</v>
          </cell>
          <cell r="B35">
            <v>39426</v>
          </cell>
          <cell r="C35">
            <v>98.375</v>
          </cell>
          <cell r="D35">
            <v>0.15356</v>
          </cell>
        </row>
        <row r="36">
          <cell r="A36">
            <v>39427</v>
          </cell>
          <cell r="B36">
            <v>39427</v>
          </cell>
          <cell r="C36">
            <v>98.666700000000006</v>
          </cell>
          <cell r="D36">
            <v>0.37472</v>
          </cell>
        </row>
        <row r="37">
          <cell r="A37">
            <v>39428</v>
          </cell>
          <cell r="B37">
            <v>39428</v>
          </cell>
          <cell r="C37">
            <v>98.75</v>
          </cell>
          <cell r="D37">
            <v>0.33432000000000001</v>
          </cell>
        </row>
        <row r="38">
          <cell r="A38">
            <v>39429</v>
          </cell>
          <cell r="B38">
            <v>39429</v>
          </cell>
          <cell r="C38">
            <v>98.5</v>
          </cell>
          <cell r="D38">
            <v>0.66239999999999999</v>
          </cell>
        </row>
        <row r="39">
          <cell r="A39">
            <v>39430</v>
          </cell>
          <cell r="B39">
            <v>39430</v>
          </cell>
          <cell r="C39">
            <v>98.5</v>
          </cell>
          <cell r="D39">
            <v>0.55928</v>
          </cell>
        </row>
        <row r="40">
          <cell r="A40">
            <v>39433</v>
          </cell>
          <cell r="B40">
            <v>39433</v>
          </cell>
          <cell r="C40">
            <v>98.5</v>
          </cell>
          <cell r="D40">
            <v>0.74700999999999995</v>
          </cell>
        </row>
        <row r="41">
          <cell r="A41">
            <v>39434</v>
          </cell>
          <cell r="B41">
            <v>39434</v>
          </cell>
          <cell r="C41">
            <v>98.5</v>
          </cell>
          <cell r="D41">
            <v>0.54569000000000001</v>
          </cell>
        </row>
        <row r="42">
          <cell r="A42">
            <v>39435</v>
          </cell>
          <cell r="B42">
            <v>39435</v>
          </cell>
          <cell r="C42">
            <v>98.916700000000006</v>
          </cell>
          <cell r="D42">
            <v>0.26336999999999999</v>
          </cell>
        </row>
        <row r="43">
          <cell r="A43">
            <v>39436</v>
          </cell>
          <cell r="B43">
            <v>39436</v>
          </cell>
          <cell r="C43">
            <v>99</v>
          </cell>
          <cell r="D43">
            <v>0.54515000000000002</v>
          </cell>
        </row>
        <row r="44">
          <cell r="A44">
            <v>39437</v>
          </cell>
          <cell r="B44">
            <v>39437</v>
          </cell>
          <cell r="C44">
            <v>99</v>
          </cell>
          <cell r="D44">
            <v>0.31230999999999998</v>
          </cell>
        </row>
        <row r="45">
          <cell r="A45">
            <v>39450</v>
          </cell>
          <cell r="B45">
            <v>39450</v>
          </cell>
          <cell r="C45">
            <v>98.5</v>
          </cell>
          <cell r="D45">
            <v>0.30253000000000002</v>
          </cell>
        </row>
        <row r="46">
          <cell r="A46">
            <v>39454</v>
          </cell>
          <cell r="B46">
            <v>39454</v>
          </cell>
          <cell r="C46">
            <v>98.625</v>
          </cell>
          <cell r="D46">
            <v>1.30487</v>
          </cell>
        </row>
        <row r="47">
          <cell r="A47">
            <v>39455</v>
          </cell>
          <cell r="B47">
            <v>39455</v>
          </cell>
          <cell r="C47">
            <v>97.875</v>
          </cell>
          <cell r="D47">
            <v>0.15565999999999999</v>
          </cell>
        </row>
        <row r="48">
          <cell r="A48">
            <v>39456</v>
          </cell>
          <cell r="B48">
            <v>39456</v>
          </cell>
          <cell r="C48">
            <v>97.125</v>
          </cell>
          <cell r="D48">
            <v>0.36382999999999999</v>
          </cell>
        </row>
        <row r="49">
          <cell r="A49">
            <v>39457</v>
          </cell>
          <cell r="B49">
            <v>39457</v>
          </cell>
          <cell r="C49">
            <v>94.75</v>
          </cell>
          <cell r="D49">
            <v>0.26257000000000003</v>
          </cell>
        </row>
        <row r="50">
          <cell r="A50">
            <v>39458</v>
          </cell>
          <cell r="B50">
            <v>39458</v>
          </cell>
          <cell r="C50">
            <v>94.583299999999994</v>
          </cell>
          <cell r="D50">
            <v>0.27268999999999999</v>
          </cell>
        </row>
        <row r="51">
          <cell r="A51">
            <v>39461</v>
          </cell>
          <cell r="B51">
            <v>39461</v>
          </cell>
          <cell r="C51">
            <v>94.75</v>
          </cell>
          <cell r="D51">
            <v>0.80869999999999997</v>
          </cell>
        </row>
        <row r="52">
          <cell r="A52">
            <v>39462</v>
          </cell>
          <cell r="B52">
            <v>39462</v>
          </cell>
          <cell r="C52">
            <v>94.75</v>
          </cell>
          <cell r="D52">
            <v>0.32680999999999999</v>
          </cell>
        </row>
        <row r="53">
          <cell r="A53">
            <v>39463</v>
          </cell>
          <cell r="B53">
            <v>39463</v>
          </cell>
          <cell r="C53">
            <v>94.75</v>
          </cell>
          <cell r="D53">
            <v>0.30324000000000001</v>
          </cell>
        </row>
        <row r="54">
          <cell r="A54">
            <v>39464</v>
          </cell>
          <cell r="B54">
            <v>39464</v>
          </cell>
          <cell r="C54">
            <v>94.5</v>
          </cell>
          <cell r="D54">
            <v>0.34025</v>
          </cell>
        </row>
        <row r="55">
          <cell r="A55">
            <v>39465</v>
          </cell>
          <cell r="B55">
            <v>39465</v>
          </cell>
          <cell r="C55">
            <v>94.125</v>
          </cell>
          <cell r="D55">
            <v>0.35826999999999998</v>
          </cell>
        </row>
        <row r="56">
          <cell r="A56">
            <v>39468</v>
          </cell>
          <cell r="B56">
            <v>39468</v>
          </cell>
          <cell r="C56">
            <v>93.875</v>
          </cell>
          <cell r="D56">
            <v>0.38033</v>
          </cell>
        </row>
        <row r="57">
          <cell r="A57">
            <v>39470</v>
          </cell>
          <cell r="B57">
            <v>39470</v>
          </cell>
          <cell r="C57">
            <v>93</v>
          </cell>
          <cell r="D57">
            <v>0.45623999999999998</v>
          </cell>
        </row>
        <row r="58">
          <cell r="A58">
            <v>39475</v>
          </cell>
          <cell r="B58">
            <v>39475</v>
          </cell>
          <cell r="C58">
            <v>93.5</v>
          </cell>
          <cell r="D58">
            <v>0.35804000000000002</v>
          </cell>
        </row>
        <row r="59">
          <cell r="A59">
            <v>39476</v>
          </cell>
          <cell r="B59">
            <v>39476</v>
          </cell>
          <cell r="C59">
            <v>93.75</v>
          </cell>
          <cell r="D59">
            <v>0.21048</v>
          </cell>
        </row>
        <row r="60">
          <cell r="A60">
            <v>39477</v>
          </cell>
          <cell r="B60">
            <v>39477</v>
          </cell>
          <cell r="C60">
            <v>94</v>
          </cell>
          <cell r="D60">
            <v>0.42553999999999997</v>
          </cell>
        </row>
        <row r="61">
          <cell r="A61">
            <v>39478</v>
          </cell>
          <cell r="B61">
            <v>39478</v>
          </cell>
          <cell r="C61">
            <v>94.25</v>
          </cell>
          <cell r="D61">
            <v>0.26973000000000003</v>
          </cell>
        </row>
        <row r="62">
          <cell r="A62">
            <v>39479</v>
          </cell>
          <cell r="B62">
            <v>39479</v>
          </cell>
          <cell r="C62">
            <v>93.625</v>
          </cell>
          <cell r="D62">
            <v>0.49570999999999998</v>
          </cell>
        </row>
        <row r="63">
          <cell r="A63">
            <v>39482</v>
          </cell>
          <cell r="B63">
            <v>39482</v>
          </cell>
          <cell r="C63">
            <v>94</v>
          </cell>
          <cell r="D63">
            <v>0.17319999999999999</v>
          </cell>
        </row>
        <row r="64">
          <cell r="A64">
            <v>39483</v>
          </cell>
          <cell r="B64">
            <v>39483</v>
          </cell>
          <cell r="C64">
            <v>93.9375</v>
          </cell>
          <cell r="D64">
            <v>0.46340999999999999</v>
          </cell>
        </row>
        <row r="65">
          <cell r="A65">
            <v>39484</v>
          </cell>
          <cell r="B65">
            <v>39484</v>
          </cell>
          <cell r="C65">
            <v>94.125</v>
          </cell>
          <cell r="D65">
            <v>0.41463</v>
          </cell>
        </row>
        <row r="66">
          <cell r="A66">
            <v>39485</v>
          </cell>
          <cell r="B66">
            <v>39485</v>
          </cell>
          <cell r="C66">
            <v>94.125</v>
          </cell>
          <cell r="D66">
            <v>0.78113999999999995</v>
          </cell>
        </row>
        <row r="67">
          <cell r="A67">
            <v>39486</v>
          </cell>
          <cell r="B67">
            <v>39486</v>
          </cell>
          <cell r="C67">
            <v>93.25</v>
          </cell>
          <cell r="D67">
            <v>0.34072000000000002</v>
          </cell>
        </row>
        <row r="68">
          <cell r="A68">
            <v>39489</v>
          </cell>
          <cell r="B68">
            <v>39489</v>
          </cell>
          <cell r="C68">
            <v>93</v>
          </cell>
          <cell r="D68">
            <v>0.17874000000000001</v>
          </cell>
        </row>
        <row r="69">
          <cell r="A69">
            <v>39490</v>
          </cell>
          <cell r="B69">
            <v>39490</v>
          </cell>
          <cell r="C69">
            <v>91.333299999999994</v>
          </cell>
          <cell r="D69">
            <v>0.22968</v>
          </cell>
        </row>
        <row r="70">
          <cell r="A70">
            <v>39491</v>
          </cell>
          <cell r="B70">
            <v>39491</v>
          </cell>
          <cell r="C70">
            <v>91.166700000000006</v>
          </cell>
          <cell r="D70">
            <v>0.22514000000000001</v>
          </cell>
        </row>
        <row r="71">
          <cell r="A71">
            <v>39492</v>
          </cell>
          <cell r="B71">
            <v>39492</v>
          </cell>
          <cell r="C71">
            <v>91.25</v>
          </cell>
          <cell r="D71">
            <v>0.40139000000000002</v>
          </cell>
        </row>
        <row r="72">
          <cell r="A72">
            <v>39493</v>
          </cell>
          <cell r="B72">
            <v>39493</v>
          </cell>
          <cell r="C72">
            <v>91.166700000000006</v>
          </cell>
          <cell r="D72">
            <v>0.43967000000000001</v>
          </cell>
        </row>
        <row r="73">
          <cell r="A73">
            <v>39496</v>
          </cell>
          <cell r="B73">
            <v>39496</v>
          </cell>
          <cell r="C73">
            <v>91</v>
          </cell>
          <cell r="D73">
            <v>1.8012900000000001</v>
          </cell>
        </row>
        <row r="74">
          <cell r="A74">
            <v>39497</v>
          </cell>
          <cell r="B74">
            <v>39497</v>
          </cell>
          <cell r="C74">
            <v>91.125</v>
          </cell>
          <cell r="D74">
            <v>1.9869600000000001</v>
          </cell>
        </row>
        <row r="75">
          <cell r="A75">
            <v>39498</v>
          </cell>
          <cell r="B75">
            <v>39498</v>
          </cell>
          <cell r="C75">
            <v>90.5</v>
          </cell>
          <cell r="D75">
            <v>0.21407999999999999</v>
          </cell>
        </row>
        <row r="76">
          <cell r="A76">
            <v>39499</v>
          </cell>
          <cell r="B76">
            <v>39499</v>
          </cell>
          <cell r="C76">
            <v>90.375</v>
          </cell>
          <cell r="D76">
            <v>0.23080000000000001</v>
          </cell>
        </row>
        <row r="77">
          <cell r="A77">
            <v>39500</v>
          </cell>
          <cell r="B77">
            <v>39500</v>
          </cell>
          <cell r="C77">
            <v>90.625</v>
          </cell>
          <cell r="D77">
            <v>0.18678</v>
          </cell>
        </row>
        <row r="78">
          <cell r="A78">
            <v>39503</v>
          </cell>
          <cell r="B78">
            <v>39503</v>
          </cell>
          <cell r="C78">
            <v>90.625</v>
          </cell>
          <cell r="D78">
            <v>0.23319000000000001</v>
          </cell>
        </row>
        <row r="79">
          <cell r="A79">
            <v>39504</v>
          </cell>
          <cell r="B79">
            <v>39504</v>
          </cell>
          <cell r="C79">
            <v>91</v>
          </cell>
          <cell r="D79">
            <v>0.43013000000000001</v>
          </cell>
        </row>
        <row r="80">
          <cell r="A80">
            <v>39505</v>
          </cell>
          <cell r="B80">
            <v>39505</v>
          </cell>
          <cell r="C80">
            <v>91.25</v>
          </cell>
          <cell r="D80">
            <v>0.29327999999999999</v>
          </cell>
        </row>
        <row r="81">
          <cell r="A81">
            <v>39506</v>
          </cell>
          <cell r="B81">
            <v>39506</v>
          </cell>
          <cell r="C81">
            <v>91.333299999999994</v>
          </cell>
          <cell r="D81">
            <v>1.4094500000000001</v>
          </cell>
        </row>
        <row r="82">
          <cell r="A82">
            <v>39507</v>
          </cell>
          <cell r="B82">
            <v>39507</v>
          </cell>
          <cell r="C82">
            <v>91.25</v>
          </cell>
          <cell r="D82">
            <v>0.42447000000000001</v>
          </cell>
        </row>
        <row r="83">
          <cell r="A83">
            <v>39510</v>
          </cell>
          <cell r="B83">
            <v>39510</v>
          </cell>
          <cell r="C83">
            <v>91</v>
          </cell>
          <cell r="D83">
            <v>0.40311000000000002</v>
          </cell>
        </row>
        <row r="84">
          <cell r="A84">
            <v>39511</v>
          </cell>
          <cell r="B84">
            <v>39511</v>
          </cell>
          <cell r="C84">
            <v>90.75</v>
          </cell>
          <cell r="D84">
            <v>0.55264999999999997</v>
          </cell>
        </row>
        <row r="85">
          <cell r="A85">
            <v>39512</v>
          </cell>
          <cell r="B85">
            <v>39512</v>
          </cell>
          <cell r="C85">
            <v>90.75</v>
          </cell>
          <cell r="D85">
            <v>0.73253999999999997</v>
          </cell>
        </row>
        <row r="86">
          <cell r="A86">
            <v>39513</v>
          </cell>
          <cell r="B86">
            <v>39513</v>
          </cell>
          <cell r="C86">
            <v>90.75</v>
          </cell>
          <cell r="D86">
            <v>0.41310000000000002</v>
          </cell>
        </row>
        <row r="87">
          <cell r="A87">
            <v>39514</v>
          </cell>
          <cell r="B87">
            <v>39514</v>
          </cell>
          <cell r="C87">
            <v>90.25</v>
          </cell>
          <cell r="D87">
            <v>0.44234000000000001</v>
          </cell>
        </row>
        <row r="88">
          <cell r="A88">
            <v>39517</v>
          </cell>
          <cell r="B88">
            <v>39517</v>
          </cell>
          <cell r="C88">
            <v>90.5</v>
          </cell>
          <cell r="D88">
            <v>0.39466000000000001</v>
          </cell>
        </row>
        <row r="89">
          <cell r="A89">
            <v>39519</v>
          </cell>
          <cell r="B89">
            <v>39519</v>
          </cell>
          <cell r="C89">
            <v>90.25</v>
          </cell>
          <cell r="D89">
            <v>0.41149999999999998</v>
          </cell>
        </row>
        <row r="90">
          <cell r="A90">
            <v>39521</v>
          </cell>
          <cell r="B90">
            <v>39521</v>
          </cell>
          <cell r="C90">
            <v>90.25</v>
          </cell>
          <cell r="D90">
            <v>0.36132999999999998</v>
          </cell>
        </row>
        <row r="91">
          <cell r="A91">
            <v>39534</v>
          </cell>
          <cell r="B91">
            <v>39534</v>
          </cell>
          <cell r="C91">
            <v>91</v>
          </cell>
          <cell r="D91">
            <v>0.31558000000000003</v>
          </cell>
        </row>
        <row r="92">
          <cell r="A92">
            <v>39535</v>
          </cell>
          <cell r="B92">
            <v>39535</v>
          </cell>
          <cell r="C92">
            <v>92.125</v>
          </cell>
          <cell r="D92">
            <v>0.58660999999999996</v>
          </cell>
        </row>
        <row r="93">
          <cell r="A93">
            <v>39540</v>
          </cell>
          <cell r="B93">
            <v>39540</v>
          </cell>
          <cell r="C93">
            <v>93.166700000000006</v>
          </cell>
          <cell r="D93">
            <v>0.71980999999999995</v>
          </cell>
        </row>
        <row r="94">
          <cell r="A94">
            <v>39545</v>
          </cell>
          <cell r="B94">
            <v>39545</v>
          </cell>
          <cell r="C94">
            <v>94.5</v>
          </cell>
          <cell r="D94">
            <v>0.33856999999999998</v>
          </cell>
        </row>
        <row r="95">
          <cell r="A95">
            <v>39546</v>
          </cell>
          <cell r="B95">
            <v>39546</v>
          </cell>
          <cell r="C95">
            <v>94.833299999999994</v>
          </cell>
          <cell r="D95">
            <v>0.48020000000000002</v>
          </cell>
        </row>
        <row r="96">
          <cell r="A96">
            <v>39547</v>
          </cell>
          <cell r="B96">
            <v>39547</v>
          </cell>
          <cell r="C96">
            <v>95.125</v>
          </cell>
          <cell r="D96">
            <v>0.42415000000000003</v>
          </cell>
        </row>
        <row r="97">
          <cell r="A97">
            <v>39548</v>
          </cell>
          <cell r="B97">
            <v>39548</v>
          </cell>
          <cell r="C97">
            <v>95.125</v>
          </cell>
          <cell r="D97">
            <v>0.43485000000000001</v>
          </cell>
        </row>
        <row r="98">
          <cell r="A98">
            <v>39549</v>
          </cell>
          <cell r="B98">
            <v>39549</v>
          </cell>
          <cell r="C98">
            <v>95.25</v>
          </cell>
          <cell r="D98">
            <v>0.40712999999999999</v>
          </cell>
        </row>
        <row r="99">
          <cell r="A99">
            <v>39552</v>
          </cell>
          <cell r="B99">
            <v>39552</v>
          </cell>
          <cell r="C99">
            <v>95.5</v>
          </cell>
          <cell r="D99">
            <v>0.55605000000000004</v>
          </cell>
        </row>
        <row r="100">
          <cell r="A100">
            <v>39553</v>
          </cell>
          <cell r="B100">
            <v>39553</v>
          </cell>
          <cell r="C100">
            <v>95.25</v>
          </cell>
          <cell r="D100">
            <v>0.31792999999999999</v>
          </cell>
        </row>
        <row r="101">
          <cell r="A101">
            <v>39559</v>
          </cell>
          <cell r="B101">
            <v>39559</v>
          </cell>
          <cell r="C101">
            <v>97</v>
          </cell>
          <cell r="D101">
            <v>0.45761000000000002</v>
          </cell>
        </row>
        <row r="102">
          <cell r="A102">
            <v>39561</v>
          </cell>
          <cell r="B102">
            <v>39561</v>
          </cell>
          <cell r="C102">
            <v>98</v>
          </cell>
          <cell r="D102">
            <v>0.26679000000000003</v>
          </cell>
        </row>
        <row r="103">
          <cell r="A103">
            <v>39562</v>
          </cell>
          <cell r="B103">
            <v>39562</v>
          </cell>
          <cell r="C103">
            <v>98.25</v>
          </cell>
          <cell r="D103">
            <v>0.34037000000000001</v>
          </cell>
        </row>
        <row r="104">
          <cell r="A104">
            <v>39563</v>
          </cell>
          <cell r="B104">
            <v>39563</v>
          </cell>
          <cell r="C104">
            <v>98.5</v>
          </cell>
          <cell r="D104">
            <v>0.63632999999999995</v>
          </cell>
        </row>
        <row r="105">
          <cell r="A105">
            <v>39568</v>
          </cell>
          <cell r="B105">
            <v>39568</v>
          </cell>
          <cell r="C105">
            <v>99.125</v>
          </cell>
          <cell r="D105">
            <v>0.50524000000000002</v>
          </cell>
        </row>
        <row r="106">
          <cell r="A106">
            <v>39574</v>
          </cell>
          <cell r="B106">
            <v>39574</v>
          </cell>
          <cell r="C106">
            <v>99.125</v>
          </cell>
          <cell r="D106">
            <v>1.47631</v>
          </cell>
        </row>
        <row r="107">
          <cell r="A107">
            <v>39575</v>
          </cell>
          <cell r="B107">
            <v>39575</v>
          </cell>
          <cell r="C107">
            <v>99</v>
          </cell>
          <cell r="D107">
            <v>0.56062000000000001</v>
          </cell>
        </row>
        <row r="108">
          <cell r="A108">
            <v>39576</v>
          </cell>
          <cell r="B108">
            <v>39576</v>
          </cell>
          <cell r="C108">
            <v>99</v>
          </cell>
          <cell r="D108">
            <v>0.61104999999999998</v>
          </cell>
        </row>
        <row r="109">
          <cell r="A109">
            <v>39577</v>
          </cell>
          <cell r="B109">
            <v>39577</v>
          </cell>
          <cell r="C109">
            <v>98.875</v>
          </cell>
          <cell r="D109">
            <v>0.2999</v>
          </cell>
        </row>
        <row r="110">
          <cell r="A110">
            <v>39589</v>
          </cell>
          <cell r="B110">
            <v>39589</v>
          </cell>
          <cell r="C110">
            <v>98.25</v>
          </cell>
          <cell r="D110">
            <v>0.13982</v>
          </cell>
        </row>
        <row r="111">
          <cell r="A111">
            <v>39595</v>
          </cell>
          <cell r="B111">
            <v>39595</v>
          </cell>
          <cell r="C111">
            <v>97.625</v>
          </cell>
          <cell r="D111">
            <v>0.65839000000000003</v>
          </cell>
        </row>
        <row r="112">
          <cell r="A112">
            <v>39596</v>
          </cell>
          <cell r="B112">
            <v>39596</v>
          </cell>
          <cell r="C112">
            <v>97.5</v>
          </cell>
          <cell r="D112">
            <v>0.30330000000000001</v>
          </cell>
        </row>
        <row r="113">
          <cell r="A113">
            <v>39597</v>
          </cell>
          <cell r="B113">
            <v>39597</v>
          </cell>
          <cell r="C113">
            <v>97.5</v>
          </cell>
          <cell r="D113">
            <v>0.28810999999999998</v>
          </cell>
        </row>
        <row r="114">
          <cell r="A114">
            <v>39601</v>
          </cell>
          <cell r="B114">
            <v>39601</v>
          </cell>
          <cell r="C114">
            <v>97.75</v>
          </cell>
          <cell r="D114">
            <v>0.92656000000000005</v>
          </cell>
        </row>
        <row r="115">
          <cell r="A115">
            <v>39602</v>
          </cell>
          <cell r="B115">
            <v>39602</v>
          </cell>
          <cell r="C115">
            <v>97.25</v>
          </cell>
          <cell r="D115">
            <v>0.25605</v>
          </cell>
        </row>
        <row r="116">
          <cell r="A116">
            <v>39603</v>
          </cell>
          <cell r="B116">
            <v>39603</v>
          </cell>
          <cell r="C116">
            <v>96.833299999999994</v>
          </cell>
          <cell r="D116">
            <v>0.72880999999999996</v>
          </cell>
        </row>
        <row r="117">
          <cell r="A117">
            <v>39604</v>
          </cell>
          <cell r="B117">
            <v>39604</v>
          </cell>
          <cell r="C117">
            <v>97.375</v>
          </cell>
          <cell r="D117">
            <v>1.04606</v>
          </cell>
        </row>
        <row r="118">
          <cell r="A118">
            <v>39611</v>
          </cell>
          <cell r="B118">
            <v>39611</v>
          </cell>
          <cell r="C118">
            <v>96.625</v>
          </cell>
          <cell r="D118">
            <v>2.0114999999999998</v>
          </cell>
        </row>
        <row r="119">
          <cell r="A119">
            <v>39617</v>
          </cell>
          <cell r="B119">
            <v>39617</v>
          </cell>
          <cell r="C119">
            <v>96.375</v>
          </cell>
          <cell r="D119">
            <v>1.04321</v>
          </cell>
        </row>
        <row r="120">
          <cell r="A120">
            <v>39619</v>
          </cell>
          <cell r="B120">
            <v>39619</v>
          </cell>
          <cell r="C120">
            <v>95.5</v>
          </cell>
          <cell r="D120">
            <v>0.62143999999999999</v>
          </cell>
        </row>
        <row r="121">
          <cell r="A121">
            <v>39622</v>
          </cell>
          <cell r="B121">
            <v>39622</v>
          </cell>
          <cell r="C121">
            <v>95.5</v>
          </cell>
          <cell r="D121">
            <v>1.7008300000000001</v>
          </cell>
        </row>
        <row r="122">
          <cell r="A122">
            <v>39639</v>
          </cell>
          <cell r="B122">
            <v>39639</v>
          </cell>
          <cell r="C122">
            <v>92.75</v>
          </cell>
          <cell r="D122">
            <v>1.7279199999999999</v>
          </cell>
        </row>
        <row r="123">
          <cell r="A123">
            <v>39643</v>
          </cell>
          <cell r="B123">
            <v>39643</v>
          </cell>
          <cell r="C123">
            <v>93.25</v>
          </cell>
          <cell r="D123">
            <v>1.3192200000000001</v>
          </cell>
        </row>
        <row r="124">
          <cell r="A124">
            <v>39644</v>
          </cell>
          <cell r="B124">
            <v>39644</v>
          </cell>
          <cell r="C124">
            <v>93.25</v>
          </cell>
          <cell r="D124">
            <v>0.75312999999999997</v>
          </cell>
        </row>
        <row r="125">
          <cell r="A125">
            <v>39647</v>
          </cell>
          <cell r="B125">
            <v>39647</v>
          </cell>
          <cell r="C125">
            <v>92.333299999999994</v>
          </cell>
          <cell r="D125">
            <v>0.53896999999999995</v>
          </cell>
        </row>
        <row r="126">
          <cell r="A126">
            <v>39651</v>
          </cell>
          <cell r="B126">
            <v>39651</v>
          </cell>
          <cell r="C126">
            <v>90.5</v>
          </cell>
          <cell r="D126">
            <v>0.61046</v>
          </cell>
        </row>
        <row r="127">
          <cell r="A127">
            <v>39692</v>
          </cell>
          <cell r="B127">
            <v>39692</v>
          </cell>
          <cell r="C127">
            <v>89.25</v>
          </cell>
          <cell r="D127">
            <v>0.28445999999999999</v>
          </cell>
        </row>
        <row r="128">
          <cell r="A128">
            <v>39694</v>
          </cell>
          <cell r="B128">
            <v>39694</v>
          </cell>
          <cell r="C128">
            <v>90</v>
          </cell>
          <cell r="D128">
            <v>0.23544999999999999</v>
          </cell>
        </row>
        <row r="129">
          <cell r="A129">
            <v>39695</v>
          </cell>
          <cell r="B129">
            <v>39695</v>
          </cell>
          <cell r="C129">
            <v>90</v>
          </cell>
          <cell r="D129">
            <v>0.26511000000000001</v>
          </cell>
        </row>
        <row r="130">
          <cell r="A130">
            <v>39722</v>
          </cell>
          <cell r="B130">
            <v>39722</v>
          </cell>
          <cell r="C130">
            <v>83.25</v>
          </cell>
          <cell r="D130">
            <v>0.31901000000000002</v>
          </cell>
        </row>
        <row r="131">
          <cell r="A131">
            <v>39723</v>
          </cell>
          <cell r="B131">
            <v>39723</v>
          </cell>
          <cell r="C131">
            <v>83</v>
          </cell>
          <cell r="D131">
            <v>0.14674999999999999</v>
          </cell>
        </row>
        <row r="132">
          <cell r="A132">
            <v>39724</v>
          </cell>
          <cell r="B132">
            <v>39724</v>
          </cell>
          <cell r="C132">
            <v>83</v>
          </cell>
          <cell r="D132">
            <v>0.29472999999999999</v>
          </cell>
        </row>
        <row r="133">
          <cell r="A133">
            <v>39727</v>
          </cell>
          <cell r="B133">
            <v>39727</v>
          </cell>
          <cell r="C133">
            <v>83</v>
          </cell>
          <cell r="D133">
            <v>0.29254999999999998</v>
          </cell>
        </row>
        <row r="134">
          <cell r="A134">
            <v>39728</v>
          </cell>
          <cell r="B134">
            <v>39728</v>
          </cell>
          <cell r="C134">
            <v>83</v>
          </cell>
          <cell r="D134">
            <v>0.34371000000000002</v>
          </cell>
        </row>
        <row r="135">
          <cell r="A135">
            <v>39729</v>
          </cell>
          <cell r="B135">
            <v>39729</v>
          </cell>
          <cell r="C135">
            <v>83</v>
          </cell>
          <cell r="D135">
            <v>0.29488999999999999</v>
          </cell>
        </row>
        <row r="136">
          <cell r="A136">
            <v>39730</v>
          </cell>
          <cell r="B136">
            <v>39730</v>
          </cell>
          <cell r="C136">
            <v>83</v>
          </cell>
          <cell r="D136">
            <v>1.9516800000000001</v>
          </cell>
        </row>
        <row r="137">
          <cell r="A137">
            <v>39731</v>
          </cell>
          <cell r="B137">
            <v>39731</v>
          </cell>
          <cell r="C137">
            <v>81</v>
          </cell>
          <cell r="D137">
            <v>3.4355500000000001</v>
          </cell>
        </row>
        <row r="138">
          <cell r="A138">
            <v>39734</v>
          </cell>
          <cell r="B138">
            <v>39734</v>
          </cell>
          <cell r="C138">
            <v>81</v>
          </cell>
          <cell r="D138">
            <v>2.0574400000000002</v>
          </cell>
        </row>
        <row r="139">
          <cell r="A139">
            <v>39735</v>
          </cell>
          <cell r="B139">
            <v>39735</v>
          </cell>
          <cell r="C139">
            <v>81</v>
          </cell>
          <cell r="D139">
            <v>0.70069999999999999</v>
          </cell>
        </row>
        <row r="140">
          <cell r="A140">
            <v>39736</v>
          </cell>
          <cell r="B140">
            <v>39736</v>
          </cell>
          <cell r="C140">
            <v>67</v>
          </cell>
          <cell r="D140">
            <v>0.53203999999999996</v>
          </cell>
        </row>
        <row r="141">
          <cell r="A141">
            <v>39737</v>
          </cell>
          <cell r="B141">
            <v>39737</v>
          </cell>
          <cell r="C141">
            <v>66</v>
          </cell>
          <cell r="D141">
            <v>0.82752999999999999</v>
          </cell>
        </row>
        <row r="142">
          <cell r="A142">
            <v>39738</v>
          </cell>
          <cell r="B142">
            <v>39738</v>
          </cell>
          <cell r="C142">
            <v>65</v>
          </cell>
          <cell r="D142">
            <v>0.45311000000000001</v>
          </cell>
        </row>
        <row r="143">
          <cell r="A143">
            <v>39741</v>
          </cell>
          <cell r="B143">
            <v>39741</v>
          </cell>
          <cell r="C143">
            <v>65</v>
          </cell>
          <cell r="D143">
            <v>0.54579999999999995</v>
          </cell>
        </row>
        <row r="144">
          <cell r="A144">
            <v>39742</v>
          </cell>
          <cell r="B144">
            <v>39742</v>
          </cell>
          <cell r="C144">
            <v>66</v>
          </cell>
          <cell r="D144">
            <v>0.37203000000000003</v>
          </cell>
        </row>
        <row r="145">
          <cell r="A145">
            <v>39743</v>
          </cell>
          <cell r="B145">
            <v>39743</v>
          </cell>
          <cell r="C145">
            <v>66</v>
          </cell>
          <cell r="D145">
            <v>0.32274000000000003</v>
          </cell>
        </row>
        <row r="146">
          <cell r="A146">
            <v>39744</v>
          </cell>
          <cell r="B146">
            <v>39744</v>
          </cell>
          <cell r="C146">
            <v>66</v>
          </cell>
          <cell r="D146">
            <v>0.44596000000000002</v>
          </cell>
        </row>
        <row r="147">
          <cell r="A147">
            <v>39745</v>
          </cell>
          <cell r="B147">
            <v>39745</v>
          </cell>
          <cell r="C147">
            <v>65</v>
          </cell>
          <cell r="D147">
            <v>0.33599000000000001</v>
          </cell>
        </row>
        <row r="148">
          <cell r="A148">
            <v>39748</v>
          </cell>
          <cell r="B148">
            <v>39748</v>
          </cell>
          <cell r="C148">
            <v>63</v>
          </cell>
          <cell r="D148">
            <v>0.35935</v>
          </cell>
        </row>
        <row r="149">
          <cell r="A149">
            <v>39749</v>
          </cell>
          <cell r="B149">
            <v>39749</v>
          </cell>
          <cell r="C149">
            <v>62</v>
          </cell>
          <cell r="D149">
            <v>0.23494000000000001</v>
          </cell>
        </row>
        <row r="150">
          <cell r="A150">
            <v>39750</v>
          </cell>
          <cell r="B150">
            <v>39750</v>
          </cell>
          <cell r="C150">
            <v>62</v>
          </cell>
          <cell r="D150">
            <v>0.29716999999999999</v>
          </cell>
        </row>
        <row r="151">
          <cell r="A151">
            <v>39751</v>
          </cell>
          <cell r="B151">
            <v>39751</v>
          </cell>
          <cell r="C151">
            <v>62</v>
          </cell>
          <cell r="D151">
            <v>0.63458999999999999</v>
          </cell>
        </row>
        <row r="152">
          <cell r="A152">
            <v>39752</v>
          </cell>
          <cell r="B152">
            <v>39752</v>
          </cell>
          <cell r="C152">
            <v>62</v>
          </cell>
          <cell r="D152">
            <v>0.27271000000000001</v>
          </cell>
        </row>
        <row r="153">
          <cell r="A153">
            <v>39755</v>
          </cell>
          <cell r="B153">
            <v>39755</v>
          </cell>
          <cell r="C153">
            <v>62</v>
          </cell>
          <cell r="D153">
            <v>1.0554300000000001</v>
          </cell>
        </row>
        <row r="154">
          <cell r="A154">
            <v>39756</v>
          </cell>
          <cell r="B154">
            <v>39756</v>
          </cell>
          <cell r="C154">
            <v>62</v>
          </cell>
          <cell r="D154">
            <v>0.36398999999999998</v>
          </cell>
        </row>
        <row r="155">
          <cell r="A155">
            <v>39757</v>
          </cell>
          <cell r="B155">
            <v>39757</v>
          </cell>
          <cell r="C155">
            <v>62</v>
          </cell>
          <cell r="D155">
            <v>0.60895999999999995</v>
          </cell>
        </row>
        <row r="156">
          <cell r="A156">
            <v>39758</v>
          </cell>
          <cell r="B156">
            <v>39758</v>
          </cell>
          <cell r="C156">
            <v>60</v>
          </cell>
          <cell r="D156">
            <v>0.74721000000000004</v>
          </cell>
        </row>
        <row r="157">
          <cell r="A157">
            <v>39759</v>
          </cell>
          <cell r="B157">
            <v>39759</v>
          </cell>
          <cell r="C157">
            <v>60</v>
          </cell>
          <cell r="D157">
            <v>0.80891999999999997</v>
          </cell>
        </row>
        <row r="158">
          <cell r="A158">
            <v>39762</v>
          </cell>
          <cell r="B158">
            <v>39762</v>
          </cell>
          <cell r="C158">
            <v>60</v>
          </cell>
          <cell r="D158">
            <v>0.20211000000000001</v>
          </cell>
        </row>
        <row r="159">
          <cell r="A159">
            <v>39763</v>
          </cell>
          <cell r="B159">
            <v>39763</v>
          </cell>
          <cell r="C159">
            <v>60</v>
          </cell>
          <cell r="D159">
            <v>0.69052000000000002</v>
          </cell>
        </row>
        <row r="160">
          <cell r="A160">
            <v>39764</v>
          </cell>
          <cell r="B160">
            <v>39764</v>
          </cell>
          <cell r="C160">
            <v>60</v>
          </cell>
          <cell r="D160">
            <v>0.51266</v>
          </cell>
        </row>
        <row r="161">
          <cell r="A161">
            <v>39765</v>
          </cell>
          <cell r="B161">
            <v>39765</v>
          </cell>
          <cell r="C161">
            <v>60</v>
          </cell>
          <cell r="D161">
            <v>1.16429</v>
          </cell>
        </row>
        <row r="162">
          <cell r="A162">
            <v>39766</v>
          </cell>
          <cell r="B162">
            <v>39766</v>
          </cell>
          <cell r="C162">
            <v>58</v>
          </cell>
          <cell r="D162">
            <v>0.35820000000000002</v>
          </cell>
        </row>
        <row r="163">
          <cell r="A163">
            <v>39769</v>
          </cell>
          <cell r="B163">
            <v>39769</v>
          </cell>
          <cell r="C163">
            <v>57</v>
          </cell>
          <cell r="D163">
            <v>0.42584</v>
          </cell>
        </row>
        <row r="164">
          <cell r="A164">
            <v>39770</v>
          </cell>
          <cell r="B164">
            <v>39770</v>
          </cell>
          <cell r="C164">
            <v>55.5</v>
          </cell>
          <cell r="D164">
            <v>0.52427000000000001</v>
          </cell>
        </row>
        <row r="165">
          <cell r="A165">
            <v>39771</v>
          </cell>
          <cell r="B165">
            <v>39771</v>
          </cell>
          <cell r="C165">
            <v>55</v>
          </cell>
          <cell r="D165">
            <v>0.27850000000000003</v>
          </cell>
        </row>
        <row r="166">
          <cell r="A166">
            <v>39772</v>
          </cell>
          <cell r="B166">
            <v>39772</v>
          </cell>
          <cell r="C166">
            <v>55</v>
          </cell>
          <cell r="D166">
            <v>0.44592999999999999</v>
          </cell>
        </row>
        <row r="167">
          <cell r="A167">
            <v>39773</v>
          </cell>
          <cell r="B167">
            <v>39773</v>
          </cell>
          <cell r="C167">
            <v>52</v>
          </cell>
          <cell r="D167">
            <v>0.33037</v>
          </cell>
        </row>
        <row r="168">
          <cell r="A168">
            <v>39776</v>
          </cell>
          <cell r="B168">
            <v>39776</v>
          </cell>
          <cell r="C168">
            <v>52</v>
          </cell>
          <cell r="D168">
            <v>0.41454999999999997</v>
          </cell>
        </row>
        <row r="169">
          <cell r="A169">
            <v>39777</v>
          </cell>
          <cell r="B169">
            <v>39777</v>
          </cell>
          <cell r="C169">
            <v>52</v>
          </cell>
          <cell r="D169">
            <v>0.39179999999999998</v>
          </cell>
        </row>
        <row r="170">
          <cell r="A170">
            <v>39778</v>
          </cell>
          <cell r="B170">
            <v>39778</v>
          </cell>
          <cell r="C170">
            <v>52</v>
          </cell>
          <cell r="D170">
            <v>0.94530000000000003</v>
          </cell>
        </row>
        <row r="171">
          <cell r="A171">
            <v>39780</v>
          </cell>
          <cell r="B171">
            <v>39780</v>
          </cell>
          <cell r="C171">
            <v>52</v>
          </cell>
          <cell r="D171">
            <v>0.49540000000000001</v>
          </cell>
        </row>
        <row r="172">
          <cell r="A172">
            <v>39783</v>
          </cell>
          <cell r="B172">
            <v>39783</v>
          </cell>
          <cell r="C172">
            <v>52</v>
          </cell>
          <cell r="D172">
            <v>0.96897</v>
          </cell>
        </row>
        <row r="173">
          <cell r="A173">
            <v>39784</v>
          </cell>
          <cell r="B173">
            <v>39784</v>
          </cell>
          <cell r="C173">
            <v>50</v>
          </cell>
          <cell r="D173">
            <v>0.50019999999999998</v>
          </cell>
        </row>
        <row r="174">
          <cell r="A174">
            <v>39785</v>
          </cell>
          <cell r="B174">
            <v>39785</v>
          </cell>
          <cell r="C174">
            <v>47.5</v>
          </cell>
          <cell r="D174">
            <v>0.49591000000000002</v>
          </cell>
        </row>
        <row r="175">
          <cell r="A175">
            <v>39786</v>
          </cell>
          <cell r="B175">
            <v>39786</v>
          </cell>
          <cell r="C175">
            <v>47.5</v>
          </cell>
          <cell r="D175">
            <v>2.54731</v>
          </cell>
        </row>
        <row r="176">
          <cell r="A176">
            <v>39787</v>
          </cell>
          <cell r="B176">
            <v>39787</v>
          </cell>
          <cell r="C176">
            <v>47</v>
          </cell>
          <cell r="D176">
            <v>1.0588900000000001</v>
          </cell>
        </row>
        <row r="177">
          <cell r="A177">
            <v>39790</v>
          </cell>
          <cell r="B177">
            <v>39790</v>
          </cell>
          <cell r="C177">
            <v>47</v>
          </cell>
          <cell r="D177">
            <v>1.09955</v>
          </cell>
        </row>
        <row r="178">
          <cell r="A178">
            <v>39791</v>
          </cell>
          <cell r="B178">
            <v>39791</v>
          </cell>
          <cell r="C178">
            <v>47</v>
          </cell>
          <cell r="D178">
            <v>0.75333000000000006</v>
          </cell>
        </row>
        <row r="179">
          <cell r="A179">
            <v>39792</v>
          </cell>
          <cell r="B179">
            <v>39792</v>
          </cell>
          <cell r="C179">
            <v>47</v>
          </cell>
          <cell r="D179">
            <v>0.16491</v>
          </cell>
        </row>
        <row r="180">
          <cell r="A180">
            <v>39793</v>
          </cell>
          <cell r="B180">
            <v>39793</v>
          </cell>
          <cell r="C180">
            <v>47</v>
          </cell>
          <cell r="D180">
            <v>0.69823999999999997</v>
          </cell>
        </row>
        <row r="181">
          <cell r="A181">
            <v>39794</v>
          </cell>
          <cell r="B181">
            <v>39794</v>
          </cell>
          <cell r="C181">
            <v>45</v>
          </cell>
          <cell r="D181">
            <v>0.96665999999999996</v>
          </cell>
        </row>
        <row r="182">
          <cell r="A182">
            <v>39797</v>
          </cell>
          <cell r="B182">
            <v>39797</v>
          </cell>
          <cell r="C182">
            <v>45</v>
          </cell>
          <cell r="D182">
            <v>0.37109999999999999</v>
          </cell>
        </row>
        <row r="183">
          <cell r="A183">
            <v>39798</v>
          </cell>
          <cell r="B183">
            <v>39798</v>
          </cell>
          <cell r="C183">
            <v>47</v>
          </cell>
          <cell r="D183">
            <v>0.42226999999999998</v>
          </cell>
        </row>
        <row r="184">
          <cell r="A184">
            <v>39799</v>
          </cell>
          <cell r="B184">
            <v>39799</v>
          </cell>
          <cell r="C184">
            <v>47</v>
          </cell>
          <cell r="D184">
            <v>0.57847999999999999</v>
          </cell>
        </row>
        <row r="185">
          <cell r="A185">
            <v>39800</v>
          </cell>
          <cell r="B185">
            <v>39800</v>
          </cell>
          <cell r="C185">
            <v>47</v>
          </cell>
          <cell r="D185">
            <v>0.27828999999999998</v>
          </cell>
        </row>
        <row r="186">
          <cell r="A186">
            <v>39801</v>
          </cell>
          <cell r="B186">
            <v>39801</v>
          </cell>
          <cell r="C186">
            <v>44</v>
          </cell>
          <cell r="D186">
            <v>0.41503000000000001</v>
          </cell>
        </row>
        <row r="187">
          <cell r="A187">
            <v>39804</v>
          </cell>
          <cell r="B187">
            <v>39804</v>
          </cell>
          <cell r="C187">
            <v>43</v>
          </cell>
          <cell r="D187">
            <v>0.41176000000000001</v>
          </cell>
        </row>
        <row r="188">
          <cell r="A188">
            <v>39805</v>
          </cell>
          <cell r="B188">
            <v>39805</v>
          </cell>
          <cell r="C188">
            <v>42</v>
          </cell>
          <cell r="D188">
            <v>0.33764</v>
          </cell>
        </row>
        <row r="189">
          <cell r="A189">
            <v>39806</v>
          </cell>
          <cell r="B189">
            <v>39806</v>
          </cell>
          <cell r="C189">
            <v>42</v>
          </cell>
          <cell r="D189">
            <v>0.27784999999999999</v>
          </cell>
        </row>
        <row r="190">
          <cell r="A190">
            <v>39808</v>
          </cell>
          <cell r="B190">
            <v>39808</v>
          </cell>
          <cell r="C190">
            <v>42</v>
          </cell>
          <cell r="D190">
            <v>1.3850499999999999</v>
          </cell>
        </row>
        <row r="191">
          <cell r="A191">
            <v>39811</v>
          </cell>
          <cell r="B191">
            <v>39811</v>
          </cell>
          <cell r="C191">
            <v>42</v>
          </cell>
          <cell r="D191">
            <v>0.68357999999999997</v>
          </cell>
        </row>
        <row r="192">
          <cell r="A192">
            <v>39812</v>
          </cell>
          <cell r="B192">
            <v>39812</v>
          </cell>
          <cell r="C192">
            <v>42</v>
          </cell>
          <cell r="D192">
            <v>0.61024</v>
          </cell>
        </row>
        <row r="193">
          <cell r="A193">
            <v>39813</v>
          </cell>
          <cell r="B193">
            <v>39813</v>
          </cell>
          <cell r="C193">
            <v>42</v>
          </cell>
          <cell r="D193">
            <v>0.22867999999999999</v>
          </cell>
        </row>
        <row r="194">
          <cell r="A194">
            <v>39815</v>
          </cell>
          <cell r="B194">
            <v>39815</v>
          </cell>
          <cell r="C194">
            <v>42</v>
          </cell>
          <cell r="D194">
            <v>0.31114000000000003</v>
          </cell>
        </row>
        <row r="195">
          <cell r="A195">
            <v>39818</v>
          </cell>
          <cell r="B195">
            <v>39818</v>
          </cell>
          <cell r="C195">
            <v>42.5</v>
          </cell>
          <cell r="D195">
            <v>0.24232000000000001</v>
          </cell>
        </row>
        <row r="196">
          <cell r="A196">
            <v>39658</v>
          </cell>
          <cell r="B196">
            <v>39658</v>
          </cell>
          <cell r="C196">
            <v>82</v>
          </cell>
          <cell r="D196">
            <v>0.43636999999999998</v>
          </cell>
        </row>
        <row r="197">
          <cell r="A197">
            <v>39659</v>
          </cell>
          <cell r="B197">
            <v>39659</v>
          </cell>
          <cell r="C197">
            <v>80.5</v>
          </cell>
          <cell r="D197">
            <v>0.54081000000000001</v>
          </cell>
        </row>
        <row r="198">
          <cell r="A198">
            <v>39660</v>
          </cell>
          <cell r="B198">
            <v>39660</v>
          </cell>
          <cell r="C198">
            <v>80.5</v>
          </cell>
          <cell r="D198">
            <v>0.42118</v>
          </cell>
        </row>
        <row r="199">
          <cell r="A199">
            <v>39661</v>
          </cell>
          <cell r="B199">
            <v>39661</v>
          </cell>
          <cell r="C199">
            <v>80.5</v>
          </cell>
          <cell r="D199">
            <v>0.18465999999999999</v>
          </cell>
        </row>
        <row r="200">
          <cell r="A200">
            <v>39664</v>
          </cell>
          <cell r="B200">
            <v>39664</v>
          </cell>
          <cell r="C200">
            <v>80.5</v>
          </cell>
          <cell r="D200">
            <v>0.27300999999999997</v>
          </cell>
        </row>
        <row r="201">
          <cell r="A201">
            <v>39665</v>
          </cell>
          <cell r="B201">
            <v>39665</v>
          </cell>
          <cell r="C201">
            <v>80</v>
          </cell>
          <cell r="D201">
            <v>0.42906</v>
          </cell>
        </row>
        <row r="202">
          <cell r="A202">
            <v>39666</v>
          </cell>
          <cell r="B202">
            <v>39666</v>
          </cell>
          <cell r="C202">
            <v>80</v>
          </cell>
          <cell r="D202">
            <v>0.41171999999999997</v>
          </cell>
        </row>
        <row r="203">
          <cell r="A203">
            <v>39667</v>
          </cell>
          <cell r="B203">
            <v>39667</v>
          </cell>
          <cell r="C203">
            <v>79.5</v>
          </cell>
          <cell r="D203">
            <v>0.85899999999999999</v>
          </cell>
        </row>
        <row r="204">
          <cell r="A204">
            <v>39668</v>
          </cell>
          <cell r="B204">
            <v>39668</v>
          </cell>
          <cell r="C204">
            <v>80</v>
          </cell>
          <cell r="D204">
            <v>0.67225000000000001</v>
          </cell>
        </row>
        <row r="205">
          <cell r="A205">
            <v>39671</v>
          </cell>
          <cell r="B205">
            <v>39671</v>
          </cell>
          <cell r="C205">
            <v>79.5</v>
          </cell>
          <cell r="D205">
            <v>0.53571999999999997</v>
          </cell>
        </row>
        <row r="206">
          <cell r="A206">
            <v>39672</v>
          </cell>
          <cell r="B206">
            <v>39672</v>
          </cell>
          <cell r="C206">
            <v>79.5</v>
          </cell>
          <cell r="D206">
            <v>1.01048</v>
          </cell>
        </row>
        <row r="207">
          <cell r="A207">
            <v>39673</v>
          </cell>
          <cell r="B207">
            <v>39673</v>
          </cell>
          <cell r="C207">
            <v>79</v>
          </cell>
          <cell r="D207">
            <v>0.41054000000000002</v>
          </cell>
        </row>
        <row r="208">
          <cell r="A208">
            <v>39674</v>
          </cell>
          <cell r="B208">
            <v>39674</v>
          </cell>
          <cell r="C208">
            <v>79.5</v>
          </cell>
          <cell r="D208">
            <v>1.34565</v>
          </cell>
        </row>
        <row r="209">
          <cell r="A209">
            <v>39675</v>
          </cell>
          <cell r="B209">
            <v>39675</v>
          </cell>
          <cell r="C209">
            <v>79.5</v>
          </cell>
          <cell r="D209">
            <v>0.97758999999999996</v>
          </cell>
        </row>
        <row r="210">
          <cell r="A210">
            <v>39678</v>
          </cell>
          <cell r="B210">
            <v>39678</v>
          </cell>
          <cell r="C210">
            <v>79.5</v>
          </cell>
          <cell r="D210">
            <v>0.29981999999999998</v>
          </cell>
        </row>
        <row r="211">
          <cell r="A211">
            <v>39679</v>
          </cell>
          <cell r="B211">
            <v>39679</v>
          </cell>
          <cell r="C211">
            <v>79</v>
          </cell>
          <cell r="D211">
            <v>0.41715999999999998</v>
          </cell>
        </row>
        <row r="212">
          <cell r="A212">
            <v>39680</v>
          </cell>
          <cell r="B212">
            <v>39680</v>
          </cell>
          <cell r="C212">
            <v>79</v>
          </cell>
          <cell r="D212">
            <v>0.36886999999999998</v>
          </cell>
        </row>
        <row r="213">
          <cell r="A213">
            <v>39681</v>
          </cell>
          <cell r="B213">
            <v>39681</v>
          </cell>
          <cell r="C213">
            <v>79</v>
          </cell>
          <cell r="D213">
            <v>0.36946000000000001</v>
          </cell>
        </row>
        <row r="214">
          <cell r="A214">
            <v>39682</v>
          </cell>
          <cell r="B214">
            <v>39682</v>
          </cell>
          <cell r="C214">
            <v>79</v>
          </cell>
          <cell r="D214">
            <v>0.36299999999999999</v>
          </cell>
        </row>
        <row r="215">
          <cell r="A215">
            <v>39685</v>
          </cell>
          <cell r="B215">
            <v>39685</v>
          </cell>
          <cell r="C215">
            <v>79</v>
          </cell>
          <cell r="D215">
            <v>0.27761999999999998</v>
          </cell>
        </row>
        <row r="216">
          <cell r="A216">
            <v>39686</v>
          </cell>
          <cell r="B216">
            <v>39686</v>
          </cell>
          <cell r="C216">
            <v>79</v>
          </cell>
          <cell r="D216">
            <v>0.22314000000000001</v>
          </cell>
        </row>
        <row r="217">
          <cell r="A217">
            <v>39687</v>
          </cell>
          <cell r="B217">
            <v>39687</v>
          </cell>
          <cell r="C217">
            <v>79</v>
          </cell>
          <cell r="D217">
            <v>0.20150000000000001</v>
          </cell>
        </row>
        <row r="218">
          <cell r="A218">
            <v>39688</v>
          </cell>
          <cell r="B218">
            <v>39688</v>
          </cell>
          <cell r="C218">
            <v>79</v>
          </cell>
          <cell r="D218">
            <v>0.30421999999999999</v>
          </cell>
        </row>
        <row r="219">
          <cell r="A219">
            <v>39689</v>
          </cell>
          <cell r="B219">
            <v>39689</v>
          </cell>
          <cell r="C219">
            <v>79</v>
          </cell>
          <cell r="D219">
            <v>0.3347</v>
          </cell>
        </row>
        <row r="220">
          <cell r="A220">
            <v>39693</v>
          </cell>
          <cell r="B220">
            <v>39693</v>
          </cell>
          <cell r="C220">
            <v>79.5</v>
          </cell>
          <cell r="D220">
            <v>0.19142999999999999</v>
          </cell>
        </row>
        <row r="221">
          <cell r="A221">
            <v>39694</v>
          </cell>
          <cell r="B221">
            <v>39694</v>
          </cell>
          <cell r="C221">
            <v>79</v>
          </cell>
          <cell r="D221">
            <v>0.39108999999999999</v>
          </cell>
        </row>
        <row r="222">
          <cell r="A222">
            <v>39695</v>
          </cell>
          <cell r="B222">
            <v>39695</v>
          </cell>
          <cell r="C222">
            <v>79</v>
          </cell>
          <cell r="D222">
            <v>1.7098199999999999</v>
          </cell>
        </row>
        <row r="223">
          <cell r="A223">
            <v>39696</v>
          </cell>
          <cell r="B223">
            <v>39696</v>
          </cell>
          <cell r="C223">
            <v>79</v>
          </cell>
          <cell r="D223">
            <v>0.45751999999999998</v>
          </cell>
        </row>
        <row r="224">
          <cell r="A224">
            <v>39699</v>
          </cell>
          <cell r="B224">
            <v>39699</v>
          </cell>
          <cell r="C224">
            <v>79.25</v>
          </cell>
          <cell r="D224">
            <v>0.48912</v>
          </cell>
        </row>
        <row r="225">
          <cell r="A225">
            <v>39700</v>
          </cell>
          <cell r="B225">
            <v>39700</v>
          </cell>
          <cell r="C225">
            <v>77</v>
          </cell>
          <cell r="D225">
            <v>0.44707999999999998</v>
          </cell>
        </row>
        <row r="226">
          <cell r="A226">
            <v>39701</v>
          </cell>
          <cell r="B226">
            <v>39701</v>
          </cell>
          <cell r="C226">
            <v>77</v>
          </cell>
          <cell r="D226">
            <v>0.48331000000000002</v>
          </cell>
        </row>
        <row r="227">
          <cell r="A227">
            <v>39702</v>
          </cell>
          <cell r="B227">
            <v>39702</v>
          </cell>
          <cell r="C227">
            <v>77</v>
          </cell>
          <cell r="D227">
            <v>0.71994999999999998</v>
          </cell>
        </row>
        <row r="228">
          <cell r="A228">
            <v>39703</v>
          </cell>
          <cell r="B228">
            <v>39703</v>
          </cell>
          <cell r="C228">
            <v>76.5</v>
          </cell>
          <cell r="D228">
            <v>0.29432000000000003</v>
          </cell>
        </row>
        <row r="229">
          <cell r="A229">
            <v>39706</v>
          </cell>
          <cell r="B229">
            <v>39706</v>
          </cell>
          <cell r="C229">
            <v>75.5</v>
          </cell>
          <cell r="D229">
            <v>0.12595000000000001</v>
          </cell>
        </row>
        <row r="230">
          <cell r="A230">
            <v>39707</v>
          </cell>
          <cell r="B230">
            <v>39707</v>
          </cell>
          <cell r="C230">
            <v>75</v>
          </cell>
          <cell r="D230">
            <v>0.36074000000000001</v>
          </cell>
        </row>
        <row r="231">
          <cell r="A231">
            <v>39708</v>
          </cell>
          <cell r="B231">
            <v>39708</v>
          </cell>
          <cell r="C231">
            <v>75</v>
          </cell>
          <cell r="D231">
            <v>0.55945</v>
          </cell>
        </row>
        <row r="232">
          <cell r="A232">
            <v>39709</v>
          </cell>
          <cell r="B232">
            <v>39709</v>
          </cell>
          <cell r="C232">
            <v>75</v>
          </cell>
          <cell r="D232">
            <v>0.61053999999999997</v>
          </cell>
        </row>
        <row r="233">
          <cell r="A233">
            <v>39710</v>
          </cell>
          <cell r="B233">
            <v>39710</v>
          </cell>
          <cell r="C233">
            <v>75.5</v>
          </cell>
          <cell r="D233">
            <v>1.6583600000000001</v>
          </cell>
        </row>
        <row r="234">
          <cell r="A234">
            <v>39713</v>
          </cell>
          <cell r="B234">
            <v>39713</v>
          </cell>
          <cell r="C234">
            <v>75</v>
          </cell>
          <cell r="D234">
            <v>0.36606</v>
          </cell>
        </row>
        <row r="235">
          <cell r="A235">
            <v>39714</v>
          </cell>
          <cell r="B235">
            <v>39714</v>
          </cell>
          <cell r="C235">
            <v>75</v>
          </cell>
          <cell r="D235">
            <v>0.24398</v>
          </cell>
        </row>
        <row r="236">
          <cell r="A236">
            <v>39715</v>
          </cell>
          <cell r="B236">
            <v>39715</v>
          </cell>
          <cell r="C236">
            <v>75</v>
          </cell>
          <cell r="D236">
            <v>0.24947</v>
          </cell>
        </row>
        <row r="237">
          <cell r="A237">
            <v>39716</v>
          </cell>
          <cell r="B237">
            <v>39716</v>
          </cell>
          <cell r="C237">
            <v>75</v>
          </cell>
          <cell r="D237">
            <v>0.18368000000000001</v>
          </cell>
        </row>
        <row r="238">
          <cell r="A238">
            <v>39717</v>
          </cell>
          <cell r="B238">
            <v>39717</v>
          </cell>
          <cell r="C238">
            <v>74</v>
          </cell>
          <cell r="D238">
            <v>0.34477000000000002</v>
          </cell>
        </row>
        <row r="239">
          <cell r="A239">
            <v>39720</v>
          </cell>
          <cell r="B239">
            <v>39720</v>
          </cell>
          <cell r="C239">
            <v>74</v>
          </cell>
          <cell r="D239">
            <v>0.80284</v>
          </cell>
        </row>
        <row r="240">
          <cell r="A240">
            <v>39721</v>
          </cell>
          <cell r="B240">
            <v>39721</v>
          </cell>
          <cell r="C240">
            <v>74</v>
          </cell>
          <cell r="D240">
            <v>0.43767</v>
          </cell>
        </row>
        <row r="241">
          <cell r="A241">
            <v>39722</v>
          </cell>
          <cell r="B241">
            <v>39722</v>
          </cell>
          <cell r="C241">
            <v>73</v>
          </cell>
          <cell r="D241">
            <v>0.32573000000000002</v>
          </cell>
        </row>
        <row r="242">
          <cell r="A242">
            <v>39723</v>
          </cell>
          <cell r="B242">
            <v>39723</v>
          </cell>
          <cell r="C242">
            <v>72.5</v>
          </cell>
          <cell r="D242">
            <v>0.76668000000000003</v>
          </cell>
        </row>
        <row r="243">
          <cell r="A243">
            <v>39724</v>
          </cell>
          <cell r="B243">
            <v>39724</v>
          </cell>
          <cell r="C243">
            <v>74</v>
          </cell>
          <cell r="D243">
            <v>2.1382699999999999</v>
          </cell>
        </row>
        <row r="244">
          <cell r="A244">
            <v>39727</v>
          </cell>
          <cell r="B244">
            <v>39727</v>
          </cell>
          <cell r="C244">
            <v>72</v>
          </cell>
          <cell r="D244">
            <v>0.81179999999999997</v>
          </cell>
        </row>
        <row r="245">
          <cell r="A245">
            <v>39728</v>
          </cell>
          <cell r="B245">
            <v>39728</v>
          </cell>
          <cell r="C245">
            <v>69.5</v>
          </cell>
          <cell r="D245">
            <v>0.44577</v>
          </cell>
        </row>
        <row r="246">
          <cell r="A246">
            <v>39729</v>
          </cell>
          <cell r="B246">
            <v>39729</v>
          </cell>
          <cell r="C246">
            <v>66</v>
          </cell>
          <cell r="D246">
            <v>0.22375999999999999</v>
          </cell>
        </row>
        <row r="247">
          <cell r="A247">
            <v>39730</v>
          </cell>
          <cell r="B247">
            <v>39730</v>
          </cell>
          <cell r="C247">
            <v>65</v>
          </cell>
          <cell r="D247">
            <v>0.36960999999999999</v>
          </cell>
        </row>
        <row r="248">
          <cell r="A248">
            <v>39731</v>
          </cell>
          <cell r="B248">
            <v>39731</v>
          </cell>
          <cell r="C248">
            <v>62.5</v>
          </cell>
          <cell r="D248">
            <v>0.79871000000000003</v>
          </cell>
        </row>
        <row r="249">
          <cell r="A249">
            <v>39734</v>
          </cell>
          <cell r="B249">
            <v>39734</v>
          </cell>
          <cell r="C249">
            <v>62.5</v>
          </cell>
          <cell r="D249">
            <v>0.71769000000000005</v>
          </cell>
        </row>
        <row r="250">
          <cell r="A250">
            <v>39735</v>
          </cell>
          <cell r="B250">
            <v>39735</v>
          </cell>
          <cell r="C250">
            <v>62.5</v>
          </cell>
          <cell r="D250">
            <v>0.77044999999999997</v>
          </cell>
        </row>
        <row r="251">
          <cell r="A251">
            <v>39736</v>
          </cell>
          <cell r="B251">
            <v>39736</v>
          </cell>
          <cell r="C251">
            <v>62.5</v>
          </cell>
          <cell r="D251">
            <v>0.27925</v>
          </cell>
        </row>
        <row r="252">
          <cell r="A252">
            <v>39737</v>
          </cell>
          <cell r="B252">
            <v>39737</v>
          </cell>
          <cell r="C252">
            <v>60</v>
          </cell>
          <cell r="D252">
            <v>0.55106999999999995</v>
          </cell>
        </row>
        <row r="253">
          <cell r="A253">
            <v>39738</v>
          </cell>
          <cell r="B253">
            <v>39738</v>
          </cell>
          <cell r="C253">
            <v>60</v>
          </cell>
          <cell r="D253">
            <v>0.59928999999999999</v>
          </cell>
        </row>
        <row r="254">
          <cell r="A254">
            <v>39741</v>
          </cell>
          <cell r="B254">
            <v>39741</v>
          </cell>
          <cell r="C254">
            <v>60</v>
          </cell>
          <cell r="D254">
            <v>0.53581000000000001</v>
          </cell>
        </row>
        <row r="255">
          <cell r="A255">
            <v>39742</v>
          </cell>
          <cell r="B255">
            <v>39742</v>
          </cell>
          <cell r="C255">
            <v>60</v>
          </cell>
          <cell r="D255">
            <v>0.16059999999999999</v>
          </cell>
        </row>
        <row r="256">
          <cell r="A256">
            <v>39743</v>
          </cell>
          <cell r="B256">
            <v>39743</v>
          </cell>
          <cell r="C256">
            <v>60</v>
          </cell>
          <cell r="D256">
            <v>0.16202</v>
          </cell>
        </row>
        <row r="257">
          <cell r="A257">
            <v>39744</v>
          </cell>
          <cell r="B257">
            <v>39744</v>
          </cell>
          <cell r="C257">
            <v>60</v>
          </cell>
          <cell r="D257">
            <v>0.25025999999999998</v>
          </cell>
        </row>
        <row r="258">
          <cell r="A258">
            <v>39745</v>
          </cell>
          <cell r="B258">
            <v>39745</v>
          </cell>
          <cell r="C258">
            <v>60</v>
          </cell>
          <cell r="D258">
            <v>0.41049000000000002</v>
          </cell>
        </row>
        <row r="259">
          <cell r="A259">
            <v>39748</v>
          </cell>
          <cell r="B259">
            <v>39748</v>
          </cell>
          <cell r="C259">
            <v>60</v>
          </cell>
          <cell r="D259">
            <v>0.93854000000000004</v>
          </cell>
        </row>
        <row r="260">
          <cell r="A260">
            <v>39749</v>
          </cell>
          <cell r="B260">
            <v>39749</v>
          </cell>
          <cell r="C260">
            <v>60</v>
          </cell>
          <cell r="D260">
            <v>0.63173999999999997</v>
          </cell>
        </row>
        <row r="261">
          <cell r="A261">
            <v>39750</v>
          </cell>
          <cell r="B261">
            <v>39750</v>
          </cell>
          <cell r="C261">
            <v>60</v>
          </cell>
          <cell r="D261">
            <v>0.30573</v>
          </cell>
        </row>
        <row r="262">
          <cell r="A262">
            <v>39751</v>
          </cell>
          <cell r="B262">
            <v>39751</v>
          </cell>
          <cell r="C262">
            <v>60</v>
          </cell>
          <cell r="D262">
            <v>0.46255000000000002</v>
          </cell>
        </row>
        <row r="263">
          <cell r="A263">
            <v>39752</v>
          </cell>
          <cell r="B263">
            <v>39752</v>
          </cell>
          <cell r="C263">
            <v>60</v>
          </cell>
          <cell r="D263">
            <v>0.56023999999999996</v>
          </cell>
        </row>
        <row r="264">
          <cell r="A264">
            <v>39755</v>
          </cell>
          <cell r="B264">
            <v>39755</v>
          </cell>
          <cell r="C264">
            <v>60</v>
          </cell>
          <cell r="D264">
            <v>0.26635999999999999</v>
          </cell>
        </row>
        <row r="265">
          <cell r="A265">
            <v>39756</v>
          </cell>
          <cell r="B265">
            <v>39756</v>
          </cell>
          <cell r="C265">
            <v>60</v>
          </cell>
          <cell r="D265">
            <v>0.24232999999999999</v>
          </cell>
        </row>
        <row r="266">
          <cell r="A266">
            <v>39757</v>
          </cell>
          <cell r="B266">
            <v>39757</v>
          </cell>
          <cell r="C266">
            <v>60</v>
          </cell>
          <cell r="D266">
            <v>0.17805000000000001</v>
          </cell>
        </row>
        <row r="267">
          <cell r="A267">
            <v>39758</v>
          </cell>
          <cell r="B267">
            <v>39758</v>
          </cell>
          <cell r="C267">
            <v>60</v>
          </cell>
          <cell r="D267">
            <v>0.31240000000000001</v>
          </cell>
        </row>
        <row r="268">
          <cell r="A268">
            <v>39759</v>
          </cell>
          <cell r="B268">
            <v>39759</v>
          </cell>
          <cell r="C268">
            <v>60</v>
          </cell>
          <cell r="D268">
            <v>0.27222000000000002</v>
          </cell>
        </row>
        <row r="269">
          <cell r="A269">
            <v>39762</v>
          </cell>
          <cell r="B269">
            <v>39762</v>
          </cell>
          <cell r="C269">
            <v>60</v>
          </cell>
          <cell r="D269">
            <v>0.17682</v>
          </cell>
        </row>
        <row r="270">
          <cell r="A270">
            <v>39763</v>
          </cell>
          <cell r="B270">
            <v>39763</v>
          </cell>
          <cell r="C270">
            <v>60</v>
          </cell>
          <cell r="D270">
            <v>0.18523999999999999</v>
          </cell>
        </row>
        <row r="271">
          <cell r="A271">
            <v>39764</v>
          </cell>
          <cell r="B271">
            <v>39764</v>
          </cell>
          <cell r="C271">
            <v>60</v>
          </cell>
          <cell r="D271">
            <v>0.33049000000000001</v>
          </cell>
        </row>
        <row r="272">
          <cell r="A272">
            <v>39765</v>
          </cell>
          <cell r="B272">
            <v>39765</v>
          </cell>
          <cell r="C272">
            <v>60</v>
          </cell>
          <cell r="D272">
            <v>0.62927</v>
          </cell>
        </row>
        <row r="273">
          <cell r="A273">
            <v>39766</v>
          </cell>
          <cell r="B273">
            <v>39766</v>
          </cell>
          <cell r="C273">
            <v>60</v>
          </cell>
          <cell r="D273">
            <v>0.22287999999999999</v>
          </cell>
        </row>
        <row r="274">
          <cell r="A274">
            <v>39769</v>
          </cell>
          <cell r="B274">
            <v>39769</v>
          </cell>
          <cell r="C274">
            <v>60</v>
          </cell>
          <cell r="D274">
            <v>0.29305999999999999</v>
          </cell>
        </row>
        <row r="275">
          <cell r="A275">
            <v>39770</v>
          </cell>
          <cell r="B275">
            <v>39770</v>
          </cell>
          <cell r="C275">
            <v>60</v>
          </cell>
          <cell r="D275">
            <v>0.24032999999999999</v>
          </cell>
        </row>
        <row r="276">
          <cell r="A276">
            <v>39771</v>
          </cell>
          <cell r="B276">
            <v>39771</v>
          </cell>
          <cell r="C276">
            <v>60</v>
          </cell>
          <cell r="D276">
            <v>0.59030000000000005</v>
          </cell>
        </row>
        <row r="277">
          <cell r="A277">
            <v>39772</v>
          </cell>
          <cell r="B277">
            <v>39772</v>
          </cell>
          <cell r="C277">
            <v>59</v>
          </cell>
          <cell r="D277">
            <v>0.40100000000000002</v>
          </cell>
        </row>
        <row r="278">
          <cell r="A278">
            <v>39773</v>
          </cell>
          <cell r="B278">
            <v>39773</v>
          </cell>
          <cell r="C278">
            <v>59</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20" refreshError="1">
        <row r="1">
          <cell r="A1" t="str">
            <v>OLD SEE HAYES FOLDER FOR UPDATED VERSION</v>
          </cell>
          <cell r="G1" t="str">
            <v>Price</v>
          </cell>
          <cell r="H1" t="str">
            <v>Volume</v>
          </cell>
          <cell r="I1" t="str">
            <v>Dates</v>
          </cell>
        </row>
        <row r="2">
          <cell r="B2" t="str">
            <v>Ticker:</v>
          </cell>
          <cell r="C2" t="str">
            <v>HAYZ</v>
          </cell>
          <cell r="F2" t="str">
            <v>Min:</v>
          </cell>
          <cell r="G2">
            <v>1.27</v>
          </cell>
          <cell r="H2">
            <v>0.12595000000000001</v>
          </cell>
          <cell r="I2">
            <v>39398</v>
          </cell>
        </row>
        <row r="3">
          <cell r="B3" t="str">
            <v>Name:</v>
          </cell>
          <cell r="C3" t="str">
            <v>Hayes Lemmerz International Inc.</v>
          </cell>
          <cell r="F3" t="str">
            <v>Max:</v>
          </cell>
          <cell r="G3">
            <v>4.76</v>
          </cell>
          <cell r="H3">
            <v>3.4355500000000001</v>
          </cell>
          <cell r="I3">
            <v>39766</v>
          </cell>
        </row>
        <row r="4">
          <cell r="I4">
            <v>368</v>
          </cell>
        </row>
        <row r="5">
          <cell r="B5" t="str">
            <v>Date</v>
          </cell>
          <cell r="C5" t="str">
            <v>Last Price</v>
          </cell>
          <cell r="D5" t="str">
            <v>Volume</v>
          </cell>
          <cell r="I5">
            <v>73.599999999999994</v>
          </cell>
        </row>
        <row r="6">
          <cell r="A6">
            <v>39379</v>
          </cell>
          <cell r="B6">
            <v>39379</v>
          </cell>
          <cell r="C6">
            <v>4.76</v>
          </cell>
          <cell r="D6">
            <v>0.50956999999999997</v>
          </cell>
          <cell r="I6">
            <v>68.599999999999994</v>
          </cell>
        </row>
        <row r="7">
          <cell r="A7">
            <v>39380</v>
          </cell>
          <cell r="B7">
            <v>39380</v>
          </cell>
          <cell r="C7">
            <v>4.55</v>
          </cell>
          <cell r="D7">
            <v>0.69033999999999995</v>
          </cell>
        </row>
        <row r="8">
          <cell r="A8">
            <v>39381</v>
          </cell>
          <cell r="B8">
            <v>39381</v>
          </cell>
          <cell r="C8">
            <v>4.68</v>
          </cell>
          <cell r="D8">
            <v>0.86143999999999998</v>
          </cell>
        </row>
        <row r="9">
          <cell r="A9">
            <v>39384</v>
          </cell>
          <cell r="B9">
            <v>39384</v>
          </cell>
          <cell r="C9">
            <v>4.7</v>
          </cell>
          <cell r="D9">
            <v>1.3898900000000001</v>
          </cell>
        </row>
        <row r="10">
          <cell r="A10">
            <v>39385</v>
          </cell>
          <cell r="B10">
            <v>39385</v>
          </cell>
          <cell r="C10">
            <v>4.6399999999999997</v>
          </cell>
          <cell r="D10">
            <v>0.92269999999999996</v>
          </cell>
        </row>
        <row r="11">
          <cell r="A11">
            <v>39386</v>
          </cell>
          <cell r="B11">
            <v>39386</v>
          </cell>
          <cell r="C11">
            <v>4.6500000000000004</v>
          </cell>
          <cell r="D11">
            <v>1.1082799999999999</v>
          </cell>
        </row>
        <row r="12">
          <cell r="A12">
            <v>39388</v>
          </cell>
          <cell r="B12">
            <v>39387</v>
          </cell>
          <cell r="C12">
            <v>4.51</v>
          </cell>
          <cell r="D12">
            <v>0.92064999999999997</v>
          </cell>
        </row>
        <row r="13">
          <cell r="A13">
            <v>39391</v>
          </cell>
          <cell r="B13">
            <v>39388</v>
          </cell>
          <cell r="C13">
            <v>4.5</v>
          </cell>
          <cell r="D13">
            <v>0.59484000000000004</v>
          </cell>
        </row>
        <row r="14">
          <cell r="A14">
            <v>39392</v>
          </cell>
          <cell r="B14">
            <v>39391</v>
          </cell>
          <cell r="C14">
            <v>4.4400000000000004</v>
          </cell>
          <cell r="D14">
            <v>0.71725000000000005</v>
          </cell>
        </row>
        <row r="15">
          <cell r="A15">
            <v>39393</v>
          </cell>
          <cell r="B15">
            <v>39392</v>
          </cell>
          <cell r="C15">
            <v>4.53</v>
          </cell>
          <cell r="D15">
            <v>0.42775000000000002</v>
          </cell>
        </row>
        <row r="16">
          <cell r="A16">
            <v>39394</v>
          </cell>
          <cell r="B16">
            <v>39393</v>
          </cell>
          <cell r="C16">
            <v>4.25</v>
          </cell>
          <cell r="D16">
            <v>0.58209</v>
          </cell>
        </row>
        <row r="17">
          <cell r="A17">
            <v>39395</v>
          </cell>
          <cell r="B17">
            <v>39394</v>
          </cell>
          <cell r="C17">
            <v>4.34</v>
          </cell>
          <cell r="D17">
            <v>0.61763000000000001</v>
          </cell>
        </row>
        <row r="18">
          <cell r="A18">
            <v>39398</v>
          </cell>
          <cell r="B18">
            <v>39395</v>
          </cell>
          <cell r="C18">
            <v>4.3</v>
          </cell>
          <cell r="D18">
            <v>0.56093000000000004</v>
          </cell>
        </row>
        <row r="19">
          <cell r="A19">
            <v>39398</v>
          </cell>
          <cell r="B19">
            <v>39398</v>
          </cell>
          <cell r="C19">
            <v>3.92</v>
          </cell>
          <cell r="D19">
            <v>2.34375</v>
          </cell>
        </row>
        <row r="20">
          <cell r="A20">
            <v>39399</v>
          </cell>
          <cell r="B20">
            <v>39399</v>
          </cell>
          <cell r="C20">
            <v>4.1100000000000003</v>
          </cell>
          <cell r="D20">
            <v>0.95604999999999996</v>
          </cell>
        </row>
        <row r="21">
          <cell r="A21">
            <v>39400</v>
          </cell>
          <cell r="B21">
            <v>39400</v>
          </cell>
          <cell r="C21">
            <v>4.08</v>
          </cell>
          <cell r="D21">
            <v>1.6589700000000001</v>
          </cell>
        </row>
        <row r="22">
          <cell r="A22">
            <v>39401</v>
          </cell>
          <cell r="B22">
            <v>39401</v>
          </cell>
          <cell r="C22">
            <v>4.04</v>
          </cell>
          <cell r="D22">
            <v>0.59355000000000002</v>
          </cell>
        </row>
        <row r="23">
          <cell r="A23">
            <v>39402</v>
          </cell>
          <cell r="B23">
            <v>39402</v>
          </cell>
          <cell r="C23">
            <v>4.08</v>
          </cell>
          <cell r="D23">
            <v>0.57169000000000003</v>
          </cell>
        </row>
        <row r="24">
          <cell r="A24">
            <v>39405</v>
          </cell>
          <cell r="B24">
            <v>39405</v>
          </cell>
          <cell r="C24">
            <v>3.92</v>
          </cell>
          <cell r="D24">
            <v>0.32174000000000003</v>
          </cell>
        </row>
        <row r="25">
          <cell r="A25">
            <v>39406</v>
          </cell>
          <cell r="B25">
            <v>39406</v>
          </cell>
          <cell r="C25">
            <v>3.93</v>
          </cell>
          <cell r="D25">
            <v>0.65802000000000005</v>
          </cell>
        </row>
        <row r="26">
          <cell r="A26">
            <v>39407</v>
          </cell>
          <cell r="B26">
            <v>39407</v>
          </cell>
          <cell r="C26">
            <v>3.94</v>
          </cell>
          <cell r="D26">
            <v>0.32312999999999997</v>
          </cell>
        </row>
        <row r="27">
          <cell r="A27">
            <v>39409</v>
          </cell>
          <cell r="B27">
            <v>39409</v>
          </cell>
          <cell r="C27">
            <v>4</v>
          </cell>
          <cell r="D27">
            <v>0.32377</v>
          </cell>
        </row>
        <row r="28">
          <cell r="A28">
            <v>39412</v>
          </cell>
          <cell r="B28">
            <v>39412</v>
          </cell>
          <cell r="C28">
            <v>3.96</v>
          </cell>
          <cell r="D28">
            <v>0.38746000000000003</v>
          </cell>
        </row>
        <row r="29">
          <cell r="A29">
            <v>39413</v>
          </cell>
          <cell r="B29">
            <v>39413</v>
          </cell>
          <cell r="C29">
            <v>4</v>
          </cell>
          <cell r="D29">
            <v>0.33029999999999998</v>
          </cell>
        </row>
        <row r="30">
          <cell r="A30">
            <v>39414</v>
          </cell>
          <cell r="B30">
            <v>39414</v>
          </cell>
          <cell r="C30">
            <v>4.28</v>
          </cell>
          <cell r="D30">
            <v>0.70325000000000004</v>
          </cell>
        </row>
        <row r="31">
          <cell r="A31">
            <v>39415</v>
          </cell>
          <cell r="B31">
            <v>39415</v>
          </cell>
          <cell r="C31">
            <v>4.18</v>
          </cell>
          <cell r="D31">
            <v>0.56411999999999995</v>
          </cell>
        </row>
        <row r="32">
          <cell r="A32">
            <v>39416</v>
          </cell>
          <cell r="B32">
            <v>39416</v>
          </cell>
          <cell r="C32">
            <v>4.13</v>
          </cell>
          <cell r="D32">
            <v>0.78</v>
          </cell>
        </row>
        <row r="33">
          <cell r="A33">
            <v>39419</v>
          </cell>
          <cell r="B33">
            <v>39419</v>
          </cell>
          <cell r="C33">
            <v>4.03</v>
          </cell>
          <cell r="D33">
            <v>0.33373999999999998</v>
          </cell>
        </row>
        <row r="34">
          <cell r="A34">
            <v>39420</v>
          </cell>
          <cell r="B34">
            <v>39420</v>
          </cell>
          <cell r="C34">
            <v>3.96</v>
          </cell>
          <cell r="D34">
            <v>0.49407000000000001</v>
          </cell>
        </row>
        <row r="35">
          <cell r="A35">
            <v>39421</v>
          </cell>
          <cell r="B35">
            <v>39421</v>
          </cell>
          <cell r="C35">
            <v>4.09</v>
          </cell>
          <cell r="D35">
            <v>0.15356</v>
          </cell>
        </row>
        <row r="36">
          <cell r="A36">
            <v>39422</v>
          </cell>
          <cell r="B36">
            <v>39422</v>
          </cell>
          <cell r="C36">
            <v>4.25</v>
          </cell>
          <cell r="D36">
            <v>0.37472</v>
          </cell>
        </row>
        <row r="37">
          <cell r="A37">
            <v>39423</v>
          </cell>
          <cell r="B37">
            <v>39423</v>
          </cell>
          <cell r="C37">
            <v>4.4400000000000004</v>
          </cell>
          <cell r="D37">
            <v>0.33432000000000001</v>
          </cell>
        </row>
        <row r="38">
          <cell r="A38">
            <v>39426</v>
          </cell>
          <cell r="B38">
            <v>39426</v>
          </cell>
          <cell r="C38">
            <v>4.53</v>
          </cell>
          <cell r="D38">
            <v>0.66239999999999999</v>
          </cell>
        </row>
        <row r="39">
          <cell r="A39">
            <v>39428</v>
          </cell>
          <cell r="B39">
            <v>39428</v>
          </cell>
          <cell r="C39">
            <v>4.38</v>
          </cell>
          <cell r="D39">
            <v>0.55928</v>
          </cell>
        </row>
        <row r="40">
          <cell r="A40">
            <v>39429</v>
          </cell>
          <cell r="B40">
            <v>39429</v>
          </cell>
          <cell r="C40">
            <v>4.2</v>
          </cell>
          <cell r="D40">
            <v>0.74700999999999995</v>
          </cell>
        </row>
        <row r="41">
          <cell r="A41">
            <v>39430</v>
          </cell>
          <cell r="B41">
            <v>39430</v>
          </cell>
          <cell r="C41">
            <v>4.0999999999999996</v>
          </cell>
          <cell r="D41">
            <v>0.54569000000000001</v>
          </cell>
        </row>
        <row r="42">
          <cell r="A42">
            <v>39433</v>
          </cell>
          <cell r="B42">
            <v>39433</v>
          </cell>
          <cell r="C42">
            <v>3.98</v>
          </cell>
          <cell r="D42">
            <v>0.26336999999999999</v>
          </cell>
        </row>
        <row r="43">
          <cell r="A43">
            <v>39434</v>
          </cell>
          <cell r="B43">
            <v>39434</v>
          </cell>
          <cell r="C43">
            <v>4.09</v>
          </cell>
          <cell r="D43">
            <v>0.54515000000000002</v>
          </cell>
        </row>
        <row r="44">
          <cell r="A44">
            <v>39435</v>
          </cell>
          <cell r="B44">
            <v>39435</v>
          </cell>
          <cell r="C44">
            <v>4.13</v>
          </cell>
          <cell r="D44">
            <v>0.31230999999999998</v>
          </cell>
        </row>
        <row r="45">
          <cell r="A45">
            <v>39436</v>
          </cell>
          <cell r="B45">
            <v>39436</v>
          </cell>
          <cell r="C45">
            <v>4.13</v>
          </cell>
          <cell r="D45">
            <v>0.30253000000000002</v>
          </cell>
        </row>
        <row r="46">
          <cell r="A46">
            <v>39437</v>
          </cell>
          <cell r="B46">
            <v>39437</v>
          </cell>
          <cell r="C46">
            <v>4.4000000000000004</v>
          </cell>
          <cell r="D46">
            <v>1.30487</v>
          </cell>
        </row>
        <row r="47">
          <cell r="A47">
            <v>39440</v>
          </cell>
          <cell r="B47">
            <v>39440</v>
          </cell>
          <cell r="C47">
            <v>4.5999999999999996</v>
          </cell>
          <cell r="D47">
            <v>0.15565999999999999</v>
          </cell>
        </row>
        <row r="48">
          <cell r="A48">
            <v>39442</v>
          </cell>
          <cell r="B48">
            <v>39442</v>
          </cell>
          <cell r="C48">
            <v>4.66</v>
          </cell>
          <cell r="D48">
            <v>0.36382999999999999</v>
          </cell>
        </row>
        <row r="49">
          <cell r="A49">
            <v>39443</v>
          </cell>
          <cell r="B49">
            <v>39443</v>
          </cell>
          <cell r="C49">
            <v>4.4000000000000004</v>
          </cell>
          <cell r="D49">
            <v>0.26257000000000003</v>
          </cell>
        </row>
        <row r="50">
          <cell r="A50">
            <v>39444</v>
          </cell>
          <cell r="B50">
            <v>39444</v>
          </cell>
          <cell r="C50">
            <v>4.5999999999999996</v>
          </cell>
          <cell r="D50">
            <v>0.27268999999999999</v>
          </cell>
        </row>
        <row r="51">
          <cell r="A51">
            <v>39447</v>
          </cell>
          <cell r="B51">
            <v>39447</v>
          </cell>
          <cell r="C51">
            <v>4.57</v>
          </cell>
          <cell r="D51">
            <v>0.80869999999999997</v>
          </cell>
        </row>
        <row r="52">
          <cell r="A52">
            <v>39449</v>
          </cell>
          <cell r="B52">
            <v>39449</v>
          </cell>
          <cell r="C52">
            <v>4.22</v>
          </cell>
          <cell r="D52">
            <v>0.32680999999999999</v>
          </cell>
        </row>
        <row r="53">
          <cell r="A53">
            <v>39450</v>
          </cell>
          <cell r="B53">
            <v>39450</v>
          </cell>
          <cell r="C53">
            <v>4.17</v>
          </cell>
          <cell r="D53">
            <v>0.30324000000000001</v>
          </cell>
        </row>
        <row r="54">
          <cell r="A54">
            <v>39451</v>
          </cell>
          <cell r="B54">
            <v>39451</v>
          </cell>
          <cell r="C54">
            <v>4.0599999999999996</v>
          </cell>
          <cell r="D54">
            <v>0.34025</v>
          </cell>
        </row>
        <row r="55">
          <cell r="A55">
            <v>39454</v>
          </cell>
          <cell r="B55">
            <v>39454</v>
          </cell>
          <cell r="C55">
            <v>4</v>
          </cell>
          <cell r="D55">
            <v>0.35826999999999998</v>
          </cell>
        </row>
        <row r="56">
          <cell r="A56">
            <v>39455</v>
          </cell>
          <cell r="B56">
            <v>39455</v>
          </cell>
          <cell r="C56">
            <v>3.87</v>
          </cell>
          <cell r="D56">
            <v>0.38033</v>
          </cell>
        </row>
        <row r="57">
          <cell r="A57">
            <v>39456</v>
          </cell>
          <cell r="B57">
            <v>39456</v>
          </cell>
          <cell r="C57">
            <v>3.86</v>
          </cell>
          <cell r="D57">
            <v>0.45623999999999998</v>
          </cell>
        </row>
        <row r="58">
          <cell r="A58">
            <v>39457</v>
          </cell>
          <cell r="B58">
            <v>39457</v>
          </cell>
          <cell r="C58">
            <v>3.89</v>
          </cell>
          <cell r="D58">
            <v>0.35804000000000002</v>
          </cell>
        </row>
        <row r="59">
          <cell r="A59">
            <v>39458</v>
          </cell>
          <cell r="B59">
            <v>39458</v>
          </cell>
          <cell r="C59">
            <v>3.78</v>
          </cell>
          <cell r="D59">
            <v>0.21048</v>
          </cell>
        </row>
        <row r="60">
          <cell r="A60">
            <v>39461</v>
          </cell>
          <cell r="B60">
            <v>39461</v>
          </cell>
          <cell r="C60">
            <v>3.93</v>
          </cell>
          <cell r="D60">
            <v>0.42553999999999997</v>
          </cell>
        </row>
        <row r="61">
          <cell r="A61">
            <v>39462</v>
          </cell>
          <cell r="B61">
            <v>39462</v>
          </cell>
          <cell r="C61">
            <v>3.86</v>
          </cell>
          <cell r="D61">
            <v>0.26973000000000003</v>
          </cell>
        </row>
        <row r="62">
          <cell r="A62">
            <v>39463</v>
          </cell>
          <cell r="B62">
            <v>39463</v>
          </cell>
          <cell r="C62">
            <v>3.85</v>
          </cell>
          <cell r="D62">
            <v>0.49570999999999998</v>
          </cell>
        </row>
        <row r="63">
          <cell r="A63">
            <v>39464</v>
          </cell>
          <cell r="B63">
            <v>39464</v>
          </cell>
          <cell r="C63">
            <v>3.77</v>
          </cell>
          <cell r="D63">
            <v>0.17319999999999999</v>
          </cell>
        </row>
        <row r="64">
          <cell r="A64">
            <v>39465</v>
          </cell>
          <cell r="B64">
            <v>39465</v>
          </cell>
          <cell r="C64">
            <v>3.66</v>
          </cell>
          <cell r="D64">
            <v>0.46340999999999999</v>
          </cell>
        </row>
        <row r="65">
          <cell r="A65">
            <v>39469</v>
          </cell>
          <cell r="B65">
            <v>39469</v>
          </cell>
          <cell r="C65">
            <v>3.47</v>
          </cell>
          <cell r="D65">
            <v>0.41463</v>
          </cell>
        </row>
        <row r="66">
          <cell r="A66">
            <v>39470</v>
          </cell>
          <cell r="B66">
            <v>39470</v>
          </cell>
          <cell r="C66">
            <v>3.62</v>
          </cell>
          <cell r="D66">
            <v>0.78113999999999995</v>
          </cell>
        </row>
        <row r="67">
          <cell r="A67">
            <v>39471</v>
          </cell>
          <cell r="B67">
            <v>39471</v>
          </cell>
          <cell r="C67">
            <v>3.5</v>
          </cell>
          <cell r="D67">
            <v>0.34072000000000002</v>
          </cell>
        </row>
        <row r="68">
          <cell r="A68">
            <v>39472</v>
          </cell>
          <cell r="B68">
            <v>39472</v>
          </cell>
          <cell r="C68">
            <v>3.51</v>
          </cell>
          <cell r="D68">
            <v>0.17874000000000001</v>
          </cell>
        </row>
        <row r="69">
          <cell r="A69">
            <v>39475</v>
          </cell>
          <cell r="B69">
            <v>39475</v>
          </cell>
          <cell r="C69">
            <v>3.54</v>
          </cell>
          <cell r="D69">
            <v>0.22968</v>
          </cell>
        </row>
        <row r="70">
          <cell r="A70">
            <v>39476</v>
          </cell>
          <cell r="B70">
            <v>39476</v>
          </cell>
          <cell r="C70">
            <v>3.53</v>
          </cell>
          <cell r="D70">
            <v>0.22514000000000001</v>
          </cell>
        </row>
        <row r="71">
          <cell r="A71">
            <v>39477</v>
          </cell>
          <cell r="B71">
            <v>39477</v>
          </cell>
          <cell r="C71">
            <v>3.41</v>
          </cell>
          <cell r="D71">
            <v>0.40139000000000002</v>
          </cell>
        </row>
        <row r="72">
          <cell r="A72">
            <v>39478</v>
          </cell>
          <cell r="B72">
            <v>39478</v>
          </cell>
          <cell r="C72">
            <v>3.52</v>
          </cell>
          <cell r="D72">
            <v>0.43967000000000001</v>
          </cell>
        </row>
        <row r="73">
          <cell r="A73">
            <v>39479</v>
          </cell>
          <cell r="B73">
            <v>39479</v>
          </cell>
          <cell r="C73">
            <v>3.58</v>
          </cell>
          <cell r="D73">
            <v>1.8012900000000001</v>
          </cell>
        </row>
        <row r="74">
          <cell r="A74">
            <v>39482</v>
          </cell>
          <cell r="B74">
            <v>39482</v>
          </cell>
          <cell r="C74">
            <v>3.54</v>
          </cell>
          <cell r="D74">
            <v>1.9869600000000001</v>
          </cell>
        </row>
        <row r="75">
          <cell r="A75">
            <v>39483</v>
          </cell>
          <cell r="B75">
            <v>39483</v>
          </cell>
          <cell r="C75">
            <v>3.41</v>
          </cell>
          <cell r="D75">
            <v>0.21407999999999999</v>
          </cell>
        </row>
        <row r="76">
          <cell r="A76">
            <v>39484</v>
          </cell>
          <cell r="B76">
            <v>39484</v>
          </cell>
          <cell r="C76">
            <v>3.29</v>
          </cell>
          <cell r="D76">
            <v>0.23080000000000001</v>
          </cell>
        </row>
        <row r="77">
          <cell r="A77">
            <v>39485</v>
          </cell>
          <cell r="B77">
            <v>39485</v>
          </cell>
          <cell r="C77">
            <v>3.31</v>
          </cell>
          <cell r="D77">
            <v>0.18678</v>
          </cell>
        </row>
        <row r="78">
          <cell r="A78">
            <v>39486</v>
          </cell>
          <cell r="B78">
            <v>39486</v>
          </cell>
          <cell r="C78">
            <v>3.22</v>
          </cell>
          <cell r="D78">
            <v>0.23319000000000001</v>
          </cell>
        </row>
        <row r="79">
          <cell r="A79">
            <v>39489</v>
          </cell>
          <cell r="B79">
            <v>39489</v>
          </cell>
          <cell r="C79">
            <v>3.05</v>
          </cell>
          <cell r="D79">
            <v>0.43013000000000001</v>
          </cell>
        </row>
        <row r="80">
          <cell r="A80">
            <v>39490</v>
          </cell>
          <cell r="B80">
            <v>39490</v>
          </cell>
          <cell r="C80">
            <v>3.19</v>
          </cell>
          <cell r="D80">
            <v>0.29327999999999999</v>
          </cell>
        </row>
        <row r="81">
          <cell r="A81">
            <v>39491</v>
          </cell>
          <cell r="B81">
            <v>39491</v>
          </cell>
          <cell r="C81">
            <v>3.2</v>
          </cell>
          <cell r="D81">
            <v>1.4094500000000001</v>
          </cell>
        </row>
        <row r="82">
          <cell r="A82">
            <v>39492</v>
          </cell>
          <cell r="B82">
            <v>39492</v>
          </cell>
          <cell r="C82">
            <v>3.12</v>
          </cell>
          <cell r="D82">
            <v>0.42447000000000001</v>
          </cell>
        </row>
        <row r="83">
          <cell r="A83">
            <v>39493</v>
          </cell>
          <cell r="B83">
            <v>39493</v>
          </cell>
          <cell r="C83">
            <v>3.07</v>
          </cell>
          <cell r="D83">
            <v>0.40311000000000002</v>
          </cell>
        </row>
        <row r="84">
          <cell r="A84">
            <v>39497</v>
          </cell>
          <cell r="B84">
            <v>39497</v>
          </cell>
          <cell r="C84">
            <v>3.05</v>
          </cell>
          <cell r="D84">
            <v>0.55264999999999997</v>
          </cell>
        </row>
        <row r="85">
          <cell r="A85">
            <v>39498</v>
          </cell>
          <cell r="B85">
            <v>39498</v>
          </cell>
          <cell r="C85">
            <v>3.1</v>
          </cell>
          <cell r="D85">
            <v>0.73253999999999997</v>
          </cell>
        </row>
        <row r="86">
          <cell r="A86">
            <v>39499</v>
          </cell>
          <cell r="B86">
            <v>39499</v>
          </cell>
          <cell r="C86">
            <v>3.04</v>
          </cell>
          <cell r="D86">
            <v>0.41310000000000002</v>
          </cell>
        </row>
        <row r="87">
          <cell r="A87">
            <v>39500</v>
          </cell>
          <cell r="B87">
            <v>39500</v>
          </cell>
          <cell r="C87">
            <v>3.07</v>
          </cell>
          <cell r="D87">
            <v>0.44234000000000001</v>
          </cell>
        </row>
        <row r="88">
          <cell r="A88">
            <v>39503</v>
          </cell>
          <cell r="B88">
            <v>39503</v>
          </cell>
          <cell r="C88">
            <v>3.06</v>
          </cell>
          <cell r="D88">
            <v>0.39466000000000001</v>
          </cell>
        </row>
        <row r="89">
          <cell r="A89">
            <v>39504</v>
          </cell>
          <cell r="B89">
            <v>39504</v>
          </cell>
          <cell r="C89">
            <v>3.14</v>
          </cell>
          <cell r="D89">
            <v>0.41149999999999998</v>
          </cell>
        </row>
        <row r="90">
          <cell r="A90">
            <v>39505</v>
          </cell>
          <cell r="B90">
            <v>39505</v>
          </cell>
          <cell r="C90">
            <v>3.19</v>
          </cell>
          <cell r="D90">
            <v>0.36132999999999998</v>
          </cell>
        </row>
        <row r="91">
          <cell r="A91">
            <v>39506</v>
          </cell>
          <cell r="B91">
            <v>39506</v>
          </cell>
          <cell r="C91">
            <v>3.16</v>
          </cell>
          <cell r="D91">
            <v>0.31558000000000003</v>
          </cell>
        </row>
        <row r="92">
          <cell r="A92">
            <v>39507</v>
          </cell>
          <cell r="B92">
            <v>39507</v>
          </cell>
          <cell r="C92">
            <v>3.18</v>
          </cell>
          <cell r="D92">
            <v>0.58660999999999996</v>
          </cell>
        </row>
        <row r="93">
          <cell r="A93">
            <v>39510</v>
          </cell>
          <cell r="B93">
            <v>39510</v>
          </cell>
          <cell r="C93">
            <v>3.15</v>
          </cell>
          <cell r="D93">
            <v>0.71980999999999995</v>
          </cell>
        </row>
        <row r="94">
          <cell r="A94">
            <v>39511</v>
          </cell>
          <cell r="B94">
            <v>39511</v>
          </cell>
          <cell r="C94">
            <v>3.21</v>
          </cell>
          <cell r="D94">
            <v>0.33856999999999998</v>
          </cell>
        </row>
        <row r="95">
          <cell r="A95">
            <v>39512</v>
          </cell>
          <cell r="B95">
            <v>39512</v>
          </cell>
          <cell r="C95">
            <v>3.16</v>
          </cell>
          <cell r="D95">
            <v>0.48020000000000002</v>
          </cell>
        </row>
        <row r="96">
          <cell r="A96">
            <v>39513</v>
          </cell>
          <cell r="B96">
            <v>39513</v>
          </cell>
          <cell r="C96">
            <v>3.02</v>
          </cell>
          <cell r="D96">
            <v>0.42415000000000003</v>
          </cell>
        </row>
        <row r="97">
          <cell r="A97">
            <v>39514</v>
          </cell>
          <cell r="B97">
            <v>39514</v>
          </cell>
          <cell r="C97">
            <v>2.95</v>
          </cell>
          <cell r="D97">
            <v>0.43485000000000001</v>
          </cell>
        </row>
        <row r="98">
          <cell r="A98">
            <v>39517</v>
          </cell>
          <cell r="B98">
            <v>39517</v>
          </cell>
          <cell r="C98">
            <v>2.98</v>
          </cell>
          <cell r="D98">
            <v>0.40712999999999999</v>
          </cell>
        </row>
        <row r="99">
          <cell r="A99">
            <v>39518</v>
          </cell>
          <cell r="B99">
            <v>39518</v>
          </cell>
          <cell r="C99">
            <v>3.23</v>
          </cell>
          <cell r="D99">
            <v>0.55605000000000004</v>
          </cell>
        </row>
        <row r="100">
          <cell r="A100">
            <v>39519</v>
          </cell>
          <cell r="B100">
            <v>39519</v>
          </cell>
          <cell r="C100">
            <v>3.08</v>
          </cell>
          <cell r="D100">
            <v>0.31792999999999999</v>
          </cell>
        </row>
        <row r="101">
          <cell r="A101">
            <v>39520</v>
          </cell>
          <cell r="B101">
            <v>39520</v>
          </cell>
          <cell r="C101">
            <v>3.11</v>
          </cell>
          <cell r="D101">
            <v>0.45761000000000002</v>
          </cell>
        </row>
        <row r="102">
          <cell r="A102">
            <v>39521</v>
          </cell>
          <cell r="B102">
            <v>39521</v>
          </cell>
          <cell r="C102">
            <v>3.09</v>
          </cell>
          <cell r="D102">
            <v>0.26679000000000003</v>
          </cell>
        </row>
        <row r="103">
          <cell r="A103">
            <v>39524</v>
          </cell>
          <cell r="B103">
            <v>39524</v>
          </cell>
          <cell r="C103">
            <v>2.95</v>
          </cell>
          <cell r="D103">
            <v>0.34037000000000001</v>
          </cell>
        </row>
        <row r="104">
          <cell r="A104">
            <v>39525</v>
          </cell>
          <cell r="B104">
            <v>39525</v>
          </cell>
          <cell r="C104">
            <v>3</v>
          </cell>
          <cell r="D104">
            <v>0.63632999999999995</v>
          </cell>
        </row>
        <row r="105">
          <cell r="A105">
            <v>39526</v>
          </cell>
          <cell r="B105">
            <v>39526</v>
          </cell>
          <cell r="C105">
            <v>2.94</v>
          </cell>
          <cell r="D105">
            <v>0.50524000000000002</v>
          </cell>
        </row>
        <row r="106">
          <cell r="A106">
            <v>39527</v>
          </cell>
          <cell r="B106">
            <v>39527</v>
          </cell>
          <cell r="C106">
            <v>3.04</v>
          </cell>
          <cell r="D106">
            <v>1.47631</v>
          </cell>
        </row>
        <row r="107">
          <cell r="A107">
            <v>39531</v>
          </cell>
          <cell r="B107">
            <v>39531</v>
          </cell>
          <cell r="C107">
            <v>3.01</v>
          </cell>
          <cell r="D107">
            <v>0.56062000000000001</v>
          </cell>
        </row>
        <row r="108">
          <cell r="A108">
            <v>39532</v>
          </cell>
          <cell r="B108">
            <v>39532</v>
          </cell>
          <cell r="C108">
            <v>2.99</v>
          </cell>
          <cell r="D108">
            <v>0.61104999999999998</v>
          </cell>
        </row>
        <row r="109">
          <cell r="A109">
            <v>39533</v>
          </cell>
          <cell r="B109">
            <v>39533</v>
          </cell>
          <cell r="C109">
            <v>2.94</v>
          </cell>
          <cell r="D109">
            <v>0.2999</v>
          </cell>
        </row>
        <row r="110">
          <cell r="A110">
            <v>39534</v>
          </cell>
          <cell r="B110">
            <v>39534</v>
          </cell>
          <cell r="C110">
            <v>2.95</v>
          </cell>
          <cell r="D110">
            <v>0.13982</v>
          </cell>
        </row>
        <row r="111">
          <cell r="A111">
            <v>39535</v>
          </cell>
          <cell r="B111">
            <v>39535</v>
          </cell>
          <cell r="C111">
            <v>2.83</v>
          </cell>
          <cell r="D111">
            <v>0.65839000000000003</v>
          </cell>
        </row>
        <row r="112">
          <cell r="A112">
            <v>39538</v>
          </cell>
          <cell r="B112">
            <v>39538</v>
          </cell>
          <cell r="C112">
            <v>2.79</v>
          </cell>
          <cell r="D112">
            <v>0.30330000000000001</v>
          </cell>
        </row>
        <row r="113">
          <cell r="A113">
            <v>39539</v>
          </cell>
          <cell r="B113">
            <v>39539</v>
          </cell>
          <cell r="C113">
            <v>2.88</v>
          </cell>
          <cell r="D113">
            <v>0.28810999999999998</v>
          </cell>
        </row>
        <row r="114">
          <cell r="A114">
            <v>39540</v>
          </cell>
          <cell r="B114">
            <v>39540</v>
          </cell>
          <cell r="C114">
            <v>2.8</v>
          </cell>
          <cell r="D114">
            <v>0.92656000000000005</v>
          </cell>
        </row>
        <row r="115">
          <cell r="A115">
            <v>39541</v>
          </cell>
          <cell r="B115">
            <v>39541</v>
          </cell>
          <cell r="C115">
            <v>2.83</v>
          </cell>
          <cell r="D115">
            <v>0.25605</v>
          </cell>
        </row>
        <row r="116">
          <cell r="A116">
            <v>39542</v>
          </cell>
          <cell r="B116">
            <v>39542</v>
          </cell>
          <cell r="C116">
            <v>2.81</v>
          </cell>
          <cell r="D116">
            <v>0.72880999999999996</v>
          </cell>
        </row>
        <row r="117">
          <cell r="A117">
            <v>39545</v>
          </cell>
          <cell r="B117">
            <v>39545</v>
          </cell>
          <cell r="C117">
            <v>2.94</v>
          </cell>
          <cell r="D117">
            <v>1.04606</v>
          </cell>
        </row>
        <row r="118">
          <cell r="A118">
            <v>39546</v>
          </cell>
          <cell r="B118">
            <v>39546</v>
          </cell>
          <cell r="C118">
            <v>3.11</v>
          </cell>
          <cell r="D118">
            <v>2.0114999999999998</v>
          </cell>
        </row>
        <row r="119">
          <cell r="A119">
            <v>39547</v>
          </cell>
          <cell r="B119">
            <v>39547</v>
          </cell>
          <cell r="C119">
            <v>3.16</v>
          </cell>
          <cell r="D119">
            <v>1.04321</v>
          </cell>
        </row>
        <row r="120">
          <cell r="A120">
            <v>39548</v>
          </cell>
          <cell r="B120">
            <v>39548</v>
          </cell>
          <cell r="C120">
            <v>3.24</v>
          </cell>
          <cell r="D120">
            <v>0.62143999999999999</v>
          </cell>
        </row>
        <row r="121">
          <cell r="A121">
            <v>39549</v>
          </cell>
          <cell r="B121">
            <v>39549</v>
          </cell>
          <cell r="C121">
            <v>3.1</v>
          </cell>
          <cell r="D121">
            <v>1.7008300000000001</v>
          </cell>
        </row>
        <row r="122">
          <cell r="A122">
            <v>39552</v>
          </cell>
          <cell r="B122">
            <v>39552</v>
          </cell>
          <cell r="C122">
            <v>2.97</v>
          </cell>
          <cell r="D122">
            <v>1.7279199999999999</v>
          </cell>
        </row>
        <row r="123">
          <cell r="A123">
            <v>39553</v>
          </cell>
          <cell r="B123">
            <v>39553</v>
          </cell>
          <cell r="C123">
            <v>3</v>
          </cell>
          <cell r="D123">
            <v>1.3192200000000001</v>
          </cell>
        </row>
        <row r="124">
          <cell r="A124">
            <v>39554</v>
          </cell>
          <cell r="B124">
            <v>39554</v>
          </cell>
          <cell r="C124">
            <v>3.07</v>
          </cell>
          <cell r="D124">
            <v>0.75312999999999997</v>
          </cell>
        </row>
        <row r="125">
          <cell r="A125">
            <v>39555</v>
          </cell>
          <cell r="B125">
            <v>39555</v>
          </cell>
          <cell r="C125">
            <v>3.1</v>
          </cell>
          <cell r="D125">
            <v>0.53896999999999995</v>
          </cell>
        </row>
        <row r="126">
          <cell r="A126">
            <v>39556</v>
          </cell>
          <cell r="B126">
            <v>39556</v>
          </cell>
          <cell r="C126">
            <v>3.14</v>
          </cell>
          <cell r="D126">
            <v>0.61046</v>
          </cell>
        </row>
        <row r="127">
          <cell r="A127">
            <v>39559</v>
          </cell>
          <cell r="B127">
            <v>39559</v>
          </cell>
          <cell r="C127">
            <v>3.16</v>
          </cell>
          <cell r="D127">
            <v>0.28445999999999999</v>
          </cell>
        </row>
        <row r="128">
          <cell r="A128">
            <v>39560</v>
          </cell>
          <cell r="B128">
            <v>39560</v>
          </cell>
          <cell r="C128">
            <v>3.1</v>
          </cell>
          <cell r="D128">
            <v>0.23544999999999999</v>
          </cell>
        </row>
        <row r="129">
          <cell r="A129">
            <v>39561</v>
          </cell>
          <cell r="B129">
            <v>39561</v>
          </cell>
          <cell r="C129">
            <v>3.07</v>
          </cell>
          <cell r="D129">
            <v>0.26511000000000001</v>
          </cell>
        </row>
        <row r="130">
          <cell r="A130">
            <v>39562</v>
          </cell>
          <cell r="B130">
            <v>39562</v>
          </cell>
          <cell r="C130">
            <v>3.07</v>
          </cell>
          <cell r="D130">
            <v>0.31901000000000002</v>
          </cell>
        </row>
        <row r="131">
          <cell r="A131">
            <v>39563</v>
          </cell>
          <cell r="B131">
            <v>39563</v>
          </cell>
          <cell r="C131">
            <v>3.07</v>
          </cell>
          <cell r="D131">
            <v>0.14674999999999999</v>
          </cell>
        </row>
        <row r="132">
          <cell r="A132">
            <v>39566</v>
          </cell>
          <cell r="B132">
            <v>39566</v>
          </cell>
          <cell r="C132">
            <v>3.05</v>
          </cell>
          <cell r="D132">
            <v>0.29472999999999999</v>
          </cell>
        </row>
        <row r="133">
          <cell r="A133">
            <v>39567</v>
          </cell>
          <cell r="B133">
            <v>39567</v>
          </cell>
          <cell r="C133">
            <v>3.09</v>
          </cell>
          <cell r="D133">
            <v>0.29254999999999998</v>
          </cell>
        </row>
        <row r="134">
          <cell r="A134">
            <v>39568</v>
          </cell>
          <cell r="B134">
            <v>39568</v>
          </cell>
          <cell r="C134">
            <v>3</v>
          </cell>
          <cell r="D134">
            <v>0.34371000000000002</v>
          </cell>
        </row>
        <row r="135">
          <cell r="A135">
            <v>39569</v>
          </cell>
          <cell r="B135">
            <v>39569</v>
          </cell>
          <cell r="C135">
            <v>3.09</v>
          </cell>
          <cell r="D135">
            <v>0.29488999999999999</v>
          </cell>
        </row>
        <row r="136">
          <cell r="A136">
            <v>39570</v>
          </cell>
          <cell r="B136">
            <v>39570</v>
          </cell>
          <cell r="C136">
            <v>3.29</v>
          </cell>
          <cell r="D136">
            <v>1.9516800000000001</v>
          </cell>
        </row>
        <row r="137">
          <cell r="A137">
            <v>39573</v>
          </cell>
          <cell r="B137">
            <v>39573</v>
          </cell>
          <cell r="C137">
            <v>3.59</v>
          </cell>
          <cell r="D137">
            <v>3.4355500000000001</v>
          </cell>
        </row>
        <row r="138">
          <cell r="A138">
            <v>39574</v>
          </cell>
          <cell r="B138">
            <v>39574</v>
          </cell>
          <cell r="C138">
            <v>3.81</v>
          </cell>
          <cell r="D138">
            <v>2.0574400000000002</v>
          </cell>
        </row>
        <row r="139">
          <cell r="A139">
            <v>39575</v>
          </cell>
          <cell r="B139">
            <v>39575</v>
          </cell>
          <cell r="C139">
            <v>3.72</v>
          </cell>
          <cell r="D139">
            <v>0.70069999999999999</v>
          </cell>
        </row>
        <row r="140">
          <cell r="A140">
            <v>39576</v>
          </cell>
          <cell r="B140">
            <v>39576</v>
          </cell>
          <cell r="C140">
            <v>3.77</v>
          </cell>
          <cell r="D140">
            <v>0.53203999999999996</v>
          </cell>
        </row>
        <row r="141">
          <cell r="A141">
            <v>39577</v>
          </cell>
          <cell r="B141">
            <v>39577</v>
          </cell>
          <cell r="C141">
            <v>3.99</v>
          </cell>
          <cell r="D141">
            <v>0.82752999999999999</v>
          </cell>
        </row>
        <row r="142">
          <cell r="A142">
            <v>39580</v>
          </cell>
          <cell r="B142">
            <v>39580</v>
          </cell>
          <cell r="C142">
            <v>3.92</v>
          </cell>
          <cell r="D142">
            <v>0.45311000000000001</v>
          </cell>
        </row>
        <row r="143">
          <cell r="A143">
            <v>39581</v>
          </cell>
          <cell r="B143">
            <v>39581</v>
          </cell>
          <cell r="C143">
            <v>3.89</v>
          </cell>
          <cell r="D143">
            <v>0.54579999999999995</v>
          </cell>
        </row>
        <row r="144">
          <cell r="A144">
            <v>39582</v>
          </cell>
          <cell r="B144">
            <v>39582</v>
          </cell>
          <cell r="C144">
            <v>3.86</v>
          </cell>
          <cell r="D144">
            <v>0.37203000000000003</v>
          </cell>
        </row>
        <row r="145">
          <cell r="A145">
            <v>39583</v>
          </cell>
          <cell r="B145">
            <v>39583</v>
          </cell>
          <cell r="C145">
            <v>3.83</v>
          </cell>
          <cell r="D145">
            <v>0.32274000000000003</v>
          </cell>
        </row>
        <row r="146">
          <cell r="A146">
            <v>39584</v>
          </cell>
          <cell r="B146">
            <v>39584</v>
          </cell>
          <cell r="C146">
            <v>3.74</v>
          </cell>
          <cell r="D146">
            <v>0.44596000000000002</v>
          </cell>
        </row>
        <row r="147">
          <cell r="A147">
            <v>39587</v>
          </cell>
          <cell r="B147">
            <v>39587</v>
          </cell>
          <cell r="C147">
            <v>3.78</v>
          </cell>
          <cell r="D147">
            <v>0.33599000000000001</v>
          </cell>
        </row>
        <row r="148">
          <cell r="A148">
            <v>39588</v>
          </cell>
          <cell r="B148">
            <v>39588</v>
          </cell>
          <cell r="C148">
            <v>3.77</v>
          </cell>
          <cell r="D148">
            <v>0.35935</v>
          </cell>
        </row>
        <row r="149">
          <cell r="A149">
            <v>39589</v>
          </cell>
          <cell r="B149">
            <v>39589</v>
          </cell>
          <cell r="C149">
            <v>3.77</v>
          </cell>
          <cell r="D149">
            <v>0.23494000000000001</v>
          </cell>
        </row>
        <row r="150">
          <cell r="A150">
            <v>39590</v>
          </cell>
          <cell r="B150">
            <v>39590</v>
          </cell>
          <cell r="C150">
            <v>3.8</v>
          </cell>
          <cell r="D150">
            <v>0.29716999999999999</v>
          </cell>
        </row>
        <row r="151">
          <cell r="A151">
            <v>39591</v>
          </cell>
          <cell r="B151">
            <v>39591</v>
          </cell>
          <cell r="C151">
            <v>3.66</v>
          </cell>
          <cell r="D151">
            <v>0.63458999999999999</v>
          </cell>
        </row>
        <row r="152">
          <cell r="A152">
            <v>39595</v>
          </cell>
          <cell r="B152">
            <v>39595</v>
          </cell>
          <cell r="C152">
            <v>3.8</v>
          </cell>
          <cell r="D152">
            <v>0.27271000000000001</v>
          </cell>
        </row>
        <row r="153">
          <cell r="A153">
            <v>39596</v>
          </cell>
          <cell r="B153">
            <v>39596</v>
          </cell>
          <cell r="C153">
            <v>3.83</v>
          </cell>
          <cell r="D153">
            <v>1.0554300000000001</v>
          </cell>
        </row>
        <row r="154">
          <cell r="A154">
            <v>39597</v>
          </cell>
          <cell r="B154">
            <v>39597</v>
          </cell>
          <cell r="C154">
            <v>3.95</v>
          </cell>
          <cell r="D154">
            <v>0.36398999999999998</v>
          </cell>
        </row>
        <row r="155">
          <cell r="A155">
            <v>39598</v>
          </cell>
          <cell r="B155">
            <v>39598</v>
          </cell>
          <cell r="C155">
            <v>3.92</v>
          </cell>
          <cell r="D155">
            <v>0.60895999999999995</v>
          </cell>
        </row>
        <row r="156">
          <cell r="A156">
            <v>39601</v>
          </cell>
          <cell r="B156">
            <v>39601</v>
          </cell>
          <cell r="C156">
            <v>3.98</v>
          </cell>
          <cell r="D156">
            <v>0.74721000000000004</v>
          </cell>
        </row>
        <row r="157">
          <cell r="A157">
            <v>39602</v>
          </cell>
          <cell r="B157">
            <v>39602</v>
          </cell>
          <cell r="C157">
            <v>3.91</v>
          </cell>
          <cell r="D157">
            <v>0.80891999999999997</v>
          </cell>
        </row>
        <row r="158">
          <cell r="A158">
            <v>39603</v>
          </cell>
          <cell r="B158">
            <v>39603</v>
          </cell>
          <cell r="C158">
            <v>3.93</v>
          </cell>
          <cell r="D158">
            <v>0.20211000000000001</v>
          </cell>
        </row>
        <row r="159">
          <cell r="A159">
            <v>39604</v>
          </cell>
          <cell r="B159">
            <v>39604</v>
          </cell>
          <cell r="C159">
            <v>3.77</v>
          </cell>
          <cell r="D159">
            <v>0.69052000000000002</v>
          </cell>
        </row>
        <row r="160">
          <cell r="A160">
            <v>39605</v>
          </cell>
          <cell r="B160">
            <v>39605</v>
          </cell>
          <cell r="C160">
            <v>3.65</v>
          </cell>
          <cell r="D160">
            <v>0.51266</v>
          </cell>
        </row>
        <row r="161">
          <cell r="A161">
            <v>39608</v>
          </cell>
          <cell r="B161">
            <v>39608</v>
          </cell>
          <cell r="C161">
            <v>3.46</v>
          </cell>
          <cell r="D161">
            <v>1.16429</v>
          </cell>
        </row>
        <row r="162">
          <cell r="A162">
            <v>39609</v>
          </cell>
          <cell r="B162">
            <v>39609</v>
          </cell>
          <cell r="C162">
            <v>3.38</v>
          </cell>
          <cell r="D162">
            <v>0.35820000000000002</v>
          </cell>
        </row>
        <row r="163">
          <cell r="A163">
            <v>39610</v>
          </cell>
          <cell r="B163">
            <v>39610</v>
          </cell>
          <cell r="C163">
            <v>3.33</v>
          </cell>
          <cell r="D163">
            <v>0.42584</v>
          </cell>
        </row>
        <row r="164">
          <cell r="A164">
            <v>39611</v>
          </cell>
          <cell r="B164">
            <v>39611</v>
          </cell>
          <cell r="C164">
            <v>3.37</v>
          </cell>
          <cell r="D164">
            <v>0.52427000000000001</v>
          </cell>
        </row>
        <row r="165">
          <cell r="A165">
            <v>39612</v>
          </cell>
          <cell r="B165">
            <v>39612</v>
          </cell>
          <cell r="C165">
            <v>3.39</v>
          </cell>
          <cell r="D165">
            <v>0.27850000000000003</v>
          </cell>
        </row>
        <row r="166">
          <cell r="A166">
            <v>39615</v>
          </cell>
          <cell r="B166">
            <v>39615</v>
          </cell>
          <cell r="C166">
            <v>3.28</v>
          </cell>
          <cell r="D166">
            <v>0.44592999999999999</v>
          </cell>
        </row>
        <row r="167">
          <cell r="A167">
            <v>39616</v>
          </cell>
          <cell r="B167">
            <v>39616</v>
          </cell>
          <cell r="C167">
            <v>3.31</v>
          </cell>
          <cell r="D167">
            <v>0.33037</v>
          </cell>
        </row>
        <row r="168">
          <cell r="A168">
            <v>39617</v>
          </cell>
          <cell r="B168">
            <v>39617</v>
          </cell>
          <cell r="C168">
            <v>3.29</v>
          </cell>
          <cell r="D168">
            <v>0.41454999999999997</v>
          </cell>
        </row>
        <row r="169">
          <cell r="A169">
            <v>39618</v>
          </cell>
          <cell r="B169">
            <v>39618</v>
          </cell>
          <cell r="C169">
            <v>3.29</v>
          </cell>
          <cell r="D169">
            <v>0.39179999999999998</v>
          </cell>
        </row>
        <row r="170">
          <cell r="A170">
            <v>39619</v>
          </cell>
          <cell r="B170">
            <v>39619</v>
          </cell>
          <cell r="C170">
            <v>3.21</v>
          </cell>
          <cell r="D170">
            <v>0.94530000000000003</v>
          </cell>
        </row>
        <row r="171">
          <cell r="A171">
            <v>39622</v>
          </cell>
          <cell r="B171">
            <v>39622</v>
          </cell>
          <cell r="C171">
            <v>3.05</v>
          </cell>
          <cell r="D171">
            <v>0.49540000000000001</v>
          </cell>
        </row>
        <row r="172">
          <cell r="A172">
            <v>39623</v>
          </cell>
          <cell r="B172">
            <v>39623</v>
          </cell>
          <cell r="C172">
            <v>3</v>
          </cell>
          <cell r="D172">
            <v>0.96897</v>
          </cell>
        </row>
        <row r="173">
          <cell r="A173">
            <v>39624</v>
          </cell>
          <cell r="B173">
            <v>39624</v>
          </cell>
          <cell r="C173">
            <v>3</v>
          </cell>
          <cell r="D173">
            <v>0.50019999999999998</v>
          </cell>
        </row>
        <row r="174">
          <cell r="A174">
            <v>39625</v>
          </cell>
          <cell r="B174">
            <v>39625</v>
          </cell>
          <cell r="C174">
            <v>2.88</v>
          </cell>
          <cell r="D174">
            <v>0.49591000000000002</v>
          </cell>
        </row>
        <row r="175">
          <cell r="A175">
            <v>39626</v>
          </cell>
          <cell r="B175">
            <v>39626</v>
          </cell>
          <cell r="C175">
            <v>2.86</v>
          </cell>
          <cell r="D175">
            <v>2.54731</v>
          </cell>
        </row>
        <row r="176">
          <cell r="A176">
            <v>39629</v>
          </cell>
          <cell r="B176">
            <v>39629</v>
          </cell>
          <cell r="C176">
            <v>2.84</v>
          </cell>
          <cell r="D176">
            <v>1.0588900000000001</v>
          </cell>
        </row>
        <row r="177">
          <cell r="A177">
            <v>39630</v>
          </cell>
          <cell r="B177">
            <v>39630</v>
          </cell>
          <cell r="C177">
            <v>2.73</v>
          </cell>
          <cell r="D177">
            <v>1.09955</v>
          </cell>
        </row>
        <row r="178">
          <cell r="A178">
            <v>39631</v>
          </cell>
          <cell r="B178">
            <v>39631</v>
          </cell>
          <cell r="C178">
            <v>2.6</v>
          </cell>
          <cell r="D178">
            <v>0.75333000000000006</v>
          </cell>
        </row>
        <row r="179">
          <cell r="A179">
            <v>39632</v>
          </cell>
          <cell r="B179">
            <v>39632</v>
          </cell>
          <cell r="C179">
            <v>2.61</v>
          </cell>
          <cell r="D179">
            <v>0.16491</v>
          </cell>
        </row>
        <row r="180">
          <cell r="A180">
            <v>39636</v>
          </cell>
          <cell r="B180">
            <v>39636</v>
          </cell>
          <cell r="C180">
            <v>2.5</v>
          </cell>
          <cell r="D180">
            <v>0.69823999999999997</v>
          </cell>
        </row>
        <row r="181">
          <cell r="A181">
            <v>39637</v>
          </cell>
          <cell r="B181">
            <v>39637</v>
          </cell>
          <cell r="C181">
            <v>2.52</v>
          </cell>
          <cell r="D181">
            <v>0.96665999999999996</v>
          </cell>
        </row>
        <row r="182">
          <cell r="A182">
            <v>39638</v>
          </cell>
          <cell r="B182">
            <v>39638</v>
          </cell>
          <cell r="C182">
            <v>2.44</v>
          </cell>
          <cell r="D182">
            <v>0.37109999999999999</v>
          </cell>
        </row>
        <row r="183">
          <cell r="A183">
            <v>39639</v>
          </cell>
          <cell r="B183">
            <v>39639</v>
          </cell>
          <cell r="C183">
            <v>2.42</v>
          </cell>
          <cell r="D183">
            <v>0.42226999999999998</v>
          </cell>
        </row>
        <row r="184">
          <cell r="A184">
            <v>39640</v>
          </cell>
          <cell r="B184">
            <v>39640</v>
          </cell>
          <cell r="C184">
            <v>2.4500000000000002</v>
          </cell>
          <cell r="D184">
            <v>0.57847999999999999</v>
          </cell>
        </row>
        <row r="185">
          <cell r="A185">
            <v>39643</v>
          </cell>
          <cell r="B185">
            <v>39643</v>
          </cell>
          <cell r="C185">
            <v>2.41</v>
          </cell>
          <cell r="D185">
            <v>0.27828999999999998</v>
          </cell>
        </row>
        <row r="186">
          <cell r="A186">
            <v>39644</v>
          </cell>
          <cell r="B186">
            <v>39644</v>
          </cell>
          <cell r="C186">
            <v>2.37</v>
          </cell>
          <cell r="D186">
            <v>0.41503000000000001</v>
          </cell>
        </row>
        <row r="187">
          <cell r="A187">
            <v>39645</v>
          </cell>
          <cell r="B187">
            <v>39645</v>
          </cell>
          <cell r="C187">
            <v>2.5</v>
          </cell>
          <cell r="D187">
            <v>0.41176000000000001</v>
          </cell>
        </row>
        <row r="188">
          <cell r="A188">
            <v>39646</v>
          </cell>
          <cell r="B188">
            <v>39646</v>
          </cell>
          <cell r="C188">
            <v>2.5</v>
          </cell>
          <cell r="D188">
            <v>0.33764</v>
          </cell>
        </row>
        <row r="189">
          <cell r="A189">
            <v>39647</v>
          </cell>
          <cell r="B189">
            <v>39647</v>
          </cell>
          <cell r="C189">
            <v>2.41</v>
          </cell>
          <cell r="D189">
            <v>0.27784999999999999</v>
          </cell>
        </row>
        <row r="190">
          <cell r="A190">
            <v>39650</v>
          </cell>
          <cell r="B190">
            <v>39650</v>
          </cell>
          <cell r="C190">
            <v>2.2400000000000002</v>
          </cell>
          <cell r="D190">
            <v>1.3850499999999999</v>
          </cell>
        </row>
        <row r="191">
          <cell r="A191">
            <v>39651</v>
          </cell>
          <cell r="B191">
            <v>39651</v>
          </cell>
          <cell r="C191">
            <v>2.41</v>
          </cell>
          <cell r="D191">
            <v>0.68357999999999997</v>
          </cell>
        </row>
        <row r="192">
          <cell r="A192">
            <v>39652</v>
          </cell>
          <cell r="B192">
            <v>39652</v>
          </cell>
          <cell r="C192">
            <v>2.4</v>
          </cell>
          <cell r="D192">
            <v>0.61024</v>
          </cell>
        </row>
        <row r="193">
          <cell r="A193">
            <v>39653</v>
          </cell>
          <cell r="B193">
            <v>39653</v>
          </cell>
          <cell r="C193">
            <v>2.35</v>
          </cell>
          <cell r="D193">
            <v>0.22867999999999999</v>
          </cell>
        </row>
        <row r="194">
          <cell r="A194">
            <v>39654</v>
          </cell>
          <cell r="B194">
            <v>39654</v>
          </cell>
          <cell r="C194">
            <v>2.35</v>
          </cell>
          <cell r="D194">
            <v>0.31114000000000003</v>
          </cell>
        </row>
        <row r="195">
          <cell r="A195">
            <v>39657</v>
          </cell>
          <cell r="B195">
            <v>39657</v>
          </cell>
          <cell r="C195">
            <v>2.34</v>
          </cell>
          <cell r="D195">
            <v>0.24232000000000001</v>
          </cell>
        </row>
        <row r="196">
          <cell r="A196">
            <v>39658</v>
          </cell>
          <cell r="B196">
            <v>39658</v>
          </cell>
          <cell r="C196">
            <v>2.52</v>
          </cell>
          <cell r="D196">
            <v>0.43636999999999998</v>
          </cell>
        </row>
        <row r="197">
          <cell r="A197">
            <v>39659</v>
          </cell>
          <cell r="B197">
            <v>39659</v>
          </cell>
          <cell r="C197">
            <v>2.36</v>
          </cell>
          <cell r="D197">
            <v>0.54081000000000001</v>
          </cell>
        </row>
        <row r="198">
          <cell r="A198">
            <v>39660</v>
          </cell>
          <cell r="B198">
            <v>39660</v>
          </cell>
          <cell r="C198">
            <v>2.33</v>
          </cell>
          <cell r="D198">
            <v>0.42118</v>
          </cell>
        </row>
        <row r="199">
          <cell r="A199">
            <v>39661</v>
          </cell>
          <cell r="B199">
            <v>39661</v>
          </cell>
          <cell r="C199">
            <v>2.36</v>
          </cell>
          <cell r="D199">
            <v>0.18465999999999999</v>
          </cell>
        </row>
        <row r="200">
          <cell r="A200">
            <v>39664</v>
          </cell>
          <cell r="B200">
            <v>39664</v>
          </cell>
          <cell r="C200">
            <v>2.27</v>
          </cell>
          <cell r="D200">
            <v>0.27300999999999997</v>
          </cell>
        </row>
        <row r="201">
          <cell r="A201">
            <v>39665</v>
          </cell>
          <cell r="B201">
            <v>39665</v>
          </cell>
          <cell r="C201">
            <v>2.5</v>
          </cell>
          <cell r="D201">
            <v>0.42906</v>
          </cell>
        </row>
        <row r="202">
          <cell r="A202">
            <v>39666</v>
          </cell>
          <cell r="B202">
            <v>39666</v>
          </cell>
          <cell r="C202">
            <v>2.4</v>
          </cell>
          <cell r="D202">
            <v>0.41171999999999997</v>
          </cell>
        </row>
        <row r="203">
          <cell r="A203">
            <v>39667</v>
          </cell>
          <cell r="B203">
            <v>39667</v>
          </cell>
          <cell r="C203">
            <v>2.33</v>
          </cell>
          <cell r="D203">
            <v>0.85899999999999999</v>
          </cell>
        </row>
        <row r="204">
          <cell r="A204">
            <v>39668</v>
          </cell>
          <cell r="B204">
            <v>39668</v>
          </cell>
          <cell r="C204">
            <v>2.46</v>
          </cell>
          <cell r="D204">
            <v>0.67225000000000001</v>
          </cell>
        </row>
        <row r="205">
          <cell r="A205">
            <v>39671</v>
          </cell>
          <cell r="B205">
            <v>39671</v>
          </cell>
          <cell r="C205">
            <v>2.62</v>
          </cell>
          <cell r="D205">
            <v>0.53571999999999997</v>
          </cell>
        </row>
        <row r="206">
          <cell r="A206">
            <v>39672</v>
          </cell>
          <cell r="B206">
            <v>39672</v>
          </cell>
          <cell r="C206">
            <v>2.57</v>
          </cell>
          <cell r="D206">
            <v>1.01048</v>
          </cell>
        </row>
        <row r="207">
          <cell r="A207">
            <v>39673</v>
          </cell>
          <cell r="B207">
            <v>39673</v>
          </cell>
          <cell r="C207">
            <v>2.56</v>
          </cell>
          <cell r="D207">
            <v>0.41054000000000002</v>
          </cell>
        </row>
        <row r="208">
          <cell r="A208">
            <v>39674</v>
          </cell>
          <cell r="B208">
            <v>39674</v>
          </cell>
          <cell r="C208">
            <v>2.68</v>
          </cell>
          <cell r="D208">
            <v>1.34565</v>
          </cell>
        </row>
        <row r="209">
          <cell r="A209">
            <v>39675</v>
          </cell>
          <cell r="B209">
            <v>39675</v>
          </cell>
          <cell r="C209">
            <v>2.59</v>
          </cell>
          <cell r="D209">
            <v>0.97758999999999996</v>
          </cell>
        </row>
        <row r="210">
          <cell r="A210">
            <v>39678</v>
          </cell>
          <cell r="B210">
            <v>39678</v>
          </cell>
          <cell r="C210">
            <v>2.59</v>
          </cell>
          <cell r="D210">
            <v>0.29981999999999998</v>
          </cell>
        </row>
        <row r="211">
          <cell r="A211">
            <v>39679</v>
          </cell>
          <cell r="B211">
            <v>39679</v>
          </cell>
          <cell r="C211">
            <v>2.5</v>
          </cell>
          <cell r="D211">
            <v>0.41715999999999998</v>
          </cell>
        </row>
        <row r="212">
          <cell r="A212">
            <v>39680</v>
          </cell>
          <cell r="B212">
            <v>39680</v>
          </cell>
          <cell r="C212">
            <v>2.44</v>
          </cell>
          <cell r="D212">
            <v>0.36886999999999998</v>
          </cell>
        </row>
        <row r="213">
          <cell r="A213">
            <v>39681</v>
          </cell>
          <cell r="B213">
            <v>39681</v>
          </cell>
          <cell r="C213">
            <v>2.31</v>
          </cell>
          <cell r="D213">
            <v>0.36946000000000001</v>
          </cell>
        </row>
        <row r="214">
          <cell r="A214">
            <v>39682</v>
          </cell>
          <cell r="B214">
            <v>39682</v>
          </cell>
          <cell r="C214">
            <v>2.67</v>
          </cell>
          <cell r="D214">
            <v>0.36299999999999999</v>
          </cell>
        </row>
        <row r="215">
          <cell r="A215">
            <v>39685</v>
          </cell>
          <cell r="B215">
            <v>39685</v>
          </cell>
          <cell r="C215">
            <v>2.48</v>
          </cell>
          <cell r="D215">
            <v>0.27761999999999998</v>
          </cell>
        </row>
        <row r="216">
          <cell r="A216">
            <v>39686</v>
          </cell>
          <cell r="B216">
            <v>39686</v>
          </cell>
          <cell r="C216">
            <v>2.4300000000000002</v>
          </cell>
          <cell r="D216">
            <v>0.22314000000000001</v>
          </cell>
        </row>
        <row r="217">
          <cell r="A217">
            <v>39687</v>
          </cell>
          <cell r="B217">
            <v>39687</v>
          </cell>
          <cell r="C217">
            <v>2.5099999999999998</v>
          </cell>
          <cell r="D217">
            <v>0.20150000000000001</v>
          </cell>
        </row>
        <row r="218">
          <cell r="A218">
            <v>39688</v>
          </cell>
          <cell r="B218">
            <v>39688</v>
          </cell>
          <cell r="C218">
            <v>2.63</v>
          </cell>
          <cell r="D218">
            <v>0.30421999999999999</v>
          </cell>
        </row>
        <row r="219">
          <cell r="A219">
            <v>39689</v>
          </cell>
          <cell r="B219">
            <v>39689</v>
          </cell>
          <cell r="C219">
            <v>2.5299999999999998</v>
          </cell>
          <cell r="D219">
            <v>0.3347</v>
          </cell>
        </row>
        <row r="220">
          <cell r="A220">
            <v>39693</v>
          </cell>
          <cell r="B220">
            <v>39693</v>
          </cell>
          <cell r="C220">
            <v>2.61</v>
          </cell>
          <cell r="D220">
            <v>0.19142999999999999</v>
          </cell>
        </row>
        <row r="221">
          <cell r="A221">
            <v>39694</v>
          </cell>
          <cell r="B221">
            <v>39694</v>
          </cell>
          <cell r="C221">
            <v>2.61</v>
          </cell>
          <cell r="D221">
            <v>0.39108999999999999</v>
          </cell>
        </row>
        <row r="222">
          <cell r="A222">
            <v>39695</v>
          </cell>
          <cell r="B222">
            <v>39695</v>
          </cell>
          <cell r="C222">
            <v>2.95</v>
          </cell>
          <cell r="D222">
            <v>1.7098199999999999</v>
          </cell>
        </row>
        <row r="223">
          <cell r="A223">
            <v>39696</v>
          </cell>
          <cell r="B223">
            <v>39696</v>
          </cell>
          <cell r="C223">
            <v>3.06</v>
          </cell>
          <cell r="D223">
            <v>0.45751999999999998</v>
          </cell>
        </row>
        <row r="224">
          <cell r="A224">
            <v>39699</v>
          </cell>
          <cell r="B224">
            <v>39699</v>
          </cell>
          <cell r="C224">
            <v>3.23</v>
          </cell>
          <cell r="D224">
            <v>0.48912</v>
          </cell>
        </row>
        <row r="225">
          <cell r="A225">
            <v>39700</v>
          </cell>
          <cell r="B225">
            <v>39700</v>
          </cell>
          <cell r="C225">
            <v>3.14</v>
          </cell>
          <cell r="D225">
            <v>0.44707999999999998</v>
          </cell>
        </row>
        <row r="226">
          <cell r="A226">
            <v>39701</v>
          </cell>
          <cell r="B226">
            <v>39701</v>
          </cell>
          <cell r="C226">
            <v>3.15</v>
          </cell>
          <cell r="D226">
            <v>0.48331000000000002</v>
          </cell>
        </row>
        <row r="227">
          <cell r="A227">
            <v>39702</v>
          </cell>
          <cell r="B227">
            <v>39702</v>
          </cell>
          <cell r="C227">
            <v>3.02</v>
          </cell>
          <cell r="D227">
            <v>0.71994999999999998</v>
          </cell>
        </row>
        <row r="228">
          <cell r="A228">
            <v>39703</v>
          </cell>
          <cell r="B228">
            <v>39703</v>
          </cell>
          <cell r="C228">
            <v>2.97</v>
          </cell>
          <cell r="D228">
            <v>0.29432000000000003</v>
          </cell>
        </row>
        <row r="229">
          <cell r="A229">
            <v>39706</v>
          </cell>
          <cell r="B229">
            <v>39706</v>
          </cell>
          <cell r="C229">
            <v>2.94</v>
          </cell>
          <cell r="D229">
            <v>0.12595000000000001</v>
          </cell>
        </row>
        <row r="230">
          <cell r="A230">
            <v>39707</v>
          </cell>
          <cell r="B230">
            <v>39707</v>
          </cell>
          <cell r="C230">
            <v>3.03</v>
          </cell>
          <cell r="D230">
            <v>0.36074000000000001</v>
          </cell>
        </row>
        <row r="231">
          <cell r="A231">
            <v>39708</v>
          </cell>
          <cell r="B231">
            <v>39708</v>
          </cell>
          <cell r="C231">
            <v>2.76</v>
          </cell>
          <cell r="D231">
            <v>0.55945</v>
          </cell>
        </row>
        <row r="232">
          <cell r="A232">
            <v>39709</v>
          </cell>
          <cell r="B232">
            <v>39709</v>
          </cell>
          <cell r="C232">
            <v>2.97</v>
          </cell>
          <cell r="D232">
            <v>0.61053999999999997</v>
          </cell>
        </row>
        <row r="233">
          <cell r="A233">
            <v>39710</v>
          </cell>
          <cell r="B233">
            <v>39710</v>
          </cell>
          <cell r="C233">
            <v>3.13</v>
          </cell>
          <cell r="D233">
            <v>1.6583600000000001</v>
          </cell>
        </row>
        <row r="234">
          <cell r="A234">
            <v>39713</v>
          </cell>
          <cell r="B234">
            <v>39713</v>
          </cell>
          <cell r="C234">
            <v>2.99</v>
          </cell>
          <cell r="D234">
            <v>0.36606</v>
          </cell>
        </row>
        <row r="235">
          <cell r="A235">
            <v>39714</v>
          </cell>
          <cell r="B235">
            <v>39714</v>
          </cell>
          <cell r="C235">
            <v>2.92</v>
          </cell>
          <cell r="D235">
            <v>0.24398</v>
          </cell>
        </row>
        <row r="236">
          <cell r="A236">
            <v>39715</v>
          </cell>
          <cell r="B236">
            <v>39715</v>
          </cell>
          <cell r="C236">
            <v>2.77</v>
          </cell>
          <cell r="D236">
            <v>0.24947</v>
          </cell>
        </row>
        <row r="237">
          <cell r="A237">
            <v>39716</v>
          </cell>
          <cell r="B237">
            <v>39716</v>
          </cell>
          <cell r="C237">
            <v>2.87</v>
          </cell>
          <cell r="D237">
            <v>0.18368000000000001</v>
          </cell>
        </row>
        <row r="238">
          <cell r="A238">
            <v>39717</v>
          </cell>
          <cell r="B238">
            <v>39717</v>
          </cell>
          <cell r="C238">
            <v>2.86</v>
          </cell>
          <cell r="D238">
            <v>0.34477000000000002</v>
          </cell>
        </row>
        <row r="239">
          <cell r="A239">
            <v>39720</v>
          </cell>
          <cell r="B239">
            <v>39720</v>
          </cell>
          <cell r="C239">
            <v>2.73</v>
          </cell>
          <cell r="D239">
            <v>0.80284</v>
          </cell>
        </row>
        <row r="240">
          <cell r="A240">
            <v>39721</v>
          </cell>
          <cell r="B240">
            <v>39721</v>
          </cell>
          <cell r="C240">
            <v>2.73</v>
          </cell>
          <cell r="D240">
            <v>0.43767</v>
          </cell>
        </row>
        <row r="241">
          <cell r="A241">
            <v>39722</v>
          </cell>
          <cell r="B241">
            <v>39722</v>
          </cell>
          <cell r="C241">
            <v>2.4300000000000002</v>
          </cell>
          <cell r="D241">
            <v>0.32573000000000002</v>
          </cell>
        </row>
        <row r="242">
          <cell r="A242">
            <v>39723</v>
          </cell>
          <cell r="B242">
            <v>39723</v>
          </cell>
          <cell r="C242">
            <v>2.0099999999999998</v>
          </cell>
          <cell r="D242">
            <v>0.76668000000000003</v>
          </cell>
        </row>
        <row r="243">
          <cell r="A243">
            <v>39724</v>
          </cell>
          <cell r="B243">
            <v>39724</v>
          </cell>
          <cell r="C243">
            <v>1.93</v>
          </cell>
          <cell r="D243">
            <v>2.1382699999999999</v>
          </cell>
        </row>
        <row r="244">
          <cell r="A244">
            <v>39727</v>
          </cell>
          <cell r="B244">
            <v>39727</v>
          </cell>
          <cell r="C244">
            <v>1.68</v>
          </cell>
          <cell r="D244">
            <v>0.81179999999999997</v>
          </cell>
        </row>
        <row r="245">
          <cell r="A245">
            <v>39728</v>
          </cell>
          <cell r="B245">
            <v>39728</v>
          </cell>
          <cell r="C245">
            <v>1.48</v>
          </cell>
          <cell r="D245">
            <v>0.44577</v>
          </cell>
        </row>
        <row r="246">
          <cell r="A246">
            <v>39729</v>
          </cell>
          <cell r="B246">
            <v>39729</v>
          </cell>
          <cell r="C246">
            <v>1.58</v>
          </cell>
          <cell r="D246">
            <v>0.22375999999999999</v>
          </cell>
        </row>
        <row r="247">
          <cell r="A247">
            <v>39730</v>
          </cell>
          <cell r="B247">
            <v>39730</v>
          </cell>
          <cell r="C247">
            <v>1.39</v>
          </cell>
          <cell r="D247">
            <v>0.36960999999999999</v>
          </cell>
        </row>
        <row r="248">
          <cell r="A248">
            <v>39731</v>
          </cell>
          <cell r="B248">
            <v>39731</v>
          </cell>
          <cell r="C248">
            <v>1.47</v>
          </cell>
          <cell r="D248">
            <v>0.79871000000000003</v>
          </cell>
        </row>
        <row r="249">
          <cell r="A249">
            <v>39734</v>
          </cell>
          <cell r="B249">
            <v>39734</v>
          </cell>
          <cell r="C249">
            <v>2.44</v>
          </cell>
          <cell r="D249">
            <v>0.71769000000000005</v>
          </cell>
        </row>
        <row r="250">
          <cell r="A250">
            <v>39735</v>
          </cell>
          <cell r="B250">
            <v>39735</v>
          </cell>
          <cell r="C250">
            <v>1.87</v>
          </cell>
          <cell r="D250">
            <v>0.77044999999999997</v>
          </cell>
        </row>
        <row r="251">
          <cell r="A251">
            <v>39736</v>
          </cell>
          <cell r="B251">
            <v>39736</v>
          </cell>
          <cell r="C251">
            <v>1.61</v>
          </cell>
          <cell r="D251">
            <v>0.27925</v>
          </cell>
        </row>
        <row r="252">
          <cell r="A252">
            <v>39737</v>
          </cell>
          <cell r="B252">
            <v>39737</v>
          </cell>
          <cell r="C252">
            <v>1.75</v>
          </cell>
          <cell r="D252">
            <v>0.55106999999999995</v>
          </cell>
        </row>
        <row r="253">
          <cell r="A253">
            <v>39738</v>
          </cell>
          <cell r="B253">
            <v>39738</v>
          </cell>
          <cell r="C253">
            <v>1.52</v>
          </cell>
          <cell r="D253">
            <v>0.59928999999999999</v>
          </cell>
        </row>
        <row r="254">
          <cell r="A254">
            <v>39741</v>
          </cell>
          <cell r="B254">
            <v>39741</v>
          </cell>
          <cell r="C254">
            <v>1.67</v>
          </cell>
          <cell r="D254">
            <v>0.53581000000000001</v>
          </cell>
        </row>
        <row r="255">
          <cell r="A255">
            <v>39742</v>
          </cell>
          <cell r="B255">
            <v>39742</v>
          </cell>
          <cell r="C255">
            <v>1.6</v>
          </cell>
          <cell r="D255">
            <v>0.16059999999999999</v>
          </cell>
        </row>
        <row r="256">
          <cell r="A256">
            <v>39743</v>
          </cell>
          <cell r="B256">
            <v>39743</v>
          </cell>
          <cell r="C256">
            <v>1.43</v>
          </cell>
          <cell r="D256">
            <v>0.16202</v>
          </cell>
        </row>
        <row r="257">
          <cell r="A257">
            <v>39744</v>
          </cell>
          <cell r="B257">
            <v>39744</v>
          </cell>
          <cell r="C257">
            <v>1.29</v>
          </cell>
          <cell r="D257">
            <v>0.25025999999999998</v>
          </cell>
        </row>
        <row r="258">
          <cell r="A258">
            <v>39745</v>
          </cell>
          <cell r="B258">
            <v>39745</v>
          </cell>
          <cell r="C258">
            <v>1.27</v>
          </cell>
          <cell r="D258">
            <v>0.41049000000000002</v>
          </cell>
        </row>
        <row r="259">
          <cell r="A259">
            <v>39748</v>
          </cell>
          <cell r="B259">
            <v>39748</v>
          </cell>
          <cell r="C259">
            <v>1.1299999999999999</v>
          </cell>
          <cell r="D259">
            <v>0.93854000000000004</v>
          </cell>
        </row>
        <row r="260">
          <cell r="A260">
            <v>39749</v>
          </cell>
          <cell r="B260">
            <v>39749</v>
          </cell>
          <cell r="C260">
            <v>1.07</v>
          </cell>
          <cell r="D260">
            <v>0.63173999999999997</v>
          </cell>
        </row>
        <row r="261">
          <cell r="A261">
            <v>39750</v>
          </cell>
          <cell r="B261">
            <v>39750</v>
          </cell>
          <cell r="C261">
            <v>1.1100000000000001</v>
          </cell>
          <cell r="D261">
            <v>0.30573</v>
          </cell>
        </row>
        <row r="262">
          <cell r="A262">
            <v>39751</v>
          </cell>
          <cell r="B262">
            <v>39751</v>
          </cell>
          <cell r="C262">
            <v>1.1499999999999999</v>
          </cell>
          <cell r="D262">
            <v>0.46255000000000002</v>
          </cell>
        </row>
        <row r="263">
          <cell r="A263">
            <v>39752</v>
          </cell>
          <cell r="B263">
            <v>39752</v>
          </cell>
          <cell r="C263">
            <v>1.33</v>
          </cell>
          <cell r="D263">
            <v>0.56023999999999996</v>
          </cell>
        </row>
        <row r="264">
          <cell r="A264">
            <v>39755</v>
          </cell>
          <cell r="B264">
            <v>39755</v>
          </cell>
          <cell r="C264">
            <v>1.37</v>
          </cell>
          <cell r="D264">
            <v>0.26635999999999999</v>
          </cell>
        </row>
        <row r="265">
          <cell r="A265">
            <v>39756</v>
          </cell>
          <cell r="B265">
            <v>39756</v>
          </cell>
          <cell r="C265">
            <v>1.35</v>
          </cell>
          <cell r="D265">
            <v>0.24232999999999999</v>
          </cell>
        </row>
        <row r="266">
          <cell r="A266">
            <v>39757</v>
          </cell>
          <cell r="B266">
            <v>39757</v>
          </cell>
          <cell r="C266">
            <v>1.26</v>
          </cell>
          <cell r="D266">
            <v>0.17805000000000001</v>
          </cell>
        </row>
        <row r="267">
          <cell r="A267">
            <v>39758</v>
          </cell>
          <cell r="B267">
            <v>39758</v>
          </cell>
          <cell r="C267">
            <v>0.94</v>
          </cell>
          <cell r="D267">
            <v>0.31240000000000001</v>
          </cell>
        </row>
        <row r="268">
          <cell r="A268">
            <v>39759</v>
          </cell>
          <cell r="B268">
            <v>39759</v>
          </cell>
          <cell r="C268">
            <v>0.94</v>
          </cell>
          <cell r="D268">
            <v>0.27222000000000002</v>
          </cell>
        </row>
        <row r="269">
          <cell r="A269">
            <v>39762</v>
          </cell>
          <cell r="B269">
            <v>39762</v>
          </cell>
          <cell r="C269">
            <v>0.88</v>
          </cell>
          <cell r="D269">
            <v>0.17682</v>
          </cell>
        </row>
        <row r="270">
          <cell r="A270">
            <v>39763</v>
          </cell>
          <cell r="B270">
            <v>39763</v>
          </cell>
          <cell r="C270">
            <v>0.8</v>
          </cell>
          <cell r="D270">
            <v>0.18523999999999999</v>
          </cell>
        </row>
        <row r="271">
          <cell r="A271">
            <v>39764</v>
          </cell>
          <cell r="B271">
            <v>39764</v>
          </cell>
          <cell r="C271">
            <v>0.59</v>
          </cell>
          <cell r="D271">
            <v>0.33049000000000001</v>
          </cell>
        </row>
        <row r="272">
          <cell r="A272">
            <v>39765</v>
          </cell>
          <cell r="B272">
            <v>39765</v>
          </cell>
          <cell r="C272">
            <v>0.56999999999999995</v>
          </cell>
          <cell r="D272">
            <v>0.62927</v>
          </cell>
        </row>
        <row r="273">
          <cell r="A273">
            <v>39766</v>
          </cell>
          <cell r="B273">
            <v>39766</v>
          </cell>
          <cell r="C273">
            <v>0.6</v>
          </cell>
          <cell r="D273">
            <v>0.22287999999999999</v>
          </cell>
        </row>
        <row r="274">
          <cell r="A274">
            <v>39769</v>
          </cell>
          <cell r="B274">
            <v>39769</v>
          </cell>
          <cell r="C274">
            <v>0.5</v>
          </cell>
          <cell r="D274">
            <v>0.29305999999999999</v>
          </cell>
        </row>
        <row r="275">
          <cell r="A275">
            <v>39770</v>
          </cell>
          <cell r="B275">
            <v>39770</v>
          </cell>
          <cell r="C275">
            <v>0.52</v>
          </cell>
          <cell r="D275">
            <v>0.24032999999999999</v>
          </cell>
        </row>
        <row r="276">
          <cell r="A276">
            <v>39771</v>
          </cell>
          <cell r="B276">
            <v>39771</v>
          </cell>
          <cell r="C276">
            <v>0.37</v>
          </cell>
          <cell r="D276">
            <v>0.59030000000000005</v>
          </cell>
        </row>
        <row r="277">
          <cell r="A277">
            <v>39772</v>
          </cell>
          <cell r="B277">
            <v>39772</v>
          </cell>
          <cell r="C277">
            <v>0.32</v>
          </cell>
          <cell r="D277">
            <v>0.40100000000000002</v>
          </cell>
        </row>
        <row r="278">
          <cell r="A278">
            <v>39773</v>
          </cell>
          <cell r="B278">
            <v>39773</v>
          </cell>
          <cell r="C278">
            <v>0.57999999999999996</v>
          </cell>
          <cell r="D278">
            <v>0.58848</v>
          </cell>
        </row>
        <row r="279">
          <cell r="A279">
            <v>39776</v>
          </cell>
          <cell r="B279">
            <v>39776</v>
          </cell>
          <cell r="C279">
            <v>60</v>
          </cell>
        </row>
        <row r="280">
          <cell r="A280">
            <v>39777</v>
          </cell>
          <cell r="B280">
            <v>39777</v>
          </cell>
          <cell r="C280">
            <v>60</v>
          </cell>
        </row>
        <row r="281">
          <cell r="A281">
            <v>39778</v>
          </cell>
          <cell r="B281">
            <v>39778</v>
          </cell>
          <cell r="C281">
            <v>60</v>
          </cell>
        </row>
        <row r="282">
          <cell r="A282">
            <v>39780</v>
          </cell>
          <cell r="B282">
            <v>39780</v>
          </cell>
          <cell r="C282">
            <v>60</v>
          </cell>
        </row>
        <row r="283">
          <cell r="A283">
            <v>39783</v>
          </cell>
          <cell r="B283">
            <v>39783</v>
          </cell>
          <cell r="C283">
            <v>60</v>
          </cell>
        </row>
        <row r="284">
          <cell r="A284">
            <v>39784</v>
          </cell>
          <cell r="B284">
            <v>39784</v>
          </cell>
          <cell r="C284">
            <v>60</v>
          </cell>
        </row>
        <row r="285">
          <cell r="A285">
            <v>39785</v>
          </cell>
          <cell r="B285">
            <v>39785</v>
          </cell>
          <cell r="C285">
            <v>60</v>
          </cell>
        </row>
        <row r="286">
          <cell r="A286">
            <v>39786</v>
          </cell>
          <cell r="B286">
            <v>39786</v>
          </cell>
          <cell r="C286">
            <v>60</v>
          </cell>
        </row>
        <row r="287">
          <cell r="A287">
            <v>39787</v>
          </cell>
          <cell r="B287">
            <v>39787</v>
          </cell>
          <cell r="C287">
            <v>60</v>
          </cell>
        </row>
        <row r="288">
          <cell r="A288">
            <v>39790</v>
          </cell>
          <cell r="B288">
            <v>39790</v>
          </cell>
          <cell r="C288">
            <v>60</v>
          </cell>
        </row>
        <row r="289">
          <cell r="A289">
            <v>39791</v>
          </cell>
          <cell r="B289">
            <v>39791</v>
          </cell>
          <cell r="C289">
            <v>60</v>
          </cell>
        </row>
        <row r="290">
          <cell r="A290">
            <v>39792</v>
          </cell>
          <cell r="B290">
            <v>39792</v>
          </cell>
          <cell r="C290">
            <v>60</v>
          </cell>
        </row>
        <row r="291">
          <cell r="A291">
            <v>39793</v>
          </cell>
          <cell r="B291">
            <v>39793</v>
          </cell>
          <cell r="C291">
            <v>60</v>
          </cell>
        </row>
        <row r="292">
          <cell r="A292">
            <v>39794</v>
          </cell>
          <cell r="B292">
            <v>39794</v>
          </cell>
          <cell r="C292">
            <v>60</v>
          </cell>
        </row>
        <row r="293">
          <cell r="A293">
            <v>39797</v>
          </cell>
          <cell r="B293">
            <v>39797</v>
          </cell>
          <cell r="C293">
            <v>60</v>
          </cell>
        </row>
        <row r="294">
          <cell r="A294">
            <v>39798</v>
          </cell>
          <cell r="B294">
            <v>39798</v>
          </cell>
          <cell r="C294">
            <v>60</v>
          </cell>
        </row>
        <row r="295">
          <cell r="A295">
            <v>39799</v>
          </cell>
          <cell r="B295">
            <v>39799</v>
          </cell>
          <cell r="C295">
            <v>60</v>
          </cell>
        </row>
        <row r="296">
          <cell r="A296">
            <v>39800</v>
          </cell>
          <cell r="B296">
            <v>39800</v>
          </cell>
          <cell r="C296">
            <v>60</v>
          </cell>
        </row>
        <row r="297">
          <cell r="A297">
            <v>39801</v>
          </cell>
          <cell r="B297">
            <v>39801</v>
          </cell>
          <cell r="C297">
            <v>60</v>
          </cell>
        </row>
        <row r="298">
          <cell r="A298">
            <v>39804</v>
          </cell>
          <cell r="B298">
            <v>39804</v>
          </cell>
          <cell r="C298">
            <v>60</v>
          </cell>
        </row>
        <row r="299">
          <cell r="A299">
            <v>39805</v>
          </cell>
          <cell r="B299">
            <v>39805</v>
          </cell>
          <cell r="C299">
            <v>60</v>
          </cell>
        </row>
        <row r="300">
          <cell r="A300">
            <v>39806</v>
          </cell>
          <cell r="B300">
            <v>39806</v>
          </cell>
          <cell r="C300">
            <v>60</v>
          </cell>
        </row>
        <row r="301">
          <cell r="A301">
            <v>39808</v>
          </cell>
          <cell r="B301">
            <v>39808</v>
          </cell>
          <cell r="C301">
            <v>56.75</v>
          </cell>
        </row>
        <row r="302">
          <cell r="A302">
            <v>39811</v>
          </cell>
          <cell r="B302">
            <v>39811</v>
          </cell>
          <cell r="C302">
            <v>56.75</v>
          </cell>
        </row>
        <row r="303">
          <cell r="A303">
            <v>39812</v>
          </cell>
          <cell r="B303">
            <v>39812</v>
          </cell>
          <cell r="C303">
            <v>56.75</v>
          </cell>
        </row>
        <row r="304">
          <cell r="A304">
            <v>39813</v>
          </cell>
          <cell r="B304">
            <v>39813</v>
          </cell>
          <cell r="C304">
            <v>56.75</v>
          </cell>
        </row>
        <row r="305">
          <cell r="A305">
            <v>39815</v>
          </cell>
          <cell r="B305">
            <v>39815</v>
          </cell>
          <cell r="C305">
            <v>56.75</v>
          </cell>
        </row>
        <row r="306">
          <cell r="A306">
            <v>39818</v>
          </cell>
          <cell r="B306">
            <v>39818</v>
          </cell>
          <cell r="C306">
            <v>56.75</v>
          </cell>
        </row>
      </sheetData>
      <sheetData sheetId="21">
        <row r="1">
          <cell r="A1" t="str">
            <v>OLD SEE SONIC FOLDER FOR UPDATED VERSION</v>
          </cell>
        </row>
      </sheetData>
      <sheetData sheetId="22">
        <row r="1">
          <cell r="A1" t="str">
            <v>OLD SEE HAYES FOLDER FOR UPDATED VERSION</v>
          </cell>
        </row>
      </sheetData>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rm Sheets Final"/>
      <sheetName val="Monthly Amortization Analysis"/>
      <sheetName val="Quarterly Amortization Analysis"/>
      <sheetName val="Cap Table"/>
      <sheetName val="Historical Liquidity Analysis"/>
      <sheetName val="Annual Historical Financials"/>
      <sheetName val="Covenant Analysis"/>
      <sheetName val="Transaction Overview"/>
      <sheetName val=" Bridge"/>
      <sheetName val="EBITDA Bridge"/>
      <sheetName val="EBITDA Bridge (2)"/>
      <sheetName val="By Segment"/>
      <sheetName val="All Ownership_New"/>
      <sheetName val="Institutional Ownership"/>
      <sheetName val="Shares Traded"/>
      <sheetName val="Various Prices"/>
      <sheetName val="Analyst Ratings"/>
      <sheetName val="Stock Performance"/>
      <sheetName val="Geography"/>
      <sheetName val="Net Operating Income"/>
    </sheetNames>
    <sheetDataSet>
      <sheetData sheetId="0" refreshError="1">
        <row r="2">
          <cell r="B2" t="str">
            <v>Senior Secured Credit Facility</v>
          </cell>
        </row>
        <row r="3">
          <cell r="B3" t="str">
            <v>Security Name</v>
          </cell>
          <cell r="C3" t="str">
            <v>Senior Secured Credit Facilities</v>
          </cell>
        </row>
        <row r="5">
          <cell r="B5" t="str">
            <v>Borrower</v>
          </cell>
          <cell r="C5" t="str">
            <v>Tribune Company</v>
          </cell>
        </row>
        <row r="7">
          <cell r="B7" t="str">
            <v>Guarantor (Restricted Subsidiary)</v>
          </cell>
          <cell r="C7" t="str">
            <v>Each of Tribune's direct and indirect U.S. subsidaries; excluding U.S. subs whose direct or indirect parent are non-U.S. subs</v>
          </cell>
        </row>
        <row r="9">
          <cell r="B9" t="str">
            <v>Amount Issued</v>
          </cell>
          <cell r="C9" t="str">
            <v>Tranche B Term Loan: $5.15bn</v>
          </cell>
        </row>
        <row r="10">
          <cell r="C10" t="str">
            <v>Tranche X Term Loan: $1.5bn</v>
          </cell>
        </row>
        <row r="11">
          <cell r="C11" t="str">
            <v>Revolving Facility: $750mm</v>
          </cell>
        </row>
        <row r="12">
          <cell r="C12" t="str">
            <v>Delayed Draw I Term Loan: $263mm</v>
          </cell>
        </row>
        <row r="14">
          <cell r="B14" t="str">
            <v xml:space="preserve">Delayed Draw Commitment </v>
          </cell>
          <cell r="C14" t="str">
            <v>Delayed Draw commitment available in one or more drawing solely to refinance a $263mm of Medium Term Notes as they come due in 2008</v>
          </cell>
        </row>
        <row r="15">
          <cell r="B15" t="str">
            <v>Termination</v>
          </cell>
        </row>
        <row r="17">
          <cell r="B17" t="str">
            <v>Maturity</v>
          </cell>
          <cell r="C17" t="str">
            <v>Tranche B Term Loan: June 4, 2014</v>
          </cell>
        </row>
        <row r="18">
          <cell r="C18" t="str">
            <v>Revolving Facility: June 4, 2013</v>
          </cell>
        </row>
        <row r="19">
          <cell r="C19" t="str">
            <v>Delayed Draw Term Loan: Intended to use utilized as MTN come due in 2008</v>
          </cell>
        </row>
        <row r="21">
          <cell r="B21" t="str">
            <v>Interest Rate</v>
          </cell>
          <cell r="C21" t="str">
            <v>Revolving Facility, Tranche B &amp; Delayed Draw Facility:</v>
          </cell>
        </row>
        <row r="22">
          <cell r="C22" t="str">
            <v>Revolving Facility, Tranche B &amp; Delayed Draw Facility:</v>
          </cell>
        </row>
        <row r="23">
          <cell r="C23" t="str">
            <v>Levels</v>
          </cell>
          <cell r="D23" t="str">
            <v>Total Guaranteed Leverage</v>
          </cell>
          <cell r="H23" t="str">
            <v>LIBOR Advances</v>
          </cell>
          <cell r="K23" t="str">
            <v>Base Rate Advances</v>
          </cell>
        </row>
        <row r="24">
          <cell r="C24">
            <v>1</v>
          </cell>
          <cell r="D24" t="str">
            <v>&gt; 6.25x</v>
          </cell>
          <cell r="H24">
            <v>0.03</v>
          </cell>
          <cell r="K24">
            <v>0.02</v>
          </cell>
        </row>
        <row r="25">
          <cell r="C25">
            <v>2</v>
          </cell>
          <cell r="D25" t="str">
            <v>5.75x - 6.25x</v>
          </cell>
          <cell r="H25">
            <v>2.5000000000000001E-2</v>
          </cell>
          <cell r="K25">
            <v>1.4999999999999999E-2</v>
          </cell>
        </row>
        <row r="26">
          <cell r="C26">
            <v>3</v>
          </cell>
          <cell r="D26" t="str">
            <v>&lt; 5.75x</v>
          </cell>
          <cell r="H26">
            <v>0.02</v>
          </cell>
          <cell r="K26">
            <v>0.01</v>
          </cell>
        </row>
        <row r="28">
          <cell r="C28" t="str">
            <v>Applicable Margin for Tranche X</v>
          </cell>
        </row>
        <row r="29">
          <cell r="C29" t="str">
            <v>Levels</v>
          </cell>
          <cell r="D29" t="str">
            <v>Total Guaranteed Leverage</v>
          </cell>
          <cell r="H29" t="str">
            <v>LIBOR Advances</v>
          </cell>
          <cell r="K29" t="str">
            <v>Base Rate Advances</v>
          </cell>
        </row>
        <row r="30">
          <cell r="C30" t="str">
            <v>I</v>
          </cell>
          <cell r="D30" t="str">
            <v>Irrespective of leverage</v>
          </cell>
          <cell r="H30">
            <v>2.75E-2</v>
          </cell>
          <cell r="K30">
            <v>1.7500000000000002E-2</v>
          </cell>
        </row>
        <row r="32">
          <cell r="B32" t="str">
            <v>Interest Payment Period</v>
          </cell>
          <cell r="C32" t="str">
            <v>One, two, three, or six months (and nine or twelve if agreed by lenders) as selected by Borrower</v>
          </cell>
        </row>
        <row r="34">
          <cell r="B34" t="str">
            <v>Amortization Schedule</v>
          </cell>
          <cell r="C34" t="str">
            <v>Tranche B Term Loan: 1% per annum payable quarterly</v>
          </cell>
        </row>
        <row r="35">
          <cell r="C35" t="str">
            <v>Tranche X Term Loan: Remaining principle payment of $512mm due June 4, 2009</v>
          </cell>
        </row>
        <row r="37">
          <cell r="B37" t="str">
            <v>Ranking</v>
          </cell>
          <cell r="C37" t="str">
            <v>First Priority Lien on substantially all assets of Borrower and Guarantors</v>
          </cell>
        </row>
        <row r="39">
          <cell r="B39" t="str">
            <v>Asset Sale Provisions</v>
          </cell>
          <cell r="C39" t="str">
            <v>(i) May consummate sales of Chicago Cubs</v>
          </cell>
        </row>
        <row r="40">
          <cell r="C40" t="str">
            <v>(ii) May sell stake in Comcast Sports Network</v>
          </cell>
        </row>
        <row r="41">
          <cell r="C41" t="str">
            <v>(iii) May sell Southern Connecticut publishing businesses</v>
          </cell>
        </row>
        <row r="42">
          <cell r="C42" t="str">
            <v>(iv) May sell assets contituting EZ Buy and EZ Sell Recycler Corporation</v>
          </cell>
        </row>
        <row r="43">
          <cell r="C43" t="str">
            <v>(v) Other asset sales not to exceed 15% of Tribune's total assets</v>
          </cell>
        </row>
        <row r="45">
          <cell r="B45" t="str">
            <v>Financial Covenants</v>
          </cell>
        </row>
        <row r="46">
          <cell r="B46" t="str">
            <v>Interest Coverage</v>
          </cell>
          <cell r="C46" t="str">
            <v>Fiscal Quarter Ending</v>
          </cell>
          <cell r="E46" t="str">
            <v>Coverage</v>
          </cell>
        </row>
        <row r="47">
          <cell r="C47">
            <v>39447</v>
          </cell>
          <cell r="D47">
            <v>39810</v>
          </cell>
          <cell r="E47">
            <v>1.1499999999999999</v>
          </cell>
        </row>
        <row r="48">
          <cell r="C48">
            <v>39811</v>
          </cell>
          <cell r="D48">
            <v>40174</v>
          </cell>
          <cell r="E48">
            <v>1.2</v>
          </cell>
        </row>
        <row r="49">
          <cell r="C49">
            <v>40175</v>
          </cell>
          <cell r="D49" t="str">
            <v>Thereafter</v>
          </cell>
          <cell r="E49">
            <v>1.25</v>
          </cell>
        </row>
        <row r="51">
          <cell r="B51" t="str">
            <v>Net Guaranteed Leverage</v>
          </cell>
          <cell r="C51" t="str">
            <v>Fiscal Quarter Ending</v>
          </cell>
          <cell r="E51" t="str">
            <v>Ratio</v>
          </cell>
        </row>
        <row r="52">
          <cell r="C52">
            <v>39447</v>
          </cell>
          <cell r="D52">
            <v>39810</v>
          </cell>
          <cell r="E52">
            <v>9</v>
          </cell>
        </row>
        <row r="53">
          <cell r="C53">
            <v>39811</v>
          </cell>
          <cell r="D53">
            <v>40174</v>
          </cell>
          <cell r="E53">
            <v>8.75</v>
          </cell>
        </row>
        <row r="54">
          <cell r="C54">
            <v>40175</v>
          </cell>
          <cell r="D54">
            <v>40538</v>
          </cell>
          <cell r="E54">
            <v>8.5</v>
          </cell>
        </row>
        <row r="55">
          <cell r="C55">
            <v>40539</v>
          </cell>
          <cell r="D55" t="str">
            <v>Thereafter</v>
          </cell>
          <cell r="E55">
            <v>8.25</v>
          </cell>
        </row>
        <row r="56">
          <cell r="B56" t="str">
            <v>Interim Credit Facility</v>
          </cell>
        </row>
        <row r="57">
          <cell r="B57" t="str">
            <v>Security Name</v>
          </cell>
          <cell r="C57" t="str">
            <v>Bridge Credit Facility</v>
          </cell>
        </row>
        <row r="59">
          <cell r="B59" t="str">
            <v>Borrower</v>
          </cell>
          <cell r="C59" t="str">
            <v>Tribune Company</v>
          </cell>
        </row>
        <row r="61">
          <cell r="B61" t="str">
            <v>Guarantor (Restricted Subsidiary)</v>
          </cell>
          <cell r="C61" t="str">
            <v>Each of Tribune's direct and indirect U.S. subsidaries; excluding U.S. subs whose direct or indirect parent are non-U.S. subs</v>
          </cell>
        </row>
        <row r="63">
          <cell r="B63" t="str">
            <v>Amount Issued</v>
          </cell>
          <cell r="C63" t="str">
            <v>$1.6bn</v>
          </cell>
        </row>
        <row r="65">
          <cell r="B65" t="str">
            <v>Initial Maturity</v>
          </cell>
          <cell r="C65">
            <v>39802</v>
          </cell>
        </row>
        <row r="66">
          <cell r="B66" t="str">
            <v xml:space="preserve">Extended Maturity </v>
          </cell>
          <cell r="C66">
            <v>42358</v>
          </cell>
        </row>
        <row r="68">
          <cell r="B68" t="str">
            <v>Interest Rate</v>
          </cell>
          <cell r="C68" t="str">
            <v>Applicable LIBOR Margin</v>
          </cell>
        </row>
        <row r="69">
          <cell r="C69" t="str">
            <v>Initially 450bps and increasing by 50bps per quarter following 12/20/2007</v>
          </cell>
        </row>
        <row r="70">
          <cell r="C70" t="str">
            <v>Applicable Base Rate Margin</v>
          </cell>
        </row>
        <row r="71">
          <cell r="C71" t="str">
            <v>Initially 350bps and increasing by 50bps per quarter following 12/20/2007</v>
          </cell>
        </row>
        <row r="73">
          <cell r="B73" t="str">
            <v>Interest Payment Period</v>
          </cell>
          <cell r="C73" t="str">
            <v>One, two, three, or six months as selected by Borrower</v>
          </cell>
        </row>
        <row r="75">
          <cell r="B75" t="str">
            <v xml:space="preserve">Collateral </v>
          </cell>
          <cell r="C75" t="str">
            <v>None</v>
          </cell>
        </row>
        <row r="77">
          <cell r="B77" t="str">
            <v>Ranking</v>
          </cell>
          <cell r="C77" t="str">
            <v>The Initial Senior Loans, the Extended Senior Term Loans and the Senior Exchange Securities shall be pari passu for all purposes. Tribune's obligations under the Bank Facilities, the Initial Senior Loans, the Extended Senior Term Loans and the Senior Exch</v>
          </cell>
        </row>
        <row r="79">
          <cell r="B79" t="str">
            <v>Asset Sale Provisions</v>
          </cell>
          <cell r="C79" t="str">
            <v>(i) May consummate sales of Chicago Cubs</v>
          </cell>
        </row>
        <row r="80">
          <cell r="C80" t="str">
            <v>(ii) May sell stake in Comcast Sports Network</v>
          </cell>
        </row>
        <row r="81">
          <cell r="C81" t="str">
            <v>(iii) May sell Southern Connecticut publishing businesses</v>
          </cell>
        </row>
        <row r="82">
          <cell r="C82" t="str">
            <v>(iv) May sell assets contituting EZ Buy and EZ Sell Recycler Corporation</v>
          </cell>
        </row>
        <row r="83">
          <cell r="C83" t="str">
            <v>(v) Other asset sales not to exceed 15% of Tribune's total assets after the maturity of Tranche X, 25% of total assets are allowed before</v>
          </cell>
        </row>
        <row r="85">
          <cell r="B85" t="str">
            <v>Financial Covenants</v>
          </cell>
        </row>
        <row r="87">
          <cell r="C87" t="str">
            <v>Covenants substantially to covenants per Credit Agreement; however, if loans are converted to Senior Exchange Notes, additional customary covenants apply</v>
          </cell>
        </row>
        <row r="88">
          <cell r="B88" t="str">
            <v>Interest Coverage</v>
          </cell>
          <cell r="C88" t="str">
            <v>Fiscal Quarter Ending</v>
          </cell>
          <cell r="E88" t="str">
            <v>Coverage</v>
          </cell>
        </row>
        <row r="89">
          <cell r="C89">
            <v>39447</v>
          </cell>
          <cell r="D89">
            <v>39810</v>
          </cell>
          <cell r="E89">
            <v>1.1499999999999999</v>
          </cell>
        </row>
        <row r="90">
          <cell r="C90">
            <v>39811</v>
          </cell>
          <cell r="D90">
            <v>40174</v>
          </cell>
          <cell r="E90">
            <v>1.2</v>
          </cell>
        </row>
        <row r="91">
          <cell r="C91">
            <v>40175</v>
          </cell>
          <cell r="D91" t="str">
            <v>Thereafter</v>
          </cell>
          <cell r="E91">
            <v>1.25</v>
          </cell>
        </row>
        <row r="93">
          <cell r="B93" t="str">
            <v>Net Guaranteed Leverage</v>
          </cell>
          <cell r="C93" t="str">
            <v>Fiscal Quarter Ending</v>
          </cell>
          <cell r="E93" t="str">
            <v>Ratio</v>
          </cell>
        </row>
        <row r="94">
          <cell r="C94">
            <v>39447</v>
          </cell>
          <cell r="D94">
            <v>39810</v>
          </cell>
          <cell r="E94">
            <v>9</v>
          </cell>
        </row>
        <row r="95">
          <cell r="C95">
            <v>39811</v>
          </cell>
          <cell r="D95">
            <v>40174</v>
          </cell>
          <cell r="E95">
            <v>8.75</v>
          </cell>
        </row>
        <row r="96">
          <cell r="C96">
            <v>40175</v>
          </cell>
          <cell r="D96">
            <v>40538</v>
          </cell>
          <cell r="E96">
            <v>8.5</v>
          </cell>
        </row>
        <row r="97">
          <cell r="C97">
            <v>40539</v>
          </cell>
          <cell r="D97" t="str">
            <v>Thereafter</v>
          </cell>
          <cell r="E97">
            <v>8.25</v>
          </cell>
        </row>
        <row r="98">
          <cell r="B98" t="str">
            <v>Tribune Co. Debt</v>
          </cell>
        </row>
        <row r="99">
          <cell r="B99" t="str">
            <v>Security Name</v>
          </cell>
          <cell r="C99" t="str">
            <v>4.875% Notes due 2010</v>
          </cell>
        </row>
        <row r="100">
          <cell r="C100" t="str">
            <v>5.25% Notes due 2015</v>
          </cell>
        </row>
        <row r="102">
          <cell r="B102" t="str">
            <v>Borrower</v>
          </cell>
          <cell r="C102" t="str">
            <v>Tribune Co.</v>
          </cell>
        </row>
        <row r="104">
          <cell r="B104" t="str">
            <v>Guarantor (Restricted Subsidiary)</v>
          </cell>
          <cell r="C104" t="str">
            <v>Tribune Co.
The notes will be unsecured and unsubordinated obligations of Tribune and will rank on a parity with its other unsecured and unsubordinated indebtedness (as indebtedness of Tribune, the notes will be effectively subordinated to all indebtednes</v>
          </cell>
        </row>
        <row r="106">
          <cell r="B106" t="str">
            <v>Amount Issued</v>
          </cell>
          <cell r="C106" t="str">
            <v>4.875% Notes due 2010: $450mm</v>
          </cell>
        </row>
        <row r="107">
          <cell r="C107" t="str">
            <v>5.25% Notes due 2015: $330mm</v>
          </cell>
        </row>
        <row r="109">
          <cell r="B109" t="str">
            <v>Supplemental Indentures</v>
          </cell>
          <cell r="C109" t="str">
            <v>First Dated August 5, 1998</v>
          </cell>
        </row>
        <row r="111">
          <cell r="B111" t="str">
            <v>Maturity</v>
          </cell>
          <cell r="C111" t="str">
            <v>4.875% Notes due 2010: August 15, 2010</v>
          </cell>
        </row>
        <row r="112">
          <cell r="C112" t="str">
            <v>5.25% Notes due 2015: August 15, 2015</v>
          </cell>
        </row>
        <row r="114">
          <cell r="B114" t="str">
            <v>Interest Rate</v>
          </cell>
          <cell r="C114" t="str">
            <v>6.375%</v>
          </cell>
        </row>
        <row r="116">
          <cell r="B116" t="str">
            <v>Coupon Payment Date</v>
          </cell>
          <cell r="C116" t="str">
            <v>February 15, August 15</v>
          </cell>
        </row>
        <row r="118">
          <cell r="B118" t="str">
            <v>Ranking</v>
          </cell>
          <cell r="C118" t="str">
            <v xml:space="preserve">On par with all other unsecured, and unsubordinated obligations and subordinated to all indebtedness and obligations of Tribune's subsidaries </v>
          </cell>
        </row>
        <row r="120">
          <cell r="B120" t="str">
            <v>Optional Redemption Provisions</v>
          </cell>
          <cell r="C120" t="str">
            <v>The Company may redeem all or part of notes outstanding at 100% plus make-whole (greater of 1% of outstanding principal and the excess of the present value of remaining interest, premium and principal payments at T+15 (with respect to 2010 notes) and T+20</v>
          </cell>
        </row>
        <row r="122">
          <cell r="B122" t="str">
            <v>Assumed Time Mirror Company Notes</v>
          </cell>
        </row>
        <row r="123">
          <cell r="B123" t="str">
            <v>Security Name</v>
          </cell>
          <cell r="C123" t="str">
            <v>7.25% Debentures due 2013</v>
          </cell>
        </row>
        <row r="124">
          <cell r="C124" t="str">
            <v>7.50% Debentures due 2023</v>
          </cell>
        </row>
        <row r="125">
          <cell r="C125" t="str">
            <v>6.61% Debentures due 2027</v>
          </cell>
        </row>
        <row r="126">
          <cell r="C126" t="str">
            <v>7.25% Debentures due 2096</v>
          </cell>
        </row>
        <row r="128">
          <cell r="B128" t="str">
            <v>Borrower</v>
          </cell>
          <cell r="C128" t="str">
            <v>Tribune Co. (Formerly Time Mirror Company)</v>
          </cell>
        </row>
        <row r="131">
          <cell r="B131" t="str">
            <v>Guarantor</v>
          </cell>
          <cell r="C131" t="str">
            <v>[not sure.] - Assuming just Tribune</v>
          </cell>
        </row>
        <row r="133">
          <cell r="B133" t="str">
            <v>Amount Issued</v>
          </cell>
          <cell r="C133" t="str">
            <v>7.25% Debentures due 2013: $150mm</v>
          </cell>
        </row>
        <row r="134">
          <cell r="C134" t="str">
            <v>7.50% Debentures due 2023: $100mm</v>
          </cell>
        </row>
        <row r="135">
          <cell r="C135" t="str">
            <v>6.61% Debentures due 2027: $250mm</v>
          </cell>
        </row>
        <row r="136">
          <cell r="C136" t="str">
            <v>7.25% Debentures due 2096: $148mm</v>
          </cell>
        </row>
        <row r="138">
          <cell r="B138" t="str">
            <v>Supplemental Indentures</v>
          </cell>
          <cell r="C138" t="str">
            <v>June 12, 2000 (permitted assumption of debt by Tribune Co.)</v>
          </cell>
        </row>
        <row r="140">
          <cell r="B140" t="str">
            <v>Maturity</v>
          </cell>
          <cell r="C140" t="str">
            <v>7.25% Debentures due 2013: March 1, 2013</v>
          </cell>
        </row>
        <row r="141">
          <cell r="C141" t="str">
            <v>7.50% Debentures due 2023: July 1, 2023</v>
          </cell>
        </row>
        <row r="142">
          <cell r="C142" t="str">
            <v>6.61% Debentures due 2027: September 15, 2027</v>
          </cell>
        </row>
        <row r="143">
          <cell r="C143" t="str">
            <v>7.25% Debentures due 2096: November 15, 2096</v>
          </cell>
        </row>
        <row r="145">
          <cell r="B145" t="str">
            <v>Ranking</v>
          </cell>
          <cell r="C145" t="str">
            <v xml:space="preserve">On par with all other unsecured, and unsubordinated obligations and subordinated to all indebtedness and obligations of Tribune's subsidaries </v>
          </cell>
        </row>
      </sheetData>
      <sheetData sheetId="1"/>
      <sheetData sheetId="2" refreshError="1">
        <row r="1">
          <cell r="B1" t="str">
            <v>Tribune Co.</v>
          </cell>
        </row>
        <row r="2">
          <cell r="A2" t="str">
            <v>x</v>
          </cell>
          <cell r="B2" t="str">
            <v>Debt Service Analysis</v>
          </cell>
        </row>
        <row r="4">
          <cell r="E4" t="str">
            <v>Q408</v>
          </cell>
          <cell r="F4" t="str">
            <v>Q109</v>
          </cell>
          <cell r="G4" t="str">
            <v>Q209¹</v>
          </cell>
          <cell r="H4" t="str">
            <v>Q309</v>
          </cell>
          <cell r="I4" t="str">
            <v>Q409</v>
          </cell>
          <cell r="J4" t="str">
            <v>Q110</v>
          </cell>
          <cell r="K4" t="str">
            <v>Q210</v>
          </cell>
          <cell r="L4" t="str">
            <v>Q310²</v>
          </cell>
          <cell r="M4" t="str">
            <v>Q410</v>
          </cell>
        </row>
        <row r="5">
          <cell r="B5" t="str">
            <v xml:space="preserve">Principal Repayments </v>
          </cell>
          <cell r="C5" t="str">
            <v xml:space="preserve">Current </v>
          </cell>
          <cell r="D5" t="str">
            <v>Mandatory</v>
          </cell>
          <cell r="E5" t="str">
            <v>2008</v>
          </cell>
          <cell r="F5" t="str">
            <v>2009</v>
          </cell>
          <cell r="J5" t="str">
            <v>2010</v>
          </cell>
        </row>
        <row r="6">
          <cell r="B6" t="str">
            <v>($ in mm)</v>
          </cell>
          <cell r="C6" t="str">
            <v>Balance</v>
          </cell>
          <cell r="D6" t="str">
            <v>Amortization</v>
          </cell>
          <cell r="E6" t="str">
            <v>Q4</v>
          </cell>
          <cell r="F6" t="str">
            <v>Q1</v>
          </cell>
          <cell r="G6" t="str">
            <v>Q2</v>
          </cell>
          <cell r="H6" t="str">
            <v>Q3</v>
          </cell>
          <cell r="I6" t="str">
            <v>Q4</v>
          </cell>
          <cell r="J6" t="str">
            <v>Q1</v>
          </cell>
          <cell r="K6" t="str">
            <v>Q2</v>
          </cell>
          <cell r="L6" t="str">
            <v>Q3</v>
          </cell>
          <cell r="M6" t="str">
            <v>Q4</v>
          </cell>
        </row>
        <row r="7">
          <cell r="B7" t="str">
            <v>Primary Credit Facility:</v>
          </cell>
        </row>
        <row r="8">
          <cell r="B8" t="str">
            <v>Revolver</v>
          </cell>
          <cell r="C8">
            <v>237</v>
          </cell>
          <cell r="D8" t="str">
            <v>--</v>
          </cell>
          <cell r="E8">
            <v>0</v>
          </cell>
          <cell r="F8">
            <v>0</v>
          </cell>
          <cell r="G8">
            <v>0</v>
          </cell>
          <cell r="H8">
            <v>0</v>
          </cell>
          <cell r="I8">
            <v>0</v>
          </cell>
          <cell r="J8">
            <v>0</v>
          </cell>
          <cell r="K8">
            <v>0</v>
          </cell>
          <cell r="L8">
            <v>0</v>
          </cell>
          <cell r="M8">
            <v>0</v>
          </cell>
        </row>
        <row r="9">
          <cell r="B9" t="str">
            <v>Tranche B</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Tranche X</v>
          </cell>
          <cell r="C10">
            <v>512</v>
          </cell>
          <cell r="D10" t="str">
            <v>--</v>
          </cell>
          <cell r="E10">
            <v>0</v>
          </cell>
          <cell r="F10">
            <v>0</v>
          </cell>
          <cell r="G10">
            <v>512</v>
          </cell>
          <cell r="H10">
            <v>0</v>
          </cell>
          <cell r="I10">
            <v>0</v>
          </cell>
          <cell r="J10">
            <v>0</v>
          </cell>
          <cell r="K10">
            <v>0</v>
          </cell>
          <cell r="L10">
            <v>0</v>
          </cell>
          <cell r="M10">
            <v>0</v>
          </cell>
        </row>
        <row r="11">
          <cell r="B11" t="str">
            <v>Trade Receivable Securitization</v>
          </cell>
          <cell r="C11">
            <v>225</v>
          </cell>
          <cell r="D11" t="str">
            <v>--</v>
          </cell>
          <cell r="E11">
            <v>0</v>
          </cell>
          <cell r="F11">
            <v>0</v>
          </cell>
          <cell r="G11">
            <v>0</v>
          </cell>
          <cell r="H11">
            <v>0</v>
          </cell>
          <cell r="I11">
            <v>0</v>
          </cell>
          <cell r="J11">
            <v>0</v>
          </cell>
          <cell r="K11">
            <v>0</v>
          </cell>
          <cell r="L11">
            <v>0</v>
          </cell>
          <cell r="M11">
            <v>0</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3"/>
      <sheetData sheetId="4" refreshError="1">
        <row r="1">
          <cell r="B1" t="str">
            <v>Tribune Co.</v>
          </cell>
        </row>
        <row r="2">
          <cell r="A2" t="str">
            <v>x</v>
          </cell>
          <cell r="B2" t="str">
            <v>Historical Liquidity</v>
          </cell>
        </row>
        <row r="4">
          <cell r="C4">
            <v>39263</v>
          </cell>
          <cell r="D4">
            <v>39355</v>
          </cell>
          <cell r="E4">
            <v>39447</v>
          </cell>
          <cell r="F4">
            <v>39538</v>
          </cell>
          <cell r="G4">
            <v>39629</v>
          </cell>
          <cell r="H4" t="str">
            <v>PF 9/30/2008¹</v>
          </cell>
          <cell r="I4" t="str">
            <v>Q409</v>
          </cell>
          <cell r="J4" t="str">
            <v>Q110</v>
          </cell>
          <cell r="K4" t="str">
            <v>Q210</v>
          </cell>
          <cell r="L4" t="str">
            <v>Q310²</v>
          </cell>
          <cell r="M4" t="str">
            <v>Q410</v>
          </cell>
        </row>
        <row r="5">
          <cell r="B5" t="str">
            <v>Cash</v>
          </cell>
          <cell r="C5">
            <v>261.57</v>
          </cell>
          <cell r="D5">
            <v>446.18099999999998</v>
          </cell>
          <cell r="E5">
            <v>233.28399999999999</v>
          </cell>
          <cell r="F5">
            <v>246.80099999999999</v>
          </cell>
          <cell r="G5">
            <v>160.89500000000001</v>
          </cell>
          <cell r="H5">
            <v>496.9</v>
          </cell>
          <cell r="J5" t="str">
            <v>2010</v>
          </cell>
        </row>
        <row r="6">
          <cell r="B6" t="str">
            <v>Revolver Availability</v>
          </cell>
          <cell r="C6">
            <v>750</v>
          </cell>
          <cell r="D6">
            <v>750</v>
          </cell>
          <cell r="E6">
            <v>685</v>
          </cell>
          <cell r="F6">
            <v>685</v>
          </cell>
          <cell r="G6">
            <v>685</v>
          </cell>
          <cell r="H6">
            <v>375</v>
          </cell>
          <cell r="I6" t="str">
            <v>Q4</v>
          </cell>
          <cell r="J6" t="str">
            <v>Q1</v>
          </cell>
          <cell r="K6" t="str">
            <v>Q2</v>
          </cell>
          <cell r="L6" t="str">
            <v>Q3</v>
          </cell>
          <cell r="M6" t="str">
            <v>Q4</v>
          </cell>
        </row>
        <row r="7">
          <cell r="B7" t="str">
            <v>Receivables Facility Availability</v>
          </cell>
          <cell r="C7">
            <v>0</v>
          </cell>
          <cell r="D7">
            <v>0</v>
          </cell>
          <cell r="E7">
            <v>0</v>
          </cell>
          <cell r="F7">
            <v>0</v>
          </cell>
          <cell r="G7">
            <v>0</v>
          </cell>
          <cell r="H7">
            <v>75</v>
          </cell>
        </row>
        <row r="8">
          <cell r="B8" t="str">
            <v>Total</v>
          </cell>
          <cell r="C8">
            <v>1011.5699999999999</v>
          </cell>
          <cell r="D8">
            <v>1196.181</v>
          </cell>
          <cell r="E8">
            <v>918.28399999999999</v>
          </cell>
          <cell r="F8">
            <v>931.80099999999993</v>
          </cell>
          <cell r="G8">
            <v>845.89499999999998</v>
          </cell>
          <cell r="H8">
            <v>946.9</v>
          </cell>
          <cell r="I8">
            <v>0</v>
          </cell>
          <cell r="J8">
            <v>0</v>
          </cell>
          <cell r="K8">
            <v>0</v>
          </cell>
          <cell r="L8">
            <v>0</v>
          </cell>
          <cell r="M8">
            <v>0</v>
          </cell>
        </row>
        <row r="9">
          <cell r="B9" t="str">
            <v>Note:</v>
          </cell>
          <cell r="C9">
            <v>7722.8249999999998</v>
          </cell>
          <cell r="D9">
            <v>2.5000000000000001E-3</v>
          </cell>
          <cell r="E9">
            <v>-50.377500000000012</v>
          </cell>
          <cell r="F9">
            <v>19.7075</v>
          </cell>
          <cell r="G9">
            <v>19.7075</v>
          </cell>
          <cell r="H9">
            <v>19.7075</v>
          </cell>
          <cell r="I9">
            <v>19.7075</v>
          </cell>
          <cell r="J9">
            <v>19.7075</v>
          </cell>
          <cell r="K9">
            <v>19.7075</v>
          </cell>
          <cell r="L9">
            <v>19.7075</v>
          </cell>
          <cell r="M9">
            <v>19.7075</v>
          </cell>
        </row>
        <row r="10">
          <cell r="B10" t="str">
            <v xml:space="preserve">Ignores cash inflows &amp; outflows by zell </v>
          </cell>
          <cell r="C10">
            <v>512</v>
          </cell>
          <cell r="D10" t="str">
            <v>--</v>
          </cell>
          <cell r="E10">
            <v>0</v>
          </cell>
          <cell r="F10">
            <v>0</v>
          </cell>
          <cell r="G10">
            <v>512</v>
          </cell>
          <cell r="H10">
            <v>0</v>
          </cell>
          <cell r="I10">
            <v>0</v>
          </cell>
          <cell r="J10">
            <v>0</v>
          </cell>
          <cell r="K10">
            <v>0</v>
          </cell>
          <cell r="L10">
            <v>0</v>
          </cell>
          <cell r="M10">
            <v>0</v>
          </cell>
        </row>
        <row r="11">
          <cell r="B11" t="str">
            <v>Ignores delayed draw</v>
          </cell>
          <cell r="C11">
            <v>225</v>
          </cell>
          <cell r="D11" t="str">
            <v>--</v>
          </cell>
          <cell r="E11">
            <v>0</v>
          </cell>
          <cell r="F11">
            <v>0</v>
          </cell>
          <cell r="G11">
            <v>0</v>
          </cell>
          <cell r="H11">
            <v>0</v>
          </cell>
          <cell r="I11">
            <v>0</v>
          </cell>
          <cell r="J11">
            <v>0</v>
          </cell>
          <cell r="K11">
            <v>0</v>
          </cell>
          <cell r="L11">
            <v>0</v>
          </cell>
          <cell r="M11">
            <v>0</v>
          </cell>
        </row>
        <row r="12">
          <cell r="B12" t="str">
            <v>Doesn’t account for covenant limitations on borrowing</v>
          </cell>
        </row>
        <row r="13">
          <cell r="B13" t="str">
            <v>Bridge Facility</v>
          </cell>
          <cell r="C13">
            <v>1600</v>
          </cell>
          <cell r="D13" t="str">
            <v>--</v>
          </cell>
          <cell r="E13">
            <v>1600</v>
          </cell>
          <cell r="F13">
            <v>0</v>
          </cell>
          <cell r="G13">
            <v>0</v>
          </cell>
          <cell r="H13">
            <v>0</v>
          </cell>
          <cell r="I13">
            <v>0</v>
          </cell>
          <cell r="J13">
            <v>0</v>
          </cell>
          <cell r="K13">
            <v>0</v>
          </cell>
          <cell r="L13">
            <v>0</v>
          </cell>
          <cell r="M13">
            <v>0</v>
          </cell>
        </row>
        <row r="15">
          <cell r="B15" t="str">
            <v>Medium Term Notes due 2008</v>
          </cell>
          <cell r="C15">
            <v>70.085000000000008</v>
          </cell>
          <cell r="D15" t="str">
            <v>--</v>
          </cell>
          <cell r="E15">
            <v>70.085000000000008</v>
          </cell>
          <cell r="F15">
            <v>0</v>
          </cell>
          <cell r="G15">
            <v>0</v>
          </cell>
          <cell r="H15">
            <v>0</v>
          </cell>
          <cell r="I15">
            <v>0</v>
          </cell>
          <cell r="J15">
            <v>0</v>
          </cell>
          <cell r="K15">
            <v>0</v>
          </cell>
          <cell r="L15">
            <v>0</v>
          </cell>
          <cell r="M15">
            <v>0</v>
          </cell>
        </row>
        <row r="17">
          <cell r="B17" t="str">
            <v>New Sr. Exchange Notes due 2015</v>
          </cell>
          <cell r="C17">
            <v>0</v>
          </cell>
          <cell r="D17" t="str">
            <v>--</v>
          </cell>
          <cell r="E17">
            <v>-1600</v>
          </cell>
          <cell r="F17">
            <v>0</v>
          </cell>
          <cell r="G17">
            <v>0</v>
          </cell>
          <cell r="H17">
            <v>0</v>
          </cell>
          <cell r="I17">
            <v>0</v>
          </cell>
          <cell r="J17">
            <v>0</v>
          </cell>
          <cell r="K17">
            <v>0</v>
          </cell>
          <cell r="L17">
            <v>0</v>
          </cell>
          <cell r="M17">
            <v>0</v>
          </cell>
        </row>
        <row r="18">
          <cell r="B18" t="str">
            <v>4.785% Notes due 2010</v>
          </cell>
          <cell r="C18">
            <v>450</v>
          </cell>
          <cell r="D18" t="str">
            <v>--</v>
          </cell>
          <cell r="E18">
            <v>0</v>
          </cell>
          <cell r="F18">
            <v>0</v>
          </cell>
          <cell r="G18">
            <v>0</v>
          </cell>
          <cell r="H18">
            <v>0</v>
          </cell>
          <cell r="I18">
            <v>0</v>
          </cell>
          <cell r="J18">
            <v>0</v>
          </cell>
          <cell r="K18">
            <v>0</v>
          </cell>
          <cell r="L18">
            <v>450</v>
          </cell>
          <cell r="M18">
            <v>0</v>
          </cell>
        </row>
        <row r="19">
          <cell r="B19" t="str">
            <v>7.25% Debentures due 2013</v>
          </cell>
          <cell r="C19">
            <v>82.082999999999998</v>
          </cell>
          <cell r="D19" t="str">
            <v>--</v>
          </cell>
          <cell r="E19">
            <v>0</v>
          </cell>
          <cell r="F19">
            <v>0</v>
          </cell>
          <cell r="G19">
            <v>0</v>
          </cell>
          <cell r="H19">
            <v>0</v>
          </cell>
          <cell r="I19">
            <v>0</v>
          </cell>
          <cell r="J19">
            <v>0</v>
          </cell>
          <cell r="K19">
            <v>0</v>
          </cell>
          <cell r="L19">
            <v>0</v>
          </cell>
          <cell r="M19">
            <v>0</v>
          </cell>
        </row>
        <row r="20">
          <cell r="B20" t="str">
            <v>5.25% Notes due 2015</v>
          </cell>
          <cell r="C20">
            <v>330</v>
          </cell>
          <cell r="D20" t="str">
            <v>--</v>
          </cell>
          <cell r="E20">
            <v>0</v>
          </cell>
          <cell r="F20">
            <v>0</v>
          </cell>
          <cell r="G20">
            <v>0</v>
          </cell>
          <cell r="H20">
            <v>0</v>
          </cell>
          <cell r="I20">
            <v>0</v>
          </cell>
          <cell r="J20">
            <v>0</v>
          </cell>
          <cell r="K20">
            <v>0</v>
          </cell>
          <cell r="L20">
            <v>0</v>
          </cell>
          <cell r="M20">
            <v>0</v>
          </cell>
        </row>
        <row r="21">
          <cell r="B21" t="str">
            <v>7.50% Debentures due 2023</v>
          </cell>
          <cell r="C21">
            <v>98.749000000000009</v>
          </cell>
          <cell r="D21" t="str">
            <v>--</v>
          </cell>
          <cell r="E21">
            <v>0</v>
          </cell>
          <cell r="F21">
            <v>0</v>
          </cell>
          <cell r="G21">
            <v>0</v>
          </cell>
          <cell r="H21">
            <v>0</v>
          </cell>
          <cell r="I21">
            <v>0</v>
          </cell>
          <cell r="J21">
            <v>0</v>
          </cell>
          <cell r="K21">
            <v>0</v>
          </cell>
          <cell r="L21">
            <v>0</v>
          </cell>
          <cell r="M21">
            <v>0</v>
          </cell>
        </row>
        <row r="22">
          <cell r="B22" t="str">
            <v>6.61% Debentures due 2027</v>
          </cell>
          <cell r="C22">
            <v>84.96</v>
          </cell>
          <cell r="D22" t="str">
            <v>--</v>
          </cell>
          <cell r="E22">
            <v>0</v>
          </cell>
          <cell r="F22">
            <v>0</v>
          </cell>
          <cell r="G22">
            <v>0</v>
          </cell>
          <cell r="H22">
            <v>0</v>
          </cell>
          <cell r="I22">
            <v>0</v>
          </cell>
          <cell r="J22">
            <v>0</v>
          </cell>
          <cell r="K22">
            <v>0</v>
          </cell>
          <cell r="L22">
            <v>0</v>
          </cell>
          <cell r="M22">
            <v>0</v>
          </cell>
        </row>
        <row r="23">
          <cell r="B23" t="str">
            <v>7.25% Debentures due 2096</v>
          </cell>
          <cell r="C23">
            <v>148</v>
          </cell>
          <cell r="D23" t="str">
            <v>--</v>
          </cell>
          <cell r="E23">
            <v>0</v>
          </cell>
          <cell r="F23">
            <v>0</v>
          </cell>
          <cell r="G23">
            <v>0</v>
          </cell>
          <cell r="H23">
            <v>0</v>
          </cell>
          <cell r="I23">
            <v>0</v>
          </cell>
          <cell r="J23">
            <v>0</v>
          </cell>
          <cell r="K23">
            <v>0</v>
          </cell>
          <cell r="L23">
            <v>0</v>
          </cell>
          <cell r="M23">
            <v>0</v>
          </cell>
        </row>
        <row r="25">
          <cell r="B25" t="str">
            <v>Sub. Promissory Notes due 2018</v>
          </cell>
          <cell r="C25">
            <v>68.343000000000004</v>
          </cell>
          <cell r="D25" t="str">
            <v>--</v>
          </cell>
          <cell r="E25">
            <v>0</v>
          </cell>
          <cell r="F25">
            <v>0</v>
          </cell>
          <cell r="G25">
            <v>0</v>
          </cell>
          <cell r="H25">
            <v>0</v>
          </cell>
          <cell r="I25">
            <v>0</v>
          </cell>
          <cell r="J25">
            <v>0</v>
          </cell>
          <cell r="K25">
            <v>0</v>
          </cell>
          <cell r="L25">
            <v>0</v>
          </cell>
          <cell r="M25">
            <v>0</v>
          </cell>
        </row>
        <row r="26">
          <cell r="B26" t="str">
            <v>Other</v>
          </cell>
          <cell r="C26">
            <v>176.744</v>
          </cell>
          <cell r="D26" t="str">
            <v>--</v>
          </cell>
          <cell r="E26">
            <v>0</v>
          </cell>
          <cell r="F26">
            <v>0</v>
          </cell>
          <cell r="G26">
            <v>0</v>
          </cell>
          <cell r="H26">
            <v>0</v>
          </cell>
          <cell r="I26">
            <v>0</v>
          </cell>
          <cell r="J26">
            <v>0</v>
          </cell>
          <cell r="K26">
            <v>0</v>
          </cell>
          <cell r="L26">
            <v>0</v>
          </cell>
          <cell r="M26">
            <v>0</v>
          </cell>
        </row>
        <row r="28">
          <cell r="B28" t="str">
            <v xml:space="preserve">2.00% PHONES Debt </v>
          </cell>
          <cell r="C28">
            <v>279.99900000000002</v>
          </cell>
          <cell r="D28">
            <v>0.125</v>
          </cell>
          <cell r="E28">
            <v>0</v>
          </cell>
          <cell r="F28">
            <v>0</v>
          </cell>
          <cell r="G28">
            <v>0</v>
          </cell>
          <cell r="H28">
            <v>0</v>
          </cell>
          <cell r="I28">
            <v>0</v>
          </cell>
          <cell r="J28">
            <v>0</v>
          </cell>
          <cell r="K28">
            <v>0</v>
          </cell>
          <cell r="L28">
            <v>0</v>
          </cell>
          <cell r="M28">
            <v>0</v>
          </cell>
        </row>
        <row r="30">
          <cell r="B30" t="str">
            <v>Total Amount Due</v>
          </cell>
          <cell r="E30">
            <v>19.707499999999982</v>
          </cell>
          <cell r="F30">
            <v>19.7075</v>
          </cell>
          <cell r="G30">
            <v>531.70749999999998</v>
          </cell>
          <cell r="H30">
            <v>19.7075</v>
          </cell>
          <cell r="I30">
            <v>19.7075</v>
          </cell>
          <cell r="J30">
            <v>19.7075</v>
          </cell>
          <cell r="K30">
            <v>19.7075</v>
          </cell>
          <cell r="L30">
            <v>469.70749999999998</v>
          </cell>
          <cell r="M30">
            <v>19.7075</v>
          </cell>
        </row>
        <row r="31">
          <cell r="B31" t="str">
            <v>Cumulative Amount Due</v>
          </cell>
          <cell r="E31">
            <v>19.707499999999982</v>
          </cell>
          <cell r="F31">
            <v>39.414999999999978</v>
          </cell>
          <cell r="G31">
            <v>571.12249999999995</v>
          </cell>
          <cell r="H31">
            <v>590.82999999999993</v>
          </cell>
          <cell r="I31">
            <v>610.53749999999991</v>
          </cell>
          <cell r="J31">
            <v>630.24499999999989</v>
          </cell>
          <cell r="K31">
            <v>649.95249999999987</v>
          </cell>
          <cell r="L31">
            <v>1119.6599999999999</v>
          </cell>
          <cell r="M31">
            <v>1139.3674999999998</v>
          </cell>
        </row>
        <row r="33">
          <cell r="B33" t="str">
            <v>Check</v>
          </cell>
          <cell r="E33">
            <v>19.707499999999982</v>
          </cell>
          <cell r="F33">
            <v>19.7075</v>
          </cell>
          <cell r="G33">
            <v>531.70749999999998</v>
          </cell>
          <cell r="H33">
            <v>19.7075</v>
          </cell>
          <cell r="I33">
            <v>19.7075</v>
          </cell>
          <cell r="J33">
            <v>19.7075</v>
          </cell>
          <cell r="K33">
            <v>19.7075</v>
          </cell>
          <cell r="L33">
            <v>469.70749999999998</v>
          </cell>
          <cell r="M33">
            <v>19.7075</v>
          </cell>
        </row>
        <row r="34">
          <cell r="E34">
            <v>0</v>
          </cell>
          <cell r="F34">
            <v>0</v>
          </cell>
          <cell r="G34">
            <v>0</v>
          </cell>
          <cell r="H34">
            <v>0</v>
          </cell>
          <cell r="I34">
            <v>0</v>
          </cell>
          <cell r="J34">
            <v>0</v>
          </cell>
          <cell r="K34">
            <v>0</v>
          </cell>
          <cell r="L34">
            <v>0</v>
          </cell>
          <cell r="M34">
            <v>0</v>
          </cell>
        </row>
        <row r="36">
          <cell r="B36" t="str">
            <v>Cumulative with lag</v>
          </cell>
          <cell r="E36">
            <v>0</v>
          </cell>
          <cell r="F36">
            <v>19.707499999999982</v>
          </cell>
          <cell r="G36">
            <v>39.414999999999978</v>
          </cell>
          <cell r="H36">
            <v>571.12249999999995</v>
          </cell>
          <cell r="I36">
            <v>590.82999999999993</v>
          </cell>
          <cell r="J36">
            <v>610.53749999999991</v>
          </cell>
          <cell r="K36">
            <v>630.24499999999989</v>
          </cell>
          <cell r="L36">
            <v>649.95249999999987</v>
          </cell>
          <cell r="M36">
            <v>1119.6599999999999</v>
          </cell>
        </row>
        <row r="37">
          <cell r="B37" t="str">
            <v>Due for Quarter</v>
          </cell>
          <cell r="E37">
            <v>19.707499999999982</v>
          </cell>
          <cell r="F37">
            <v>19.7075</v>
          </cell>
          <cell r="G37">
            <v>531.70749999999998</v>
          </cell>
          <cell r="H37">
            <v>19.7075</v>
          </cell>
          <cell r="I37">
            <v>19.7075</v>
          </cell>
          <cell r="J37">
            <v>19.7075</v>
          </cell>
          <cell r="K37">
            <v>19.7075</v>
          </cell>
          <cell r="L37">
            <v>469.70749999999998</v>
          </cell>
          <cell r="M37">
            <v>19.7075</v>
          </cell>
        </row>
        <row r="38">
          <cell r="B38" t="str">
            <v>Total</v>
          </cell>
          <cell r="E38">
            <v>19.707499999999982</v>
          </cell>
          <cell r="F38">
            <v>39.414999999999978</v>
          </cell>
          <cell r="G38">
            <v>571.12249999999995</v>
          </cell>
          <cell r="H38">
            <v>590.82999999999993</v>
          </cell>
          <cell r="I38">
            <v>610.53749999999991</v>
          </cell>
          <cell r="J38">
            <v>630.24499999999989</v>
          </cell>
          <cell r="K38">
            <v>649.95249999999987</v>
          </cell>
          <cell r="L38">
            <v>1119.6599999999999</v>
          </cell>
          <cell r="M38">
            <v>1139.3674999999998</v>
          </cell>
        </row>
        <row r="40">
          <cell r="B40" t="str">
            <v>PF Cash Interest Expense</v>
          </cell>
          <cell r="D40" t="str">
            <v>Interest</v>
          </cell>
          <cell r="E40" t="str">
            <v>2008</v>
          </cell>
          <cell r="F40" t="str">
            <v>2009</v>
          </cell>
          <cell r="J40" t="str">
            <v>2010</v>
          </cell>
        </row>
        <row r="41">
          <cell r="B41" t="str">
            <v>($ in mm)</v>
          </cell>
          <cell r="D41" t="str">
            <v>Rate</v>
          </cell>
          <cell r="E41" t="str">
            <v>Q4</v>
          </cell>
          <cell r="F41" t="str">
            <v>Q1</v>
          </cell>
          <cell r="G41" t="str">
            <v>Q2</v>
          </cell>
          <cell r="H41" t="str">
            <v>Q3</v>
          </cell>
          <cell r="I41" t="str">
            <v>Q4</v>
          </cell>
          <cell r="J41" t="str">
            <v>Q1</v>
          </cell>
          <cell r="K41" t="str">
            <v>Q2</v>
          </cell>
          <cell r="L41" t="str">
            <v>Q3</v>
          </cell>
          <cell r="M41" t="str">
            <v>Q4</v>
          </cell>
        </row>
        <row r="42">
          <cell r="B42" t="str">
            <v>Primary Credit Facility:</v>
          </cell>
        </row>
        <row r="43">
          <cell r="B43" t="str">
            <v>Commitment Fee - Revolver</v>
          </cell>
          <cell r="D43">
            <v>50</v>
          </cell>
          <cell r="E43">
            <v>0.46875</v>
          </cell>
          <cell r="F43">
            <v>0.46875</v>
          </cell>
          <cell r="G43">
            <v>0.46875</v>
          </cell>
          <cell r="H43">
            <v>0.46875</v>
          </cell>
          <cell r="I43">
            <v>0.46875</v>
          </cell>
          <cell r="J43">
            <v>0.46875</v>
          </cell>
          <cell r="K43">
            <v>0.46875</v>
          </cell>
          <cell r="L43">
            <v>0.46875</v>
          </cell>
          <cell r="M43">
            <v>0.46875</v>
          </cell>
        </row>
        <row r="44">
          <cell r="B44" t="str">
            <v>Commitment Fee - DD Facility</v>
          </cell>
          <cell r="D44">
            <v>75</v>
          </cell>
          <cell r="E44">
            <v>0</v>
          </cell>
          <cell r="F44">
            <v>8.7606249999999997E-2</v>
          </cell>
          <cell r="G44">
            <v>0</v>
          </cell>
          <cell r="H44">
            <v>0</v>
          </cell>
          <cell r="I44">
            <v>0</v>
          </cell>
          <cell r="J44">
            <v>0</v>
          </cell>
          <cell r="K44">
            <v>0</v>
          </cell>
          <cell r="L44">
            <v>0</v>
          </cell>
          <cell r="M44">
            <v>0</v>
          </cell>
        </row>
        <row r="45">
          <cell r="B45" t="str">
            <v xml:space="preserve">Commitment Fee - Trade Rec. </v>
          </cell>
          <cell r="D45">
            <v>25</v>
          </cell>
          <cell r="E45">
            <v>0</v>
          </cell>
          <cell r="F45">
            <v>4.6875E-2</v>
          </cell>
          <cell r="G45">
            <v>4.6875E-2</v>
          </cell>
          <cell r="H45">
            <v>4.6875E-2</v>
          </cell>
          <cell r="I45">
            <v>4.6875E-2</v>
          </cell>
          <cell r="J45">
            <v>4.6875E-2</v>
          </cell>
          <cell r="K45">
            <v>4.6875E-2</v>
          </cell>
          <cell r="L45">
            <v>3.125E-2</v>
          </cell>
          <cell r="M45">
            <v>0</v>
          </cell>
        </row>
        <row r="47">
          <cell r="B47" t="str">
            <v>Revolver</v>
          </cell>
          <cell r="D47">
            <v>300</v>
          </cell>
          <cell r="E47">
            <v>3.5549999999999997</v>
          </cell>
          <cell r="F47">
            <v>3.5413725</v>
          </cell>
          <cell r="G47">
            <v>3.4114964999999997</v>
          </cell>
          <cell r="H47">
            <v>3.5038079999999998</v>
          </cell>
          <cell r="I47">
            <v>2.9070419999999997</v>
          </cell>
          <cell r="J47">
            <v>2.7314842500000003</v>
          </cell>
          <cell r="K47">
            <v>2.5475129999999999</v>
          </cell>
          <cell r="L47">
            <v>2.4166889999999999</v>
          </cell>
          <cell r="M47">
            <v>3.4573559999999999</v>
          </cell>
        </row>
        <row r="48">
          <cell r="B48" t="str">
            <v>Tranche B</v>
          </cell>
          <cell r="D48">
            <v>300</v>
          </cell>
          <cell r="E48">
            <v>115.84237499999999</v>
          </cell>
          <cell r="F48">
            <v>115.90015642500001</v>
          </cell>
          <cell r="G48">
            <v>111.70224364708332</v>
          </cell>
          <cell r="H48">
            <v>114.43343295999998</v>
          </cell>
          <cell r="I48">
            <v>94.701482678333306</v>
          </cell>
          <cell r="J48">
            <v>88.755277943749988</v>
          </cell>
          <cell r="K48">
            <v>82.565586057499971</v>
          </cell>
          <cell r="L48">
            <v>78.124587419999969</v>
          </cell>
          <cell r="M48">
            <v>111.47885800333329</v>
          </cell>
        </row>
        <row r="49">
          <cell r="B49" t="str">
            <v>Tranche X</v>
          </cell>
          <cell r="D49">
            <v>275</v>
          </cell>
          <cell r="E49">
            <v>7.36</v>
          </cell>
          <cell r="F49">
            <v>7.3305600000000002</v>
          </cell>
          <cell r="G49">
            <v>7.0499840000000003</v>
          </cell>
          <cell r="H49">
            <v>2.4164693333333331</v>
          </cell>
          <cell r="I49">
            <v>0</v>
          </cell>
          <cell r="J49">
            <v>0</v>
          </cell>
          <cell r="K49">
            <v>0</v>
          </cell>
          <cell r="L49">
            <v>0</v>
          </cell>
          <cell r="M49">
            <v>0</v>
          </cell>
        </row>
        <row r="50">
          <cell r="B50" t="str">
            <v>Trade Receivable Securitization</v>
          </cell>
          <cell r="D50">
            <v>200</v>
          </cell>
          <cell r="E50">
            <v>0</v>
          </cell>
          <cell r="F50">
            <v>2.6699625</v>
          </cell>
          <cell r="G50">
            <v>2.73200625</v>
          </cell>
          <cell r="H50">
            <v>2.7692437499999998</v>
          </cell>
          <cell r="I50">
            <v>2.394225</v>
          </cell>
          <cell r="J50">
            <v>2.0822624999999997</v>
          </cell>
          <cell r="K50">
            <v>1.9115437499999999</v>
          </cell>
          <cell r="L50">
            <v>1.7435812500000001</v>
          </cell>
          <cell r="M50">
            <v>2.3853374999999999</v>
          </cell>
        </row>
        <row r="52">
          <cell r="B52" t="str">
            <v>Bridge Facility</v>
          </cell>
          <cell r="D52">
            <v>600</v>
          </cell>
          <cell r="E52">
            <v>36</v>
          </cell>
          <cell r="F52">
            <v>0</v>
          </cell>
          <cell r="G52">
            <v>0</v>
          </cell>
          <cell r="H52">
            <v>0</v>
          </cell>
          <cell r="I52">
            <v>0</v>
          </cell>
          <cell r="J52">
            <v>0</v>
          </cell>
          <cell r="K52">
            <v>0</v>
          </cell>
          <cell r="L52">
            <v>0</v>
          </cell>
          <cell r="M52">
            <v>0</v>
          </cell>
        </row>
        <row r="54">
          <cell r="B54" t="str">
            <v>Medium Term Notes due 2008</v>
          </cell>
          <cell r="D54">
            <v>5.67E-2</v>
          </cell>
          <cell r="E54">
            <v>2.3180613750000001</v>
          </cell>
          <cell r="F54">
            <v>0</v>
          </cell>
          <cell r="G54">
            <v>0</v>
          </cell>
          <cell r="H54">
            <v>0</v>
          </cell>
          <cell r="I54">
            <v>0</v>
          </cell>
          <cell r="J54">
            <v>0</v>
          </cell>
          <cell r="K54">
            <v>0</v>
          </cell>
          <cell r="L54">
            <v>0</v>
          </cell>
          <cell r="M54">
            <v>0</v>
          </cell>
        </row>
        <row r="56">
          <cell r="B56" t="str">
            <v>New Sr. Exchange Notes due 2015</v>
          </cell>
          <cell r="D56">
            <v>0.1</v>
          </cell>
          <cell r="E56">
            <v>0</v>
          </cell>
          <cell r="F56">
            <v>0</v>
          </cell>
          <cell r="G56">
            <v>80</v>
          </cell>
          <cell r="H56">
            <v>0</v>
          </cell>
          <cell r="I56">
            <v>96.000000000000014</v>
          </cell>
          <cell r="J56">
            <v>0</v>
          </cell>
          <cell r="K56">
            <v>96.000000000000014</v>
          </cell>
          <cell r="L56">
            <v>0</v>
          </cell>
          <cell r="M56">
            <v>96.000000000000014</v>
          </cell>
        </row>
        <row r="57">
          <cell r="B57" t="str">
            <v>4.785% Notes due 2010</v>
          </cell>
          <cell r="D57">
            <v>4.8750000000000002E-2</v>
          </cell>
          <cell r="E57">
            <v>0</v>
          </cell>
          <cell r="F57">
            <v>10.96875</v>
          </cell>
          <cell r="G57">
            <v>0</v>
          </cell>
          <cell r="H57">
            <v>10.96875</v>
          </cell>
          <cell r="I57">
            <v>0</v>
          </cell>
          <cell r="J57">
            <v>10.96875</v>
          </cell>
          <cell r="K57">
            <v>0</v>
          </cell>
          <cell r="L57">
            <v>10.96875</v>
          </cell>
          <cell r="M57">
            <v>0</v>
          </cell>
        </row>
        <row r="58">
          <cell r="B58" t="str">
            <v>7.25% Debentures due 2013</v>
          </cell>
          <cell r="D58">
            <v>7.2499999999999995E-2</v>
          </cell>
          <cell r="E58">
            <v>0</v>
          </cell>
          <cell r="F58">
            <v>2.9755087499999999</v>
          </cell>
          <cell r="G58">
            <v>0</v>
          </cell>
          <cell r="H58">
            <v>2.975508749999999</v>
          </cell>
          <cell r="I58">
            <v>0</v>
          </cell>
          <cell r="J58">
            <v>2.975508749999999</v>
          </cell>
          <cell r="K58">
            <v>0</v>
          </cell>
          <cell r="L58">
            <v>2.975508749999999</v>
          </cell>
          <cell r="M58">
            <v>0</v>
          </cell>
        </row>
        <row r="59">
          <cell r="B59" t="str">
            <v>5.25% Notes due 2015</v>
          </cell>
          <cell r="D59">
            <v>5.2499999999999998E-2</v>
          </cell>
          <cell r="E59">
            <v>0</v>
          </cell>
          <cell r="F59">
            <v>8.6624999999999996</v>
          </cell>
          <cell r="G59">
            <v>0</v>
          </cell>
          <cell r="H59">
            <v>8.6624999999999996</v>
          </cell>
          <cell r="I59">
            <v>0</v>
          </cell>
          <cell r="J59">
            <v>8.6624999999999996</v>
          </cell>
          <cell r="K59">
            <v>0</v>
          </cell>
          <cell r="L59">
            <v>8.6624999999999996</v>
          </cell>
          <cell r="M59">
            <v>0</v>
          </cell>
        </row>
        <row r="60">
          <cell r="B60" t="str">
            <v>7.50% Debentures due 2023</v>
          </cell>
          <cell r="D60">
            <v>7.4999999999999997E-2</v>
          </cell>
          <cell r="E60">
            <v>3.7030875000000001</v>
          </cell>
          <cell r="F60">
            <v>0</v>
          </cell>
          <cell r="G60">
            <v>3.7030875000000001</v>
          </cell>
          <cell r="H60">
            <v>0</v>
          </cell>
          <cell r="I60">
            <v>3.7030875000000001</v>
          </cell>
          <cell r="J60">
            <v>0</v>
          </cell>
          <cell r="K60">
            <v>3.7030875000000001</v>
          </cell>
          <cell r="L60">
            <v>0</v>
          </cell>
          <cell r="M60">
            <v>0</v>
          </cell>
        </row>
        <row r="61">
          <cell r="B61" t="str">
            <v>6.61% Debentures due 2027</v>
          </cell>
          <cell r="D61">
            <v>6.6100000000000006E-2</v>
          </cell>
          <cell r="E61">
            <v>0</v>
          </cell>
          <cell r="F61">
            <v>2.807928</v>
          </cell>
          <cell r="G61">
            <v>0</v>
          </cell>
          <cell r="H61">
            <v>2.807928</v>
          </cell>
          <cell r="I61">
            <v>0</v>
          </cell>
          <cell r="J61">
            <v>2.807928</v>
          </cell>
          <cell r="K61">
            <v>0</v>
          </cell>
          <cell r="L61">
            <v>2.807928</v>
          </cell>
          <cell r="M61">
            <v>0</v>
          </cell>
        </row>
        <row r="62">
          <cell r="B62" t="str">
            <v>7.25% Debentures due 2096</v>
          </cell>
          <cell r="D62">
            <v>7.2499999999999995E-2</v>
          </cell>
          <cell r="E62">
            <v>0</v>
          </cell>
          <cell r="F62">
            <v>0</v>
          </cell>
          <cell r="G62">
            <v>5.3649999999999993</v>
          </cell>
          <cell r="H62">
            <v>0</v>
          </cell>
          <cell r="I62">
            <v>5.3649999999999993</v>
          </cell>
          <cell r="J62">
            <v>0</v>
          </cell>
          <cell r="K62">
            <v>5.3649999999999993</v>
          </cell>
          <cell r="L62">
            <v>0</v>
          </cell>
          <cell r="M62">
            <v>5.3649999999999993</v>
          </cell>
        </row>
        <row r="64">
          <cell r="B64" t="str">
            <v>Sub. Promissory Notes due 2018</v>
          </cell>
          <cell r="D64">
            <v>4.6399999999999997E-2</v>
          </cell>
          <cell r="E64">
            <v>0</v>
          </cell>
          <cell r="F64">
            <v>0</v>
          </cell>
          <cell r="G64">
            <v>0</v>
          </cell>
          <cell r="H64">
            <v>0</v>
          </cell>
          <cell r="I64">
            <v>0</v>
          </cell>
          <cell r="J64">
            <v>0</v>
          </cell>
          <cell r="K64">
            <v>0</v>
          </cell>
          <cell r="L64">
            <v>0</v>
          </cell>
          <cell r="M64">
            <v>0</v>
          </cell>
        </row>
        <row r="65">
          <cell r="B65" t="str">
            <v>Other</v>
          </cell>
          <cell r="D65">
            <v>6.4558333333333329E-2</v>
          </cell>
          <cell r="E65">
            <v>0</v>
          </cell>
          <cell r="F65">
            <v>0</v>
          </cell>
          <cell r="G65">
            <v>2.1157107708333331</v>
          </cell>
          <cell r="H65">
            <v>0</v>
          </cell>
          <cell r="I65">
            <v>2.1157107708333331</v>
          </cell>
          <cell r="J65">
            <v>0</v>
          </cell>
          <cell r="K65">
            <v>2.1157107708333331</v>
          </cell>
          <cell r="L65">
            <v>0</v>
          </cell>
          <cell r="M65">
            <v>2.1157107708333331</v>
          </cell>
        </row>
        <row r="67">
          <cell r="B67" t="str">
            <v xml:space="preserve">2.00% PHONES Debt </v>
          </cell>
          <cell r="D67">
            <v>0.02</v>
          </cell>
          <cell r="E67">
            <v>1.3999950000000001</v>
          </cell>
          <cell r="F67">
            <v>1.3999950000000001</v>
          </cell>
          <cell r="G67">
            <v>1.3999950000000001</v>
          </cell>
          <cell r="H67">
            <v>1.3999950000000001</v>
          </cell>
          <cell r="I67">
            <v>1.3999950000000001</v>
          </cell>
          <cell r="J67">
            <v>1.3999950000000001</v>
          </cell>
          <cell r="K67">
            <v>1.3999950000000001</v>
          </cell>
          <cell r="L67">
            <v>1.3999950000000001</v>
          </cell>
          <cell r="M67">
            <v>1.3999950000000001</v>
          </cell>
        </row>
        <row r="69">
          <cell r="B69" t="str">
            <v>Total Interest Expense</v>
          </cell>
          <cell r="E69">
            <v>170.64726887499998</v>
          </cell>
          <cell r="F69">
            <v>156.85996442499999</v>
          </cell>
          <cell r="G69">
            <v>217.99514866791665</v>
          </cell>
          <cell r="H69">
            <v>150.4532607933333</v>
          </cell>
          <cell r="I69">
            <v>209.10216794916667</v>
          </cell>
          <cell r="J69">
            <v>120.89933144374999</v>
          </cell>
          <cell r="K69">
            <v>196.12406107833331</v>
          </cell>
          <cell r="L69">
            <v>109.59953941999999</v>
          </cell>
          <cell r="M69">
            <v>222.67100727416664</v>
          </cell>
        </row>
        <row r="71">
          <cell r="B71" t="str">
            <v>Total Debt Service</v>
          </cell>
          <cell r="E71">
            <v>190.35476887499996</v>
          </cell>
          <cell r="F71">
            <v>176.567464425</v>
          </cell>
          <cell r="G71">
            <v>749.70264866791661</v>
          </cell>
          <cell r="H71">
            <v>170.16076079333331</v>
          </cell>
          <cell r="I71">
            <v>228.80966794916668</v>
          </cell>
          <cell r="J71">
            <v>140.60683144375</v>
          </cell>
          <cell r="K71">
            <v>215.83156107833332</v>
          </cell>
          <cell r="L71">
            <v>579.30703941999991</v>
          </cell>
          <cell r="M71">
            <v>242.37850727416665</v>
          </cell>
        </row>
        <row r="72">
          <cell r="B72" t="str">
            <v>Cumulative Debt Service</v>
          </cell>
          <cell r="E72">
            <v>190.35476887499996</v>
          </cell>
          <cell r="F72">
            <v>366.92223329999996</v>
          </cell>
          <cell r="G72">
            <v>1116.6248819679165</v>
          </cell>
          <cell r="H72">
            <v>1286.7856427612498</v>
          </cell>
          <cell r="I72">
            <v>1515.5953107104165</v>
          </cell>
          <cell r="J72">
            <v>1656.2021421541665</v>
          </cell>
          <cell r="K72">
            <v>1872.0337032324999</v>
          </cell>
          <cell r="L72">
            <v>2451.3407426525</v>
          </cell>
          <cell r="M72">
            <v>2693.7192499266666</v>
          </cell>
        </row>
        <row r="74">
          <cell r="E74">
            <v>0</v>
          </cell>
          <cell r="F74">
            <v>190.35476887499996</v>
          </cell>
          <cell r="G74">
            <v>366.9222332999999</v>
          </cell>
          <cell r="H74">
            <v>1116.6248819679165</v>
          </cell>
          <cell r="I74">
            <v>1286.7856427612498</v>
          </cell>
          <cell r="J74">
            <v>1515.5953107104165</v>
          </cell>
          <cell r="K74">
            <v>1656.2021421541665</v>
          </cell>
          <cell r="L74">
            <v>1872.0337032325001</v>
          </cell>
          <cell r="M74">
            <v>2451.3407426525</v>
          </cell>
        </row>
        <row r="76">
          <cell r="B76" t="str">
            <v>Check</v>
          </cell>
          <cell r="E76">
            <v>170.64726887499998</v>
          </cell>
          <cell r="F76">
            <v>156.85996442499999</v>
          </cell>
          <cell r="G76">
            <v>217.99514866791665</v>
          </cell>
          <cell r="H76">
            <v>150.45326079333327</v>
          </cell>
          <cell r="I76">
            <v>209.10216794916664</v>
          </cell>
          <cell r="J76">
            <v>120.89933144374997</v>
          </cell>
          <cell r="K76">
            <v>196.12406107833328</v>
          </cell>
          <cell r="L76">
            <v>109.59953941999997</v>
          </cell>
          <cell r="M76">
            <v>222.67100727416664</v>
          </cell>
        </row>
        <row r="77">
          <cell r="E77">
            <v>0</v>
          </cell>
          <cell r="F77">
            <v>0</v>
          </cell>
          <cell r="G77">
            <v>0</v>
          </cell>
          <cell r="H77">
            <v>0</v>
          </cell>
          <cell r="I77">
            <v>0</v>
          </cell>
          <cell r="J77">
            <v>0</v>
          </cell>
          <cell r="K77">
            <v>0</v>
          </cell>
          <cell r="L77">
            <v>0</v>
          </cell>
          <cell r="M77">
            <v>0</v>
          </cell>
        </row>
        <row r="91">
          <cell r="B91" t="str">
            <v>PIK Interest Buildout</v>
          </cell>
          <cell r="D91" t="str">
            <v>Q308</v>
          </cell>
          <cell r="E91" t="str">
            <v>Q408</v>
          </cell>
          <cell r="F91" t="str">
            <v>Q109</v>
          </cell>
          <cell r="G91" t="str">
            <v>Q209¹</v>
          </cell>
          <cell r="H91" t="str">
            <v>Q309</v>
          </cell>
          <cell r="I91" t="str">
            <v>Q409</v>
          </cell>
          <cell r="J91" t="str">
            <v>Q110</v>
          </cell>
          <cell r="K91" t="str">
            <v>Q210</v>
          </cell>
          <cell r="L91" t="str">
            <v>Q310²</v>
          </cell>
          <cell r="M91" t="str">
            <v>Q410</v>
          </cell>
          <cell r="N91">
            <v>11</v>
          </cell>
          <cell r="O91">
            <v>12</v>
          </cell>
          <cell r="P91">
            <v>13</v>
          </cell>
          <cell r="Q91">
            <v>14</v>
          </cell>
          <cell r="R91">
            <v>15</v>
          </cell>
          <cell r="S91">
            <v>16</v>
          </cell>
          <cell r="T91">
            <v>17</v>
          </cell>
          <cell r="U91">
            <v>18</v>
          </cell>
        </row>
        <row r="92">
          <cell r="B92" t="str">
            <v>BB</v>
          </cell>
          <cell r="C92">
            <v>225</v>
          </cell>
          <cell r="E92">
            <v>68.343000000000004</v>
          </cell>
          <cell r="F92">
            <v>70.953000000000003</v>
          </cell>
          <cell r="G92">
            <v>73.563000000000002</v>
          </cell>
          <cell r="H92">
            <v>76.173000000000002</v>
          </cell>
          <cell r="I92">
            <v>78.783000000000001</v>
          </cell>
          <cell r="J92">
            <v>81.393000000000001</v>
          </cell>
          <cell r="K92">
            <v>84.003</v>
          </cell>
          <cell r="L92">
            <v>86.613</v>
          </cell>
          <cell r="M92">
            <v>89.222999999999999</v>
          </cell>
          <cell r="N92">
            <v>91.832999999999998</v>
          </cell>
          <cell r="O92">
            <v>102.273</v>
          </cell>
          <cell r="P92">
            <v>112.71299999999999</v>
          </cell>
          <cell r="Q92">
            <v>123.15299999999999</v>
          </cell>
          <cell r="R92">
            <v>133.59299999999999</v>
          </cell>
          <cell r="S92">
            <v>144.03299999999999</v>
          </cell>
          <cell r="T92">
            <v>154.47299999999998</v>
          </cell>
          <cell r="U92">
            <v>164.91299999999998</v>
          </cell>
        </row>
        <row r="93">
          <cell r="B93" t="str">
            <v>Int Exp.</v>
          </cell>
          <cell r="C93">
            <v>4.6399999999999997E-2</v>
          </cell>
          <cell r="E93">
            <v>2.61</v>
          </cell>
          <cell r="F93">
            <v>2.61</v>
          </cell>
          <cell r="G93">
            <v>2.61</v>
          </cell>
          <cell r="H93">
            <v>2.61</v>
          </cell>
          <cell r="I93">
            <v>2.61</v>
          </cell>
          <cell r="J93">
            <v>2.61</v>
          </cell>
          <cell r="K93">
            <v>2.61</v>
          </cell>
          <cell r="L93">
            <v>2.61</v>
          </cell>
          <cell r="M93">
            <v>2.61</v>
          </cell>
          <cell r="N93">
            <v>10.44</v>
          </cell>
          <cell r="O93">
            <v>10.44</v>
          </cell>
          <cell r="P93">
            <v>10.44</v>
          </cell>
          <cell r="Q93">
            <v>10.44</v>
          </cell>
          <cell r="R93">
            <v>10.44</v>
          </cell>
          <cell r="S93">
            <v>10.44</v>
          </cell>
          <cell r="T93">
            <v>10.44</v>
          </cell>
          <cell r="U93">
            <v>10.44</v>
          </cell>
        </row>
        <row r="94">
          <cell r="B94" t="str">
            <v xml:space="preserve">EB </v>
          </cell>
          <cell r="C94">
            <v>2.61</v>
          </cell>
          <cell r="D94">
            <v>68.343000000000004</v>
          </cell>
          <cell r="E94">
            <v>70.953000000000003</v>
          </cell>
          <cell r="F94">
            <v>73.563000000000002</v>
          </cell>
          <cell r="G94">
            <v>76.173000000000002</v>
          </cell>
          <cell r="H94">
            <v>78.783000000000001</v>
          </cell>
          <cell r="I94">
            <v>81.393000000000001</v>
          </cell>
          <cell r="J94">
            <v>84.003</v>
          </cell>
          <cell r="K94">
            <v>86.613</v>
          </cell>
          <cell r="L94">
            <v>89.222999999999999</v>
          </cell>
          <cell r="M94">
            <v>91.832999999999998</v>
          </cell>
          <cell r="N94">
            <v>102.273</v>
          </cell>
          <cell r="O94">
            <v>112.71299999999999</v>
          </cell>
          <cell r="P94">
            <v>123.15299999999999</v>
          </cell>
          <cell r="Q94">
            <v>133.59299999999999</v>
          </cell>
          <cell r="R94">
            <v>144.03299999999999</v>
          </cell>
          <cell r="S94">
            <v>154.47299999999998</v>
          </cell>
          <cell r="T94">
            <v>164.91299999999998</v>
          </cell>
          <cell r="U94">
            <v>175.35299999999998</v>
          </cell>
        </row>
      </sheetData>
      <sheetData sheetId="5" refreshError="1">
        <row r="1">
          <cell r="B1" t="str">
            <v>Tribune Co.</v>
          </cell>
          <cell r="L1" t="str">
            <v>Tribune Co.</v>
          </cell>
        </row>
        <row r="2">
          <cell r="A2" t="str">
            <v>x</v>
          </cell>
          <cell r="B2" t="str">
            <v>Historical Financials</v>
          </cell>
          <cell r="L2" t="str">
            <v>Historical Financials</v>
          </cell>
        </row>
        <row r="4">
          <cell r="C4">
            <v>2005</v>
          </cell>
          <cell r="D4">
            <v>2006</v>
          </cell>
          <cell r="E4">
            <v>2007</v>
          </cell>
          <cell r="I4" t="str">
            <v>LTM 9/30/2007</v>
          </cell>
          <cell r="J4" t="str">
            <v>LTM 9/30/2008</v>
          </cell>
        </row>
        <row r="5">
          <cell r="C5" t="str">
            <v xml:space="preserve">FY Ending Dec. 31, </v>
          </cell>
          <cell r="F5" t="str">
            <v>Nine Months Ended</v>
          </cell>
          <cell r="G5" t="str">
            <v>Nine Months Ended</v>
          </cell>
          <cell r="I5" t="str">
            <v>LTM</v>
          </cell>
          <cell r="J5" t="str">
            <v>LTM</v>
          </cell>
        </row>
        <row r="6">
          <cell r="B6" t="str">
            <v>($ in mm)</v>
          </cell>
          <cell r="C6">
            <v>2005</v>
          </cell>
          <cell r="D6">
            <v>2006</v>
          </cell>
          <cell r="E6">
            <v>2007</v>
          </cell>
          <cell r="F6">
            <v>38990</v>
          </cell>
          <cell r="G6">
            <v>39355</v>
          </cell>
          <cell r="H6">
            <v>39721</v>
          </cell>
          <cell r="I6">
            <v>39355</v>
          </cell>
          <cell r="J6">
            <v>39721</v>
          </cell>
        </row>
        <row r="8">
          <cell r="B8" t="str">
            <v>Publishing Revenues</v>
          </cell>
          <cell r="C8">
            <v>4012.413</v>
          </cell>
          <cell r="D8">
            <v>4018.4180000000001</v>
          </cell>
          <cell r="E8">
            <v>3664.59</v>
          </cell>
          <cell r="F8">
            <v>2981.3119999999999</v>
          </cell>
          <cell r="G8">
            <v>2340.7689999999998</v>
          </cell>
          <cell r="H8">
            <v>2068.2420000000002</v>
          </cell>
          <cell r="I8">
            <v>3377.875</v>
          </cell>
          <cell r="J8">
            <v>3392.0630000000006</v>
          </cell>
          <cell r="K8">
            <v>0.70775159298529389</v>
          </cell>
        </row>
        <row r="9">
          <cell r="B9" t="str">
            <v>Broadcasting Revenues</v>
          </cell>
          <cell r="C9">
            <v>1414.433</v>
          </cell>
          <cell r="D9">
            <v>1425.146</v>
          </cell>
          <cell r="E9">
            <v>1398.394</v>
          </cell>
          <cell r="F9">
            <v>1069.5429999999999</v>
          </cell>
          <cell r="G9">
            <v>1082.018</v>
          </cell>
          <cell r="H9">
            <v>1084.2919999999999</v>
          </cell>
          <cell r="I9">
            <v>1437.6209999999999</v>
          </cell>
          <cell r="J9">
            <v>1400.6679999999997</v>
          </cell>
          <cell r="K9">
            <v>0.29224840701470617</v>
          </cell>
        </row>
        <row r="10">
          <cell r="B10" t="str">
            <v xml:space="preserve">Total Revenue </v>
          </cell>
          <cell r="C10">
            <v>5426.8459999999995</v>
          </cell>
          <cell r="D10">
            <v>5443.5640000000003</v>
          </cell>
          <cell r="E10">
            <v>5062.9840000000004</v>
          </cell>
          <cell r="F10">
            <v>4050.8549999999996</v>
          </cell>
          <cell r="G10">
            <v>3422.7869999999998</v>
          </cell>
          <cell r="H10">
            <v>3152.5340000000001</v>
          </cell>
          <cell r="I10">
            <v>4815.4960000000001</v>
          </cell>
          <cell r="J10">
            <v>4792.7309999999998</v>
          </cell>
        </row>
        <row r="12">
          <cell r="B12" t="str">
            <v>Publishing Expenses</v>
          </cell>
          <cell r="C12">
            <v>3258.6320000000001</v>
          </cell>
          <cell r="D12">
            <v>3269.4780000000001</v>
          </cell>
          <cell r="E12">
            <v>3166.3969999999999</v>
          </cell>
          <cell r="F12">
            <v>2457.201</v>
          </cell>
          <cell r="G12">
            <v>2023.4709999999998</v>
          </cell>
          <cell r="H12">
            <v>1981.0460000000003</v>
          </cell>
          <cell r="I12">
            <v>2835.7479999999996</v>
          </cell>
          <cell r="J12">
            <v>3123.9720000000007</v>
          </cell>
        </row>
        <row r="13">
          <cell r="B13" t="str">
            <v>Broadcasting Expenses</v>
          </cell>
          <cell r="C13">
            <v>997.54199999999992</v>
          </cell>
          <cell r="D13">
            <v>1033.6129000000001</v>
          </cell>
          <cell r="E13">
            <v>1041.0529999999999</v>
          </cell>
          <cell r="F13">
            <v>783.89599999999996</v>
          </cell>
          <cell r="G13">
            <v>795.11500000000001</v>
          </cell>
          <cell r="H13">
            <v>771.40499999999997</v>
          </cell>
          <cell r="I13">
            <v>1044.8319000000001</v>
          </cell>
          <cell r="J13">
            <v>1017.3429999999996</v>
          </cell>
        </row>
        <row r="14">
          <cell r="B14" t="str">
            <v>Corporate Expenses</v>
          </cell>
          <cell r="C14">
            <v>49.412999999999997</v>
          </cell>
          <cell r="D14">
            <v>55.712000000000003</v>
          </cell>
          <cell r="E14">
            <v>91.617000000000004</v>
          </cell>
          <cell r="F14">
            <v>48.100999999999999</v>
          </cell>
          <cell r="G14">
            <v>44.902000000000001</v>
          </cell>
          <cell r="H14">
            <v>49.631999999999998</v>
          </cell>
          <cell r="I14">
            <v>52.513000000000005</v>
          </cell>
          <cell r="J14">
            <v>96.346999999999994</v>
          </cell>
        </row>
        <row r="15">
          <cell r="B15" t="str">
            <v xml:space="preserve"> Total Operating Expenses</v>
          </cell>
          <cell r="C15">
            <v>4305.5869999999995</v>
          </cell>
          <cell r="D15">
            <v>4358.8029000000006</v>
          </cell>
          <cell r="E15">
            <v>4299.067</v>
          </cell>
          <cell r="F15">
            <v>3289.1979999999999</v>
          </cell>
          <cell r="G15">
            <v>2863.4879999999998</v>
          </cell>
          <cell r="H15">
            <v>2802.0830000000001</v>
          </cell>
          <cell r="I15">
            <v>3933.0928999999996</v>
          </cell>
          <cell r="J15">
            <v>4237.6620000000003</v>
          </cell>
        </row>
        <row r="17">
          <cell r="B17" t="str">
            <v>Publishing Operating Profit</v>
          </cell>
          <cell r="C17">
            <v>753.78099999999995</v>
          </cell>
          <cell r="D17">
            <v>748.94</v>
          </cell>
          <cell r="E17">
            <v>498.19299999999998</v>
          </cell>
          <cell r="F17">
            <v>524.11099999999999</v>
          </cell>
          <cell r="G17">
            <v>317.298</v>
          </cell>
          <cell r="H17">
            <v>87.195999999999913</v>
          </cell>
          <cell r="J17">
            <v>268.09099999999989</v>
          </cell>
        </row>
        <row r="18">
          <cell r="B18" t="str">
            <v>Broadcasting Operating Profit</v>
          </cell>
          <cell r="C18">
            <v>416.89100000000002</v>
          </cell>
          <cell r="D18">
            <v>391.53309999999999</v>
          </cell>
          <cell r="E18">
            <v>357.34100000000001</v>
          </cell>
          <cell r="F18">
            <v>285.64699999999999</v>
          </cell>
          <cell r="G18">
            <v>286.90300000000002</v>
          </cell>
          <cell r="H18">
            <v>312.887</v>
          </cell>
          <cell r="J18">
            <v>383.32500000000005</v>
          </cell>
        </row>
        <row r="19">
          <cell r="B19" t="str">
            <v>Operating Profit</v>
          </cell>
          <cell r="C19">
            <v>1121.259</v>
          </cell>
          <cell r="D19">
            <v>1084.7610999999997</v>
          </cell>
          <cell r="E19">
            <v>763.91700000000037</v>
          </cell>
          <cell r="F19">
            <v>761.6569999999997</v>
          </cell>
          <cell r="G19">
            <v>559.29899999999998</v>
          </cell>
          <cell r="H19">
            <v>350.45100000000002</v>
          </cell>
          <cell r="I19">
            <v>882.40310000000045</v>
          </cell>
          <cell r="J19">
            <v>555.06899999999951</v>
          </cell>
        </row>
        <row r="21">
          <cell r="B21" t="str">
            <v>Adjusted EBITDA¹</v>
          </cell>
          <cell r="C21">
            <v>1466.5039999999999</v>
          </cell>
          <cell r="D21">
            <v>1447.4780999999996</v>
          </cell>
          <cell r="E21">
            <v>1331.2260000000003</v>
          </cell>
          <cell r="G21">
            <v>971.30399999999997</v>
          </cell>
          <cell r="H21">
            <v>738.43400000000008</v>
          </cell>
          <cell r="J21">
            <v>1098.3560000000004</v>
          </cell>
        </row>
        <row r="22">
          <cell r="B22" t="str">
            <v>D&amp;A</v>
          </cell>
          <cell r="C22">
            <v>243.82</v>
          </cell>
          <cell r="D22">
            <v>229.34300000000002</v>
          </cell>
          <cell r="E22">
            <v>228.07</v>
          </cell>
          <cell r="G22">
            <v>172.69399999999999</v>
          </cell>
          <cell r="H22">
            <v>166.91800000000001</v>
          </cell>
          <cell r="J22">
            <v>222.29400000000001</v>
          </cell>
        </row>
        <row r="24">
          <cell r="B24" t="str">
            <v>Adjusted EBIT</v>
          </cell>
          <cell r="C24">
            <v>1222.684</v>
          </cell>
          <cell r="D24">
            <v>1218.1350999999995</v>
          </cell>
          <cell r="E24">
            <v>1103.1560000000004</v>
          </cell>
          <cell r="G24">
            <v>798.61</v>
          </cell>
          <cell r="H24">
            <v>571.51600000000008</v>
          </cell>
          <cell r="J24">
            <v>876.06200000000047</v>
          </cell>
        </row>
        <row r="26">
          <cell r="B26" t="str">
            <v>Reported Net Income</v>
          </cell>
          <cell r="C26">
            <v>534.68899999999996</v>
          </cell>
          <cell r="D26">
            <v>593.995</v>
          </cell>
          <cell r="E26">
            <v>86.944999999999993</v>
          </cell>
          <cell r="G26">
            <v>165.74600000000001</v>
          </cell>
          <cell r="H26">
            <v>-2832.0630000000001</v>
          </cell>
          <cell r="J26">
            <v>-2910.864</v>
          </cell>
        </row>
        <row r="29">
          <cell r="B29" t="str">
            <v>Bank EBITDA Calculation</v>
          </cell>
        </row>
        <row r="30">
          <cell r="B30" t="str">
            <v>Disclosed Operating Profit (+ Asset Impairment)</v>
          </cell>
          <cell r="C30">
            <v>1121.259</v>
          </cell>
          <cell r="D30">
            <v>1084.7610999999997</v>
          </cell>
          <cell r="E30">
            <v>763.91700000000037</v>
          </cell>
          <cell r="G30">
            <v>559.29899999999998</v>
          </cell>
          <cell r="H30">
            <v>350.45100000000002</v>
          </cell>
          <cell r="J30">
            <v>555.06900000000041</v>
          </cell>
        </row>
        <row r="31">
          <cell r="B31" t="str">
            <v>D&amp;A</v>
          </cell>
          <cell r="C31">
            <v>243.82</v>
          </cell>
          <cell r="D31">
            <v>229.34300000000002</v>
          </cell>
          <cell r="E31">
            <v>228.07</v>
          </cell>
          <cell r="G31">
            <v>172.69399999999999</v>
          </cell>
          <cell r="H31">
            <v>166.91800000000001</v>
          </cell>
          <cell r="J31">
            <v>222.29400000000001</v>
          </cell>
        </row>
        <row r="32">
          <cell r="B32" t="str">
            <v>Asset Impairments</v>
          </cell>
          <cell r="C32">
            <v>0</v>
          </cell>
          <cell r="D32">
            <v>0</v>
          </cell>
          <cell r="E32">
            <v>0</v>
          </cell>
          <cell r="G32">
            <v>0</v>
          </cell>
          <cell r="H32">
            <v>0</v>
          </cell>
          <cell r="J32">
            <v>0</v>
          </cell>
        </row>
        <row r="33">
          <cell r="B33" t="str">
            <v>Other special/noncash charges</v>
          </cell>
          <cell r="C33">
            <v>45</v>
          </cell>
          <cell r="D33">
            <v>22</v>
          </cell>
          <cell r="E33">
            <v>108</v>
          </cell>
          <cell r="G33">
            <v>56</v>
          </cell>
          <cell r="H33">
            <v>35</v>
          </cell>
          <cell r="J33">
            <v>87</v>
          </cell>
        </row>
        <row r="34">
          <cell r="B34" t="str">
            <v>SBC</v>
          </cell>
          <cell r="C34">
            <v>0</v>
          </cell>
          <cell r="D34">
            <v>31.927</v>
          </cell>
          <cell r="E34">
            <v>64</v>
          </cell>
          <cell r="G34">
            <v>33.561</v>
          </cell>
          <cell r="H34">
            <v>31.86</v>
          </cell>
          <cell r="J34">
            <v>62.298999999999999</v>
          </cell>
        </row>
        <row r="35">
          <cell r="B35" t="str">
            <v>Equity Dividends</v>
          </cell>
          <cell r="C35">
            <v>48.886000000000003</v>
          </cell>
          <cell r="D35">
            <v>65.302000000000007</v>
          </cell>
          <cell r="E35">
            <v>85.412000000000006</v>
          </cell>
          <cell r="G35">
            <v>77.847999999999999</v>
          </cell>
          <cell r="H35">
            <v>84.468999999999994</v>
          </cell>
          <cell r="J35">
            <v>92.033000000000001</v>
          </cell>
        </row>
        <row r="36">
          <cell r="B36" t="str">
            <v>Interest Income</v>
          </cell>
          <cell r="C36">
            <v>7.5389999999999997</v>
          </cell>
          <cell r="D36">
            <v>14.145</v>
          </cell>
          <cell r="E36">
            <v>21.827000000000002</v>
          </cell>
          <cell r="G36">
            <v>11.901999999999999</v>
          </cell>
          <cell r="H36">
            <v>9.7360000000000007</v>
          </cell>
          <cell r="J36">
            <v>19.661000000000001</v>
          </cell>
        </row>
        <row r="37">
          <cell r="B37" t="str">
            <v>PF 401k Adj</v>
          </cell>
          <cell r="C37">
            <v>0</v>
          </cell>
          <cell r="D37">
            <v>0</v>
          </cell>
          <cell r="E37">
            <v>60</v>
          </cell>
          <cell r="G37">
            <v>60</v>
          </cell>
          <cell r="H37">
            <v>60</v>
          </cell>
          <cell r="J37">
            <v>60</v>
          </cell>
        </row>
        <row r="38">
          <cell r="B38" t="str">
            <v>Adj. Bank EBTIDA</v>
          </cell>
          <cell r="C38">
            <v>1466.5039999999999</v>
          </cell>
          <cell r="D38">
            <v>1447.4780999999996</v>
          </cell>
          <cell r="E38">
            <v>1331.2260000000003</v>
          </cell>
          <cell r="G38">
            <v>971.30399999999997</v>
          </cell>
          <cell r="H38">
            <v>738.43400000000008</v>
          </cell>
          <cell r="J38">
            <v>1098.3560000000004</v>
          </cell>
        </row>
        <row r="41">
          <cell r="B41" t="str">
            <v>Op Profit Check</v>
          </cell>
          <cell r="C41">
            <v>0</v>
          </cell>
          <cell r="D41">
            <v>-4.4053649617126212E-13</v>
          </cell>
          <cell r="E41">
            <v>3.836930773104541E-13</v>
          </cell>
          <cell r="G41">
            <v>0</v>
          </cell>
          <cell r="H41">
            <v>1.0658141036401503E-13</v>
          </cell>
          <cell r="J41">
            <v>-4.4053649617126212E-13</v>
          </cell>
        </row>
        <row r="42">
          <cell r="L42" t="str">
            <v>Growth Rates</v>
          </cell>
          <cell r="N42">
            <v>2006</v>
          </cell>
          <cell r="O42">
            <v>2007</v>
          </cell>
          <cell r="R42" t="str">
            <v>LTM 2008</v>
          </cell>
        </row>
        <row r="43">
          <cell r="B43" t="str">
            <v>Impairment Charges</v>
          </cell>
          <cell r="C43">
            <v>0</v>
          </cell>
          <cell r="D43">
            <v>0</v>
          </cell>
          <cell r="E43">
            <v>130</v>
          </cell>
          <cell r="G43">
            <v>0</v>
          </cell>
          <cell r="H43">
            <v>3843.1109999999999</v>
          </cell>
          <cell r="J43">
            <v>3973.1109999999999</v>
          </cell>
          <cell r="L43" t="str">
            <v>Publishing Revenues</v>
          </cell>
          <cell r="N43">
            <v>1.496605658490413E-3</v>
          </cell>
          <cell r="O43">
            <v>-8.8051566561766381E-2</v>
          </cell>
          <cell r="R43">
            <v>4.2002738408024598E-3</v>
          </cell>
        </row>
        <row r="44">
          <cell r="L44" t="str">
            <v>Broadcasting Revenues</v>
          </cell>
          <cell r="N44">
            <v>7.5740597115592223E-3</v>
          </cell>
          <cell r="O44">
            <v>-1.877141008710681E-2</v>
          </cell>
          <cell r="R44">
            <v>-2.5704271153523917E-2</v>
          </cell>
        </row>
        <row r="45">
          <cell r="L45" t="str">
            <v>Publishing Operating Profit</v>
          </cell>
          <cell r="N45">
            <v>-1.3151964835804053E-2</v>
          </cell>
          <cell r="O45">
            <v>-0.38983855890888253</v>
          </cell>
          <cell r="R45">
            <v>-0.60438410007007859</v>
          </cell>
        </row>
        <row r="46">
          <cell r="B46" t="str">
            <v>Allocation of Corp Exp to:</v>
          </cell>
          <cell r="L46" t="str">
            <v>Broadcasting Operating Profit</v>
          </cell>
          <cell r="N46">
            <v>-6.6989799898215074E-2</v>
          </cell>
          <cell r="O46">
            <v>-0.11914407677432526</v>
          </cell>
          <cell r="R46">
            <v>-5.8189887538216856E-2</v>
          </cell>
        </row>
        <row r="47">
          <cell r="B47" t="str">
            <v>Publishing Operating Profit</v>
          </cell>
          <cell r="C47">
            <v>36.534179073627662</v>
          </cell>
          <cell r="D47">
            <v>41.1263840410437</v>
          </cell>
          <cell r="E47">
            <v>66.312424062568638</v>
          </cell>
          <cell r="F47">
            <v>35.400943384051025</v>
          </cell>
          <cell r="G47">
            <v>30.707493524429072</v>
          </cell>
          <cell r="H47">
            <v>32.561421048591384</v>
          </cell>
          <cell r="I47">
            <v>36.835738182525752</v>
          </cell>
          <cell r="J47">
            <v>68.189742729354109</v>
          </cell>
        </row>
        <row r="48">
          <cell r="B48" t="str">
            <v>Broadcasting Operating Profit</v>
          </cell>
          <cell r="C48">
            <v>12.878820926372336</v>
          </cell>
          <cell r="D48">
            <v>14.585615958956302</v>
          </cell>
          <cell r="E48">
            <v>25.304575937431363</v>
          </cell>
          <cell r="F48">
            <v>12.700056615948979</v>
          </cell>
          <cell r="G48">
            <v>14.194506475570932</v>
          </cell>
          <cell r="H48">
            <v>17.07057895140861</v>
          </cell>
          <cell r="I48">
            <v>15.677261817474253</v>
          </cell>
          <cell r="J48">
            <v>28.157257270645893</v>
          </cell>
        </row>
        <row r="50">
          <cell r="B50" t="str">
            <v>Publishing Operating Profit</v>
          </cell>
          <cell r="C50">
            <v>717.24682092637227</v>
          </cell>
          <cell r="D50">
            <v>707.81361595895635</v>
          </cell>
          <cell r="E50">
            <v>431.88057593743156</v>
          </cell>
          <cell r="F50">
            <v>488.71005661594887</v>
          </cell>
          <cell r="G50">
            <v>286.59050647557092</v>
          </cell>
          <cell r="H50">
            <v>54.634578951408528</v>
          </cell>
          <cell r="I50">
            <v>505.29126181747466</v>
          </cell>
          <cell r="J50">
            <v>199.90125727064577</v>
          </cell>
        </row>
        <row r="51">
          <cell r="B51" t="str">
            <v>Broadcasting Operating Profit</v>
          </cell>
          <cell r="C51">
            <v>404.01217907362775</v>
          </cell>
          <cell r="D51">
            <v>376.94748404104359</v>
          </cell>
          <cell r="E51">
            <v>332.03642406256876</v>
          </cell>
          <cell r="F51">
            <v>272.94694338405094</v>
          </cell>
          <cell r="G51">
            <v>272.70849352442906</v>
          </cell>
          <cell r="H51">
            <v>295.81642104859134</v>
          </cell>
          <cell r="I51">
            <v>377.1118381825255</v>
          </cell>
          <cell r="J51">
            <v>355.16774272935413</v>
          </cell>
        </row>
        <row r="52">
          <cell r="B52" t="str">
            <v>Total Operating Profit</v>
          </cell>
          <cell r="C52">
            <v>1121.259</v>
          </cell>
          <cell r="D52">
            <v>1084.7610999999999</v>
          </cell>
          <cell r="E52">
            <v>763.91700000000037</v>
          </cell>
          <cell r="F52">
            <v>761.65699999999981</v>
          </cell>
          <cell r="G52">
            <v>559.29899999999998</v>
          </cell>
          <cell r="H52">
            <v>350.45099999999985</v>
          </cell>
          <cell r="I52">
            <v>882.40310000000022</v>
          </cell>
          <cell r="J52">
            <v>555.06899999999996</v>
          </cell>
        </row>
        <row r="54">
          <cell r="B54" t="str">
            <v>Check</v>
          </cell>
          <cell r="C54">
            <v>0</v>
          </cell>
          <cell r="D54">
            <v>0</v>
          </cell>
          <cell r="E54">
            <v>0</v>
          </cell>
          <cell r="F54">
            <v>0</v>
          </cell>
          <cell r="G54">
            <v>0</v>
          </cell>
          <cell r="H54">
            <v>0</v>
          </cell>
          <cell r="I54">
            <v>0</v>
          </cell>
          <cell r="J54">
            <v>0</v>
          </cell>
        </row>
      </sheetData>
      <sheetData sheetId="6" refreshError="1">
        <row r="1">
          <cell r="B1" t="str">
            <v>Tribune Co.</v>
          </cell>
        </row>
        <row r="2">
          <cell r="A2" t="str">
            <v>x</v>
          </cell>
          <cell r="B2" t="str">
            <v>Covenant Analysis</v>
          </cell>
        </row>
        <row r="4">
          <cell r="C4" t="str">
            <v>Actual</v>
          </cell>
          <cell r="G4" t="str">
            <v xml:space="preserve">Estimated </v>
          </cell>
        </row>
        <row r="5">
          <cell r="B5" t="str">
            <v>($ in mm)</v>
          </cell>
          <cell r="C5">
            <v>39447</v>
          </cell>
          <cell r="D5">
            <v>39538</v>
          </cell>
          <cell r="E5">
            <v>39629</v>
          </cell>
          <cell r="F5">
            <v>39721</v>
          </cell>
          <cell r="G5">
            <v>39813</v>
          </cell>
          <cell r="H5">
            <v>39903</v>
          </cell>
          <cell r="I5">
            <v>39994</v>
          </cell>
          <cell r="J5">
            <v>40086</v>
          </cell>
        </row>
        <row r="7">
          <cell r="B7" t="str">
            <v>Financial Summary</v>
          </cell>
        </row>
        <row r="8">
          <cell r="B8" t="str">
            <v>LTM EBITDA excl. 401k Savings</v>
          </cell>
          <cell r="C8">
            <v>1271.2260000000003</v>
          </cell>
          <cell r="D8">
            <v>1240</v>
          </cell>
          <cell r="E8">
            <v>1220</v>
          </cell>
          <cell r="F8">
            <v>1038.3560000000004</v>
          </cell>
          <cell r="G8">
            <v>1124.6891666666666</v>
          </cell>
          <cell r="H8">
            <v>1154.570857142857</v>
          </cell>
          <cell r="I8">
            <v>1093.8042857142855</v>
          </cell>
          <cell r="J8">
            <v>1091.5519999999997</v>
          </cell>
        </row>
        <row r="9">
          <cell r="B9" t="str">
            <v>LTM 401(k) Savings add back</v>
          </cell>
          <cell r="C9">
            <v>60</v>
          </cell>
          <cell r="D9">
            <v>60</v>
          </cell>
          <cell r="E9">
            <v>60</v>
          </cell>
          <cell r="F9">
            <v>60</v>
          </cell>
          <cell r="G9">
            <v>0</v>
          </cell>
          <cell r="H9">
            <v>0</v>
          </cell>
          <cell r="I9">
            <v>0</v>
          </cell>
          <cell r="J9">
            <v>0</v>
          </cell>
        </row>
        <row r="10">
          <cell r="B10" t="str">
            <v>LTM Adjusted EBITDA1</v>
          </cell>
          <cell r="C10">
            <v>1331.2260000000003</v>
          </cell>
          <cell r="D10">
            <v>1300</v>
          </cell>
          <cell r="E10">
            <v>1280</v>
          </cell>
          <cell r="F10">
            <v>1098.3560000000004</v>
          </cell>
          <cell r="G10">
            <v>1124.6891666666666</v>
          </cell>
          <cell r="H10">
            <v>1154.570857142857</v>
          </cell>
          <cell r="I10">
            <v>1093.8042857142855</v>
          </cell>
          <cell r="J10">
            <v>1091.5519999999997</v>
          </cell>
        </row>
        <row r="11">
          <cell r="B11" t="str">
            <v>Permitted EBITDA Change (excl. add back)</v>
          </cell>
          <cell r="G11">
            <v>-86.333166666666102</v>
          </cell>
          <cell r="H11">
            <v>-29.881690476190442</v>
          </cell>
          <cell r="I11">
            <v>60.766571428571524</v>
          </cell>
          <cell r="J11">
            <v>2.2522857142857902</v>
          </cell>
        </row>
        <row r="12">
          <cell r="B12" t="str">
            <v xml:space="preserve">Permitted EBITDA Change </v>
          </cell>
          <cell r="G12">
            <v>-26.333166666666102</v>
          </cell>
          <cell r="H12">
            <v>-29.881690476190442</v>
          </cell>
          <cell r="I12">
            <v>60.766571428571524</v>
          </cell>
          <cell r="J12">
            <v>2.2522857142857902</v>
          </cell>
        </row>
        <row r="14">
          <cell r="B14" t="str">
            <v>Total Debt:</v>
          </cell>
        </row>
        <row r="15">
          <cell r="B15" t="str">
            <v>Total Guaranteed Debt2</v>
          </cell>
          <cell r="C15">
            <v>10587.163</v>
          </cell>
          <cell r="D15">
            <v>10593.05</v>
          </cell>
          <cell r="E15">
            <v>10573.938</v>
          </cell>
          <cell r="F15">
            <v>9666.8250000000007</v>
          </cell>
          <cell r="G15">
            <v>10122.202499999999</v>
          </cell>
          <cell r="H15">
            <v>10102.494999999999</v>
          </cell>
          <cell r="I15">
            <v>9570.7874999999985</v>
          </cell>
          <cell r="J15">
            <v>9551.0799999999981</v>
          </cell>
        </row>
        <row r="16">
          <cell r="B16" t="str">
            <v>Other Debt3</v>
          </cell>
          <cell r="C16">
            <v>2256.3619999999992</v>
          </cell>
          <cell r="D16">
            <v>2011.1110000000008</v>
          </cell>
          <cell r="E16">
            <v>2030.223</v>
          </cell>
          <cell r="F16">
            <v>2155.1880000000001</v>
          </cell>
          <cell r="G16">
            <v>1943.8780000000006</v>
          </cell>
          <cell r="H16">
            <v>1943.8780000000006</v>
          </cell>
          <cell r="I16">
            <v>1943.8780000000006</v>
          </cell>
          <cell r="J16">
            <v>1943.8780000000006</v>
          </cell>
        </row>
        <row r="17">
          <cell r="B17" t="str">
            <v xml:space="preserve">Total Debt </v>
          </cell>
          <cell r="C17">
            <v>12843.525</v>
          </cell>
          <cell r="D17">
            <v>12604.161</v>
          </cell>
          <cell r="E17">
            <v>12604.161</v>
          </cell>
          <cell r="F17">
            <v>11822.013000000001</v>
          </cell>
          <cell r="G17">
            <v>12066.0805</v>
          </cell>
          <cell r="H17">
            <v>12046.373</v>
          </cell>
          <cell r="I17">
            <v>11514.665499999999</v>
          </cell>
          <cell r="J17">
            <v>11494.957999999999</v>
          </cell>
        </row>
        <row r="19">
          <cell r="B19" t="str">
            <v>Cash Balance4</v>
          </cell>
          <cell r="C19">
            <v>233.28399999999999</v>
          </cell>
          <cell r="D19">
            <v>246.80099999999999</v>
          </cell>
          <cell r="E19">
            <v>160.89500000000001</v>
          </cell>
          <cell r="F19">
            <v>259.89999999999998</v>
          </cell>
          <cell r="G19">
            <v>496.9</v>
          </cell>
          <cell r="H19">
            <v>496.9</v>
          </cell>
          <cell r="I19">
            <v>496.9</v>
          </cell>
          <cell r="J19">
            <v>496.9</v>
          </cell>
        </row>
        <row r="20">
          <cell r="B20" t="str">
            <v>Net Debt</v>
          </cell>
          <cell r="C20">
            <v>12610.241</v>
          </cell>
          <cell r="D20">
            <v>12357.36</v>
          </cell>
          <cell r="E20">
            <v>12443.266</v>
          </cell>
          <cell r="F20">
            <v>11562.113000000001</v>
          </cell>
          <cell r="G20">
            <v>11569.1805</v>
          </cell>
          <cell r="H20">
            <v>11549.473</v>
          </cell>
          <cell r="I20">
            <v>11017.7655</v>
          </cell>
          <cell r="J20">
            <v>10998.057999999999</v>
          </cell>
        </row>
        <row r="22">
          <cell r="B22" t="str">
            <v>Cash Interest Exp.5</v>
          </cell>
          <cell r="C22">
            <v>549.07400000000007</v>
          </cell>
          <cell r="D22">
            <v>718.56099999999992</v>
          </cell>
          <cell r="E22">
            <v>790.06999999999994</v>
          </cell>
          <cell r="F22">
            <v>830.07</v>
          </cell>
          <cell r="G22">
            <v>817.14046808757143</v>
          </cell>
          <cell r="H22">
            <v>731.78343251257149</v>
          </cell>
          <cell r="I22">
            <v>771.04958118048808</v>
          </cell>
          <cell r="J22">
            <v>714.42284197382151</v>
          </cell>
        </row>
        <row r="24">
          <cell r="B24" t="str">
            <v>Covenant Analysis</v>
          </cell>
        </row>
        <row r="25">
          <cell r="B25" t="str">
            <v>Total Guaranteed Leverage Ratio</v>
          </cell>
        </row>
        <row r="26">
          <cell r="B26" t="str">
            <v>Covenant</v>
          </cell>
          <cell r="C26">
            <v>9</v>
          </cell>
          <cell r="D26">
            <v>9</v>
          </cell>
          <cell r="E26">
            <v>9</v>
          </cell>
          <cell r="F26">
            <v>9</v>
          </cell>
          <cell r="G26">
            <v>9</v>
          </cell>
          <cell r="H26">
            <v>8.75</v>
          </cell>
          <cell r="I26">
            <v>8.75</v>
          </cell>
          <cell r="J26">
            <v>8.75</v>
          </cell>
        </row>
        <row r="27">
          <cell r="B27" t="str">
            <v>Actual</v>
          </cell>
          <cell r="C27">
            <v>7.952941874632856</v>
          </cell>
          <cell r="D27">
            <v>8.1485000000000003</v>
          </cell>
          <cell r="E27">
            <v>8.2608890625000004</v>
          </cell>
          <cell r="F27">
            <v>8.8011764855839054</v>
          </cell>
          <cell r="G27">
            <v>9</v>
          </cell>
          <cell r="H27">
            <v>8.75</v>
          </cell>
          <cell r="I27">
            <v>8.75</v>
          </cell>
          <cell r="J27">
            <v>8.75</v>
          </cell>
        </row>
        <row r="28">
          <cell r="B28" t="str">
            <v>LTM EBITDA Cushion / (Shortfall)</v>
          </cell>
          <cell r="C28">
            <v>154.87455555555579</v>
          </cell>
          <cell r="D28">
            <v>122.9944444444444</v>
          </cell>
          <cell r="E28">
            <v>105.11799999999994</v>
          </cell>
          <cell r="F28">
            <v>24.264333333333784</v>
          </cell>
          <cell r="G28">
            <v>0</v>
          </cell>
          <cell r="H28">
            <v>0</v>
          </cell>
          <cell r="I28">
            <v>0</v>
          </cell>
          <cell r="J28">
            <v>0</v>
          </cell>
        </row>
        <row r="30">
          <cell r="B30" t="str">
            <v>Interest Coverage Ratio</v>
          </cell>
        </row>
        <row r="31">
          <cell r="B31" t="str">
            <v>Covenant</v>
          </cell>
          <cell r="C31">
            <v>1.1000000000000001</v>
          </cell>
          <cell r="D31">
            <v>1.1499999999999999</v>
          </cell>
          <cell r="E31">
            <v>1.1499999999999999</v>
          </cell>
          <cell r="F31">
            <v>1.1499999999999999</v>
          </cell>
          <cell r="G31">
            <v>1.1499999999999999</v>
          </cell>
          <cell r="H31">
            <v>1.2</v>
          </cell>
          <cell r="I31">
            <v>1.2</v>
          </cell>
          <cell r="J31">
            <v>1.2</v>
          </cell>
        </row>
        <row r="32">
          <cell r="B32" t="str">
            <v>Actual</v>
          </cell>
          <cell r="C32">
            <v>2.4244928734560371</v>
          </cell>
          <cell r="D32">
            <v>1.8091713855886975</v>
          </cell>
          <cell r="E32">
            <v>1.6201096105408384</v>
          </cell>
          <cell r="F32">
            <v>1.323208885997567</v>
          </cell>
          <cell r="G32">
            <v>1.3763718853612519</v>
          </cell>
          <cell r="H32">
            <v>1.5777493802758678</v>
          </cell>
          <cell r="I32">
            <v>1.4185913752000945</v>
          </cell>
          <cell r="J32">
            <v>1.5278794795869604</v>
          </cell>
        </row>
        <row r="33">
          <cell r="B33" t="str">
            <v>LTM EBITDA Cushion / (Shortfall)</v>
          </cell>
          <cell r="C33">
            <v>727.24460000000022</v>
          </cell>
          <cell r="D33">
            <v>473.65485000000012</v>
          </cell>
          <cell r="E33">
            <v>371.4195000000002</v>
          </cell>
          <cell r="F33">
            <v>143.77550000000042</v>
          </cell>
          <cell r="G33">
            <v>184.9776283659595</v>
          </cell>
          <cell r="H33">
            <v>276.43073812777118</v>
          </cell>
          <cell r="I33">
            <v>168.54478829769982</v>
          </cell>
          <cell r="J33">
            <v>234.24458963141387</v>
          </cell>
        </row>
        <row r="35">
          <cell r="B35" t="str">
            <v>Note:</v>
          </cell>
        </row>
        <row r="36">
          <cell r="B36" t="str">
            <v>Moelis Estimates</v>
          </cell>
        </row>
        <row r="37">
          <cell r="B37" t="str">
            <v>Assumes Company can make regularly scheduled principal payments, most notably Tranche X maturity in Q209</v>
          </cell>
        </row>
        <row r="38">
          <cell r="B38" t="str">
            <v>Guaranteed debt includes exchange notes, does not include MTN or receivables facility</v>
          </cell>
        </row>
        <row r="39">
          <cell r="B39" t="str">
            <v>Principal paydown through asset sales / free cash flow generation; cash balance assumed to be the same</v>
          </cell>
        </row>
        <row r="41">
          <cell r="B41" t="str">
            <v>Cash Interest Expense per Credit Agreement</v>
          </cell>
        </row>
        <row r="42">
          <cell r="B42" t="str">
            <v>Consolidated Interest Expense</v>
          </cell>
          <cell r="C42">
            <v>581.64</v>
          </cell>
          <cell r="D42">
            <v>761.66599999999994</v>
          </cell>
          <cell r="E42">
            <v>848.98599999999999</v>
          </cell>
          <cell r="F42">
            <v>905.78600000000006</v>
          </cell>
        </row>
        <row r="43">
          <cell r="B43" t="str">
            <v>Amort of Debt Issuance Costs</v>
          </cell>
          <cell r="C43">
            <v>26.265999999999998</v>
          </cell>
          <cell r="D43">
            <v>40.494999999999997</v>
          </cell>
          <cell r="E43">
            <v>53.695999999999998</v>
          </cell>
          <cell r="F43">
            <v>67.885999999999996</v>
          </cell>
        </row>
        <row r="44">
          <cell r="B44" t="str">
            <v xml:space="preserve">PIK Interest Expense </v>
          </cell>
          <cell r="C44">
            <v>6.3</v>
          </cell>
          <cell r="D44">
            <v>2.61</v>
          </cell>
          <cell r="E44">
            <v>5.22</v>
          </cell>
          <cell r="F44">
            <v>7.83</v>
          </cell>
        </row>
        <row r="45">
          <cell r="B45" t="str">
            <v>Non-cash PHONES Interest</v>
          </cell>
          <cell r="C45">
            <v>0</v>
          </cell>
          <cell r="D45">
            <v>0</v>
          </cell>
          <cell r="E45">
            <v>0</v>
          </cell>
          <cell r="F45">
            <v>0</v>
          </cell>
        </row>
        <row r="46">
          <cell r="B46" t="str">
            <v>Cash Interest Expense</v>
          </cell>
          <cell r="C46">
            <v>549.07400000000007</v>
          </cell>
          <cell r="D46">
            <v>718.56099999999992</v>
          </cell>
          <cell r="E46">
            <v>790.06999999999994</v>
          </cell>
          <cell r="F46">
            <v>830.07</v>
          </cell>
          <cell r="G46">
            <v>817.14046808757143</v>
          </cell>
          <cell r="H46">
            <v>731.78343251257149</v>
          </cell>
          <cell r="I46">
            <v>771.04958118048808</v>
          </cell>
          <cell r="J46">
            <v>714.42284197382151</v>
          </cell>
        </row>
        <row r="48">
          <cell r="B48" t="str">
            <v>Quarterly Interest Expense</v>
          </cell>
        </row>
        <row r="49">
          <cell r="B49" t="str">
            <v>Consolidated Interest Expense</v>
          </cell>
          <cell r="C49">
            <v>195.71499999999997</v>
          </cell>
          <cell r="D49">
            <v>263.27499999999998</v>
          </cell>
          <cell r="E49">
            <v>199.72900000000004</v>
          </cell>
          <cell r="F49">
            <v>231.803</v>
          </cell>
        </row>
        <row r="50">
          <cell r="B50" t="str">
            <v>Amort of Debt Issuance Costs</v>
          </cell>
          <cell r="C50">
            <v>8.8381992125713484</v>
          </cell>
          <cell r="D50">
            <v>18.448</v>
          </cell>
          <cell r="E50">
            <v>18.39</v>
          </cell>
          <cell r="F50">
            <v>22.113</v>
          </cell>
        </row>
        <row r="51">
          <cell r="B51" t="str">
            <v xml:space="preserve">PIK Interest Expense </v>
          </cell>
          <cell r="C51">
            <v>3.3</v>
          </cell>
          <cell r="D51">
            <v>2.61</v>
          </cell>
          <cell r="E51">
            <v>2.61</v>
          </cell>
          <cell r="F51">
            <v>2.6100000000000003</v>
          </cell>
        </row>
        <row r="52">
          <cell r="B52" t="str">
            <v>Non-cash PHONES Interest</v>
          </cell>
          <cell r="C52">
            <v>0</v>
          </cell>
          <cell r="D52">
            <v>0</v>
          </cell>
          <cell r="E52">
            <v>0</v>
          </cell>
          <cell r="F52">
            <v>0</v>
          </cell>
        </row>
        <row r="53">
          <cell r="B53" t="str">
            <v>Cash Interest Expense</v>
          </cell>
          <cell r="C53">
            <v>183.57680078742862</v>
          </cell>
          <cell r="D53">
            <v>242.21699999999996</v>
          </cell>
          <cell r="E53">
            <v>178.72900000000004</v>
          </cell>
          <cell r="F53">
            <v>207.07999999999998</v>
          </cell>
          <cell r="G53">
            <v>170.64726887499998</v>
          </cell>
          <cell r="H53">
            <v>156.85996442499999</v>
          </cell>
          <cell r="I53">
            <v>217.99514866791665</v>
          </cell>
          <cell r="J53">
            <v>150.4532607933333</v>
          </cell>
        </row>
      </sheetData>
      <sheetData sheetId="7" refreshError="1">
        <row r="1">
          <cell r="B1" t="str">
            <v>Tribune Co.</v>
          </cell>
          <cell r="K1" t="str">
            <v>Tribune Co.</v>
          </cell>
        </row>
        <row r="2">
          <cell r="A2" t="str">
            <v>x</v>
          </cell>
          <cell r="B2" t="str">
            <v>Transaction Overview</v>
          </cell>
          <cell r="K2" t="str">
            <v>Transaction Overview</v>
          </cell>
        </row>
        <row r="4">
          <cell r="B4" t="str">
            <v>($ in mm)</v>
          </cell>
          <cell r="C4" t="str">
            <v>Pre-Transaction
3/31/07</v>
          </cell>
          <cell r="D4" t="str">
            <v>Step One Adjustments</v>
          </cell>
          <cell r="F4" t="str">
            <v>Step One Capitalization
6/30/07</v>
          </cell>
          <cell r="G4" t="str">
            <v>Step Two Adjustments</v>
          </cell>
          <cell r="I4" t="str">
            <v>Step Two Capitalization
12/31/07</v>
          </cell>
        </row>
        <row r="6">
          <cell r="B6" t="str">
            <v>Cash</v>
          </cell>
          <cell r="C6">
            <v>182.10900000000001</v>
          </cell>
          <cell r="D6">
            <v>49.460999999999984</v>
          </cell>
          <cell r="F6">
            <v>231.57</v>
          </cell>
          <cell r="G6">
            <v>1.7139999999999986</v>
          </cell>
          <cell r="I6">
            <v>233.28399999999999</v>
          </cell>
        </row>
        <row r="8">
          <cell r="B8" t="str">
            <v>New Term Loans</v>
          </cell>
          <cell r="C8">
            <v>0</v>
          </cell>
          <cell r="D8">
            <v>6915</v>
          </cell>
          <cell r="F8">
            <v>6915</v>
          </cell>
          <cell r="G8">
            <v>2072.1629999999996</v>
          </cell>
          <cell r="I8">
            <v>8987.1630000000005</v>
          </cell>
        </row>
        <row r="9">
          <cell r="B9" t="str">
            <v>New Bridge Loan</v>
          </cell>
          <cell r="C9">
            <v>0</v>
          </cell>
          <cell r="D9">
            <v>0</v>
          </cell>
          <cell r="F9">
            <v>0</v>
          </cell>
          <cell r="G9">
            <v>1600</v>
          </cell>
          <cell r="I9">
            <v>1600</v>
          </cell>
        </row>
        <row r="10">
          <cell r="B10" t="str">
            <v>Existing Bank Debt</v>
          </cell>
          <cell r="C10">
            <v>1500</v>
          </cell>
          <cell r="D10">
            <v>-1500</v>
          </cell>
          <cell r="F10">
            <v>0</v>
          </cell>
          <cell r="G10">
            <v>0</v>
          </cell>
          <cell r="I10">
            <v>0</v>
          </cell>
        </row>
        <row r="11">
          <cell r="B11" t="str">
            <v>Existing Bridge Loan</v>
          </cell>
          <cell r="C11">
            <v>1325</v>
          </cell>
          <cell r="D11">
            <v>-1325</v>
          </cell>
          <cell r="F11">
            <v>0</v>
          </cell>
          <cell r="G11">
            <v>0</v>
          </cell>
          <cell r="I11">
            <v>0</v>
          </cell>
        </row>
        <row r="13">
          <cell r="B13" t="str">
            <v>New Exchangeable Promissory Note</v>
          </cell>
          <cell r="C13">
            <v>0</v>
          </cell>
          <cell r="D13">
            <v>200</v>
          </cell>
          <cell r="F13">
            <v>200</v>
          </cell>
          <cell r="G13">
            <v>-200</v>
          </cell>
          <cell r="I13">
            <v>0</v>
          </cell>
        </row>
        <row r="14">
          <cell r="B14" t="str">
            <v>New Subordinated Promissory Note</v>
          </cell>
          <cell r="C14">
            <v>0</v>
          </cell>
          <cell r="D14">
            <v>0</v>
          </cell>
          <cell r="F14">
            <v>0</v>
          </cell>
          <cell r="G14">
            <v>60.314999999999998</v>
          </cell>
          <cell r="I14">
            <v>60.314999999999998</v>
          </cell>
        </row>
        <row r="16">
          <cell r="B16" t="str">
            <v>Existing Notes</v>
          </cell>
          <cell r="C16">
            <v>2131.2339999999999</v>
          </cell>
          <cell r="D16">
            <v>40.665999999999713</v>
          </cell>
          <cell r="F16">
            <v>2171.8999999999996</v>
          </cell>
          <cell r="G16">
            <v>24.147000000000389</v>
          </cell>
          <cell r="I16">
            <v>2196.047</v>
          </cell>
        </row>
        <row r="18">
          <cell r="B18" t="str">
            <v>Total Debt</v>
          </cell>
          <cell r="C18">
            <v>4956.2340000000004</v>
          </cell>
          <cell r="D18">
            <v>4330.6659999999993</v>
          </cell>
          <cell r="F18">
            <v>9286.9</v>
          </cell>
          <cell r="G18">
            <v>3556.6250000000018</v>
          </cell>
          <cell r="I18">
            <v>12843.525000000001</v>
          </cell>
        </row>
        <row r="20">
          <cell r="B20" t="str">
            <v>Book Equity</v>
          </cell>
          <cell r="C20">
            <v>4312.12</v>
          </cell>
          <cell r="D20">
            <v>-4104.7919999999995</v>
          </cell>
          <cell r="F20">
            <v>207.328</v>
          </cell>
          <cell r="G20">
            <v>-3721.268</v>
          </cell>
          <cell r="I20">
            <v>-3513.94</v>
          </cell>
        </row>
        <row r="22">
          <cell r="C22">
            <v>39171</v>
          </cell>
          <cell r="E22" t="str">
            <v>%</v>
          </cell>
          <cell r="F22">
            <v>39263</v>
          </cell>
          <cell r="H22" t="str">
            <v>%</v>
          </cell>
          <cell r="I22">
            <v>39447</v>
          </cell>
          <cell r="J22" t="str">
            <v>%</v>
          </cell>
        </row>
        <row r="23">
          <cell r="B23" t="str">
            <v>Transaction Debt</v>
          </cell>
          <cell r="C23">
            <v>0</v>
          </cell>
          <cell r="E23">
            <v>0</v>
          </cell>
          <cell r="F23">
            <v>7115</v>
          </cell>
          <cell r="H23">
            <v>0.54651913963351595</v>
          </cell>
          <cell r="I23">
            <v>10647.478000000001</v>
          </cell>
          <cell r="J23">
            <v>0.80916956877765556</v>
          </cell>
        </row>
        <row r="24">
          <cell r="B24" t="str">
            <v>Existing Debt</v>
          </cell>
          <cell r="C24">
            <v>4956.2340000000004</v>
          </cell>
          <cell r="E24">
            <v>0.38861440732051028</v>
          </cell>
          <cell r="F24">
            <v>2171.8999999999996</v>
          </cell>
          <cell r="H24">
            <v>0.16682851993956896</v>
          </cell>
          <cell r="I24">
            <v>2196.047</v>
          </cell>
          <cell r="J24">
            <v>0.16689157789341888</v>
          </cell>
        </row>
        <row r="25">
          <cell r="B25" t="str">
            <v>Existing Shareholders</v>
          </cell>
          <cell r="C25">
            <v>7797.3693318300002</v>
          </cell>
          <cell r="E25">
            <v>0.61138559267948978</v>
          </cell>
          <cell r="F25">
            <v>3481.8572291999999</v>
          </cell>
          <cell r="H25">
            <v>0.26744927859861162</v>
          </cell>
          <cell r="I25">
            <v>0</v>
          </cell>
          <cell r="J25">
            <v>0</v>
          </cell>
        </row>
        <row r="26">
          <cell r="B26" t="str">
            <v>ESOP / Zell Investment</v>
          </cell>
          <cell r="C26">
            <v>0</v>
          </cell>
          <cell r="E26">
            <v>0</v>
          </cell>
          <cell r="F26">
            <v>250</v>
          </cell>
          <cell r="H26">
            <v>1.920306182830344E-2</v>
          </cell>
          <cell r="I26">
            <v>315</v>
          </cell>
          <cell r="J26">
            <v>2.3938853328925543E-2</v>
          </cell>
        </row>
        <row r="27">
          <cell r="B27" t="str">
            <v>Total Capitalization</v>
          </cell>
          <cell r="C27">
            <v>12753.60333183</v>
          </cell>
          <cell r="F27">
            <v>13018.7572292</v>
          </cell>
          <cell r="I27">
            <v>13158.525000000001</v>
          </cell>
        </row>
        <row r="28">
          <cell r="B28" t="str">
            <v>Share out per 10-Q (no dilution)</v>
          </cell>
          <cell r="C28">
            <v>242.83305300000001</v>
          </cell>
          <cell r="F28">
            <v>118.43051800000001</v>
          </cell>
          <cell r="I28">
            <v>0</v>
          </cell>
        </row>
        <row r="29">
          <cell r="B29" t="str">
            <v>Share price</v>
          </cell>
          <cell r="C29">
            <v>32.11</v>
          </cell>
          <cell r="F29">
            <v>29.4</v>
          </cell>
          <cell r="I29">
            <v>33.979999999999997</v>
          </cell>
        </row>
        <row r="45">
          <cell r="B45" t="str">
            <v>Investment Analysis (not used)</v>
          </cell>
        </row>
        <row r="46">
          <cell r="B46" t="str">
            <v xml:space="preserve">Shares Purchased </v>
          </cell>
          <cell r="C46" t="str">
            <v>Price</v>
          </cell>
          <cell r="E46" t="str">
            <v>Value</v>
          </cell>
        </row>
        <row r="47">
          <cell r="B47">
            <v>8.9285709999999998</v>
          </cell>
          <cell r="C47">
            <v>28</v>
          </cell>
        </row>
        <row r="48">
          <cell r="B48">
            <v>1.470588</v>
          </cell>
          <cell r="C48">
            <v>34</v>
          </cell>
        </row>
        <row r="49">
          <cell r="B49">
            <v>126</v>
          </cell>
          <cell r="C49">
            <v>34</v>
          </cell>
        </row>
        <row r="50">
          <cell r="B50">
            <v>20.351953999999999</v>
          </cell>
        </row>
        <row r="51">
          <cell r="B51">
            <v>118.469274</v>
          </cell>
        </row>
      </sheetData>
      <sheetData sheetId="8"/>
      <sheetData sheetId="9"/>
      <sheetData sheetId="10" refreshError="1">
        <row r="2">
          <cell r="D2" t="str">
            <v>Start/End/Positive-2-Negative</v>
          </cell>
          <cell r="E2" t="str">
            <v>Hiddent</v>
          </cell>
          <cell r="F2" t="str">
            <v>End (Abs)</v>
          </cell>
          <cell r="G2" t="str">
            <v>End Actual</v>
          </cell>
        </row>
        <row r="3">
          <cell r="C3" t="str">
            <v>Operating Profit / (Loss)</v>
          </cell>
          <cell r="D3">
            <v>-3418.0420000000004</v>
          </cell>
        </row>
        <row r="4">
          <cell r="C4" t="str">
            <v>Impairment Charges</v>
          </cell>
          <cell r="E4">
            <v>555.06899999999951</v>
          </cell>
          <cell r="F4">
            <v>-3973.1109999999999</v>
          </cell>
          <cell r="G4">
            <v>3973.1109999999999</v>
          </cell>
          <cell r="J4">
            <v>-3418.0420000000004</v>
          </cell>
        </row>
        <row r="5">
          <cell r="C5" t="str">
            <v>D&amp;A</v>
          </cell>
          <cell r="E5">
            <v>555.06899999999951</v>
          </cell>
          <cell r="F5">
            <v>222.29400000000001</v>
          </cell>
          <cell r="G5">
            <v>222.29400000000001</v>
          </cell>
          <cell r="J5">
            <v>555.06899999999951</v>
          </cell>
        </row>
        <row r="6">
          <cell r="C6" t="str">
            <v>One-Time Non-Cash 
Charges</v>
          </cell>
          <cell r="E6">
            <v>-69.499999999999972</v>
          </cell>
          <cell r="F6">
            <v>87</v>
          </cell>
          <cell r="G6">
            <v>87</v>
          </cell>
          <cell r="J6">
            <v>777.36299999999949</v>
          </cell>
        </row>
        <row r="7">
          <cell r="C7" t="str">
            <v>SBC</v>
          </cell>
          <cell r="E7">
            <v>-7.2009999999999721</v>
          </cell>
          <cell r="F7">
            <v>62.298999999999999</v>
          </cell>
          <cell r="G7">
            <v>62.298999999999999</v>
          </cell>
          <cell r="J7">
            <v>864.36299999999949</v>
          </cell>
        </row>
        <row r="8">
          <cell r="C8" t="str">
            <v>Equity Method Dividends</v>
          </cell>
          <cell r="E8">
            <v>-39.6</v>
          </cell>
          <cell r="F8">
            <v>92.033000000000001</v>
          </cell>
          <cell r="G8">
            <v>92.033000000000001</v>
          </cell>
          <cell r="J8">
            <v>926.66199999999947</v>
          </cell>
        </row>
        <row r="9">
          <cell r="C9" t="str">
            <v>Interest Income</v>
          </cell>
          <cell r="E9">
            <v>264.2</v>
          </cell>
          <cell r="F9">
            <v>19.661000000000001</v>
          </cell>
          <cell r="G9">
            <v>19.661000000000001</v>
          </cell>
          <cell r="J9">
            <v>1018.6949999999995</v>
          </cell>
        </row>
        <row r="10">
          <cell r="C10" t="str">
            <v>PF 401(k) Savings Adj.</v>
          </cell>
          <cell r="E10">
            <v>283.86099999999999</v>
          </cell>
          <cell r="F10">
            <v>60</v>
          </cell>
          <cell r="G10">
            <v>60</v>
          </cell>
          <cell r="J10">
            <v>1038.3559999999995</v>
          </cell>
        </row>
        <row r="11">
          <cell r="C11" t="str">
            <v>Adjusted EBITDA¹</v>
          </cell>
          <cell r="D11">
            <v>1098.3559999999995</v>
          </cell>
          <cell r="J11">
            <v>1098.3559999999995</v>
          </cell>
        </row>
      </sheetData>
      <sheetData sheetId="11" refreshError="1">
        <row r="1">
          <cell r="B1" t="str">
            <v>Tribune Co.</v>
          </cell>
        </row>
        <row r="2">
          <cell r="A2" t="str">
            <v>x</v>
          </cell>
          <cell r="B2" t="str">
            <v>Historical Financials</v>
          </cell>
        </row>
        <row r="5">
          <cell r="A5" t="str">
            <v>x</v>
          </cell>
          <cell r="B5" t="str">
            <v>PUBLISHING SEGMENT</v>
          </cell>
        </row>
        <row r="6">
          <cell r="C6" t="str">
            <v xml:space="preserve">FY Ending Dec. 31, </v>
          </cell>
          <cell r="F6" t="str">
            <v>Nine Months Ended</v>
          </cell>
          <cell r="G6" t="str">
            <v>Nine Months Ended</v>
          </cell>
          <cell r="I6" t="str">
            <v>LTM</v>
          </cell>
          <cell r="J6" t="str">
            <v>LTM</v>
          </cell>
        </row>
        <row r="7">
          <cell r="B7" t="str">
            <v>($ in mm)</v>
          </cell>
          <cell r="C7">
            <v>2005</v>
          </cell>
          <cell r="D7">
            <v>2006</v>
          </cell>
          <cell r="E7">
            <v>2007</v>
          </cell>
          <cell r="F7">
            <v>38990</v>
          </cell>
          <cell r="G7">
            <v>39355</v>
          </cell>
          <cell r="H7">
            <v>39721</v>
          </cell>
          <cell r="I7">
            <v>39355</v>
          </cell>
          <cell r="J7">
            <v>39721</v>
          </cell>
        </row>
        <row r="9">
          <cell r="B9" t="str">
            <v>Advertising:</v>
          </cell>
        </row>
        <row r="10">
          <cell r="B10" t="str">
            <v>Retail</v>
          </cell>
          <cell r="C10">
            <v>1307</v>
          </cell>
          <cell r="D10">
            <v>1327</v>
          </cell>
          <cell r="E10">
            <v>1248</v>
          </cell>
          <cell r="F10">
            <v>927</v>
          </cell>
          <cell r="G10">
            <v>758</v>
          </cell>
          <cell r="H10">
            <v>692</v>
          </cell>
          <cell r="I10">
            <v>1158</v>
          </cell>
          <cell r="J10">
            <v>1182</v>
          </cell>
        </row>
        <row r="11">
          <cell r="B11" t="str">
            <v>National</v>
          </cell>
          <cell r="C11">
            <v>767</v>
          </cell>
          <cell r="D11">
            <v>730</v>
          </cell>
          <cell r="E11">
            <v>686</v>
          </cell>
          <cell r="F11">
            <v>513</v>
          </cell>
          <cell r="G11">
            <v>435</v>
          </cell>
          <cell r="H11">
            <v>375</v>
          </cell>
          <cell r="I11">
            <v>652</v>
          </cell>
          <cell r="J11">
            <v>626</v>
          </cell>
        </row>
        <row r="12">
          <cell r="B12" t="str">
            <v xml:space="preserve">Classified </v>
          </cell>
          <cell r="C12">
            <v>1098</v>
          </cell>
          <cell r="D12">
            <v>1138</v>
          </cell>
          <cell r="E12">
            <v>927</v>
          </cell>
          <cell r="F12">
            <v>878</v>
          </cell>
          <cell r="G12">
            <v>618</v>
          </cell>
          <cell r="H12">
            <v>443</v>
          </cell>
          <cell r="I12">
            <v>878</v>
          </cell>
          <cell r="J12">
            <v>752</v>
          </cell>
        </row>
        <row r="13">
          <cell r="B13" t="str">
            <v>Total Advertising</v>
          </cell>
          <cell r="C13">
            <v>3172</v>
          </cell>
          <cell r="D13">
            <v>3195</v>
          </cell>
          <cell r="E13">
            <v>2861</v>
          </cell>
          <cell r="F13">
            <v>2318</v>
          </cell>
          <cell r="G13">
            <v>1811</v>
          </cell>
          <cell r="H13">
            <v>1511</v>
          </cell>
          <cell r="I13">
            <v>2688</v>
          </cell>
          <cell r="J13">
            <v>2561</v>
          </cell>
          <cell r="K13">
            <v>0.75501179245283023</v>
          </cell>
        </row>
        <row r="14">
          <cell r="B14" t="str">
            <v>Circulation</v>
          </cell>
          <cell r="C14">
            <v>585</v>
          </cell>
          <cell r="D14">
            <v>567</v>
          </cell>
          <cell r="E14">
            <v>527</v>
          </cell>
          <cell r="F14">
            <v>419</v>
          </cell>
          <cell r="G14">
            <v>337</v>
          </cell>
          <cell r="H14">
            <v>328</v>
          </cell>
          <cell r="I14">
            <v>485</v>
          </cell>
          <cell r="J14">
            <v>518</v>
          </cell>
          <cell r="K14">
            <v>0.15271226415094338</v>
          </cell>
        </row>
        <row r="15">
          <cell r="B15" t="str">
            <v>Other</v>
          </cell>
          <cell r="C15">
            <v>256</v>
          </cell>
          <cell r="D15">
            <v>257</v>
          </cell>
          <cell r="E15">
            <v>277</v>
          </cell>
          <cell r="F15">
            <v>189</v>
          </cell>
          <cell r="G15">
            <v>193</v>
          </cell>
          <cell r="H15">
            <v>229</v>
          </cell>
          <cell r="I15">
            <v>261</v>
          </cell>
          <cell r="J15">
            <v>313</v>
          </cell>
          <cell r="K15">
            <v>9.2275943396226412E-2</v>
          </cell>
        </row>
        <row r="16">
          <cell r="B16" t="str">
            <v>Total Revenues</v>
          </cell>
          <cell r="C16">
            <v>4013</v>
          </cell>
          <cell r="D16">
            <v>4019</v>
          </cell>
          <cell r="E16">
            <v>3665</v>
          </cell>
          <cell r="F16">
            <v>2926</v>
          </cell>
          <cell r="G16">
            <v>2341</v>
          </cell>
          <cell r="H16">
            <v>2068</v>
          </cell>
          <cell r="I16">
            <v>3434</v>
          </cell>
          <cell r="J16">
            <v>3392</v>
          </cell>
        </row>
        <row r="18">
          <cell r="B18" t="str">
            <v>Compensation</v>
          </cell>
          <cell r="C18">
            <v>1358</v>
          </cell>
          <cell r="D18">
            <v>1351</v>
          </cell>
          <cell r="E18">
            <v>1311</v>
          </cell>
          <cell r="F18">
            <v>1001</v>
          </cell>
          <cell r="G18">
            <v>825</v>
          </cell>
          <cell r="H18">
            <v>841</v>
          </cell>
          <cell r="I18">
            <v>1175</v>
          </cell>
          <cell r="J18">
            <v>1327</v>
          </cell>
        </row>
        <row r="19">
          <cell r="B19" t="str">
            <v>Newsprint &amp; Ink</v>
          </cell>
          <cell r="C19">
            <v>484</v>
          </cell>
          <cell r="D19">
            <v>501</v>
          </cell>
          <cell r="E19">
            <v>412</v>
          </cell>
          <cell r="F19">
            <v>369</v>
          </cell>
          <cell r="G19">
            <v>274</v>
          </cell>
          <cell r="H19">
            <v>252</v>
          </cell>
          <cell r="I19">
            <v>406</v>
          </cell>
          <cell r="J19">
            <v>390</v>
          </cell>
        </row>
        <row r="20">
          <cell r="B20" t="str">
            <v>Circulation</v>
          </cell>
          <cell r="C20">
            <v>457</v>
          </cell>
          <cell r="D20">
            <v>478</v>
          </cell>
          <cell r="E20">
            <v>482</v>
          </cell>
          <cell r="F20">
            <v>346</v>
          </cell>
          <cell r="G20">
            <v>308</v>
          </cell>
          <cell r="H20">
            <v>318</v>
          </cell>
          <cell r="I20">
            <v>440</v>
          </cell>
          <cell r="J20">
            <v>492</v>
          </cell>
        </row>
        <row r="21">
          <cell r="B21" t="str">
            <v>D&amp;A</v>
          </cell>
          <cell r="C21">
            <v>188</v>
          </cell>
          <cell r="D21">
            <v>172</v>
          </cell>
          <cell r="E21">
            <v>176</v>
          </cell>
          <cell r="F21">
            <v>561</v>
          </cell>
          <cell r="G21">
            <v>115</v>
          </cell>
          <cell r="H21">
            <v>118</v>
          </cell>
          <cell r="I21">
            <v>-274</v>
          </cell>
          <cell r="J21">
            <v>179</v>
          </cell>
        </row>
        <row r="22">
          <cell r="B22" t="str">
            <v>Other¹</v>
          </cell>
          <cell r="C22">
            <v>773</v>
          </cell>
          <cell r="D22">
            <v>768</v>
          </cell>
          <cell r="E22">
            <v>786</v>
          </cell>
          <cell r="F22">
            <v>127</v>
          </cell>
          <cell r="G22">
            <v>502</v>
          </cell>
          <cell r="H22">
            <v>452</v>
          </cell>
          <cell r="I22">
            <v>1143</v>
          </cell>
          <cell r="J22">
            <v>736</v>
          </cell>
        </row>
        <row r="23">
          <cell r="B23" t="str">
            <v>Total Op. Exp. (excl. write downs)</v>
          </cell>
          <cell r="C23">
            <v>3260</v>
          </cell>
          <cell r="D23">
            <v>3270</v>
          </cell>
          <cell r="E23">
            <v>3167</v>
          </cell>
          <cell r="F23">
            <v>2404</v>
          </cell>
          <cell r="G23">
            <v>2023</v>
          </cell>
          <cell r="H23">
            <v>1981</v>
          </cell>
          <cell r="I23">
            <v>2889</v>
          </cell>
          <cell r="J23">
            <v>3125</v>
          </cell>
        </row>
        <row r="25">
          <cell r="B25" t="str">
            <v>Publishing Operating Profit¹</v>
          </cell>
          <cell r="C25">
            <v>753</v>
          </cell>
          <cell r="D25">
            <v>749</v>
          </cell>
          <cell r="E25">
            <v>498</v>
          </cell>
          <cell r="F25">
            <v>522</v>
          </cell>
          <cell r="G25">
            <v>317</v>
          </cell>
          <cell r="H25">
            <v>87</v>
          </cell>
          <cell r="I25">
            <v>544</v>
          </cell>
          <cell r="J25">
            <v>268</v>
          </cell>
        </row>
        <row r="27">
          <cell r="B27" t="str">
            <v>Growth Rates &amp; Margin</v>
          </cell>
        </row>
        <row r="29">
          <cell r="B29" t="str">
            <v>Advertising:</v>
          </cell>
        </row>
        <row r="30">
          <cell r="B30" t="str">
            <v>Retail</v>
          </cell>
          <cell r="D30">
            <v>1.5302218821729108E-2</v>
          </cell>
          <cell r="E30">
            <v>-5.9532780708364763E-2</v>
          </cell>
          <cell r="G30">
            <v>-0.18230852211434734</v>
          </cell>
          <cell r="H30">
            <v>-8.7071240105540904E-2</v>
          </cell>
          <cell r="J30">
            <v>2.0725388601036343E-2</v>
          </cell>
        </row>
        <row r="31">
          <cell r="B31" t="str">
            <v>National</v>
          </cell>
          <cell r="D31">
            <v>-4.823989569752285E-2</v>
          </cell>
          <cell r="E31">
            <v>-6.02739726027397E-2</v>
          </cell>
          <cell r="G31">
            <v>-0.15204678362573099</v>
          </cell>
          <cell r="H31">
            <v>-0.13793103448275867</v>
          </cell>
          <cell r="J31">
            <v>-3.9877300613496924E-2</v>
          </cell>
        </row>
        <row r="32">
          <cell r="B32" t="str">
            <v xml:space="preserve">Classified </v>
          </cell>
          <cell r="D32">
            <v>3.6429872495446158E-2</v>
          </cell>
          <cell r="E32">
            <v>-0.18541300527240778</v>
          </cell>
          <cell r="G32">
            <v>-0.29612756264236906</v>
          </cell>
          <cell r="H32">
            <v>-0.28317152103559873</v>
          </cell>
          <cell r="J32">
            <v>-0.14350797266514803</v>
          </cell>
        </row>
        <row r="33">
          <cell r="B33" t="str">
            <v>Total Advertising</v>
          </cell>
          <cell r="D33">
            <v>7.2509457755358664E-3</v>
          </cell>
          <cell r="E33">
            <v>-0.10453834115805949</v>
          </cell>
          <cell r="G33">
            <v>-0.21872303710094909</v>
          </cell>
          <cell r="H33">
            <v>-0.16565433462175594</v>
          </cell>
          <cell r="J33">
            <v>-4.7247023809523836E-2</v>
          </cell>
        </row>
        <row r="34">
          <cell r="B34" t="str">
            <v>Circulation</v>
          </cell>
          <cell r="D34">
            <v>-3.0769230769230771E-2</v>
          </cell>
          <cell r="E34">
            <v>-7.0546737213403876E-2</v>
          </cell>
          <cell r="G34">
            <v>-0.19570405727923623</v>
          </cell>
          <cell r="H34">
            <v>-2.6706231454005969E-2</v>
          </cell>
          <cell r="J34">
            <v>6.8041237113402042E-2</v>
          </cell>
        </row>
        <row r="35">
          <cell r="B35" t="str">
            <v>Other</v>
          </cell>
          <cell r="D35">
            <v>3.90625E-3</v>
          </cell>
          <cell r="E35">
            <v>7.7821011673151697E-2</v>
          </cell>
          <cell r="G35">
            <v>2.1164021164021163E-2</v>
          </cell>
          <cell r="H35">
            <v>0.18652849740932642</v>
          </cell>
          <cell r="J35">
            <v>0.19923371647509569</v>
          </cell>
        </row>
        <row r="36">
          <cell r="B36" t="str">
            <v>Total Revenues</v>
          </cell>
          <cell r="D36">
            <v>1.4951407924246318E-3</v>
          </cell>
          <cell r="E36">
            <v>-8.8081612341378457E-2</v>
          </cell>
          <cell r="G36">
            <v>-0.1999316473000684</v>
          </cell>
          <cell r="H36">
            <v>-0.11661683041435289</v>
          </cell>
          <cell r="J36">
            <v>-1.2230634828188647E-2</v>
          </cell>
        </row>
        <row r="38">
          <cell r="B38" t="str">
            <v>Operating Profit Margin</v>
          </cell>
          <cell r="C38">
            <v>0.1876401694492898</v>
          </cell>
          <cell r="D38">
            <v>0.18636476735506344</v>
          </cell>
          <cell r="E38">
            <v>0.1358799454297408</v>
          </cell>
          <cell r="F38">
            <v>0.17840054682159945</v>
          </cell>
          <cell r="G38">
            <v>0.1354122170012815</v>
          </cell>
          <cell r="H38">
            <v>4.2069632495164412E-2</v>
          </cell>
          <cell r="I38">
            <v>0.15841584158415842</v>
          </cell>
          <cell r="J38">
            <v>7.9009433962264147E-2</v>
          </cell>
        </row>
        <row r="41">
          <cell r="A41" t="str">
            <v>x</v>
          </cell>
          <cell r="B41" t="str">
            <v>BROADCASTING &amp; ENTERTAINMENT</v>
          </cell>
        </row>
        <row r="42">
          <cell r="C42" t="str">
            <v xml:space="preserve">FY Ending Dec. 31, </v>
          </cell>
          <cell r="F42" t="str">
            <v>Nine Months Ended</v>
          </cell>
          <cell r="G42" t="str">
            <v>Nine Months Ended</v>
          </cell>
          <cell r="I42" t="str">
            <v>LTM</v>
          </cell>
          <cell r="J42" t="str">
            <v>LTM</v>
          </cell>
        </row>
        <row r="43">
          <cell r="B43" t="str">
            <v>($ in mm)</v>
          </cell>
          <cell r="C43">
            <v>2005</v>
          </cell>
          <cell r="D43">
            <v>2006</v>
          </cell>
          <cell r="E43">
            <v>2007</v>
          </cell>
          <cell r="F43">
            <v>38990</v>
          </cell>
          <cell r="G43">
            <v>39355</v>
          </cell>
          <cell r="H43">
            <v>39721</v>
          </cell>
          <cell r="I43">
            <v>39355</v>
          </cell>
          <cell r="J43">
            <v>39721</v>
          </cell>
        </row>
        <row r="45">
          <cell r="B45" t="str">
            <v>Television</v>
          </cell>
          <cell r="C45">
            <v>1165</v>
          </cell>
          <cell r="D45">
            <v>1178</v>
          </cell>
          <cell r="E45">
            <v>1136</v>
          </cell>
          <cell r="F45">
            <v>852</v>
          </cell>
          <cell r="G45">
            <v>840</v>
          </cell>
          <cell r="H45">
            <v>834</v>
          </cell>
          <cell r="I45">
            <v>1166</v>
          </cell>
          <cell r="J45">
            <v>1130</v>
          </cell>
          <cell r="K45">
            <v>0.80714285714285716</v>
          </cell>
        </row>
        <row r="46">
          <cell r="B46" t="str">
            <v>Radio &amp; Entertainment</v>
          </cell>
          <cell r="C46">
            <v>249</v>
          </cell>
          <cell r="D46">
            <v>247</v>
          </cell>
          <cell r="E46">
            <v>262</v>
          </cell>
          <cell r="F46">
            <v>217</v>
          </cell>
          <cell r="G46">
            <v>242</v>
          </cell>
          <cell r="H46">
            <v>250</v>
          </cell>
          <cell r="I46">
            <v>272</v>
          </cell>
          <cell r="J46">
            <v>270</v>
          </cell>
          <cell r="K46">
            <v>0.19285714285714287</v>
          </cell>
        </row>
        <row r="47">
          <cell r="B47" t="str">
            <v>Total Revenues</v>
          </cell>
          <cell r="C47">
            <v>1414</v>
          </cell>
          <cell r="D47">
            <v>1425</v>
          </cell>
          <cell r="E47">
            <v>1398</v>
          </cell>
          <cell r="F47">
            <v>1069</v>
          </cell>
          <cell r="G47">
            <v>1082</v>
          </cell>
          <cell r="H47">
            <v>1084</v>
          </cell>
          <cell r="I47">
            <v>1438</v>
          </cell>
          <cell r="J47">
            <v>1400</v>
          </cell>
        </row>
        <row r="49">
          <cell r="B49" t="str">
            <v>Compensation</v>
          </cell>
          <cell r="C49">
            <v>412</v>
          </cell>
          <cell r="D49">
            <v>417</v>
          </cell>
          <cell r="E49">
            <v>433</v>
          </cell>
          <cell r="F49">
            <v>330</v>
          </cell>
          <cell r="G49">
            <v>346</v>
          </cell>
          <cell r="H49">
            <v>393</v>
          </cell>
          <cell r="I49">
            <v>433</v>
          </cell>
          <cell r="J49">
            <v>480</v>
          </cell>
        </row>
        <row r="50">
          <cell r="B50" t="str">
            <v>Programming</v>
          </cell>
          <cell r="C50">
            <v>330</v>
          </cell>
          <cell r="D50">
            <v>352</v>
          </cell>
          <cell r="E50">
            <v>344</v>
          </cell>
          <cell r="F50">
            <v>257</v>
          </cell>
          <cell r="G50">
            <v>247</v>
          </cell>
          <cell r="H50">
            <v>254</v>
          </cell>
          <cell r="I50">
            <v>342</v>
          </cell>
          <cell r="J50">
            <v>351</v>
          </cell>
        </row>
        <row r="51">
          <cell r="B51" t="str">
            <v>D&amp;A</v>
          </cell>
          <cell r="C51">
            <v>48</v>
          </cell>
          <cell r="D51">
            <v>51</v>
          </cell>
          <cell r="E51">
            <v>51</v>
          </cell>
          <cell r="F51">
            <v>38</v>
          </cell>
          <cell r="G51">
            <v>38</v>
          </cell>
          <cell r="H51">
            <v>38</v>
          </cell>
          <cell r="I51">
            <v>51</v>
          </cell>
          <cell r="J51">
            <v>51</v>
          </cell>
        </row>
        <row r="52">
          <cell r="B52" t="str">
            <v>Other¹</v>
          </cell>
          <cell r="C52">
            <v>208</v>
          </cell>
          <cell r="D52">
            <v>213</v>
          </cell>
          <cell r="E52">
            <v>213</v>
          </cell>
          <cell r="F52">
            <v>158</v>
          </cell>
          <cell r="G52">
            <v>164</v>
          </cell>
          <cell r="H52">
            <v>87</v>
          </cell>
          <cell r="I52">
            <v>219</v>
          </cell>
          <cell r="J52">
            <v>136</v>
          </cell>
        </row>
        <row r="53">
          <cell r="B53" t="str">
            <v>Total Op. Exp. (excl. write downs)</v>
          </cell>
          <cell r="C53">
            <v>998</v>
          </cell>
          <cell r="D53">
            <v>1033</v>
          </cell>
          <cell r="E53">
            <v>1041</v>
          </cell>
          <cell r="F53">
            <v>783</v>
          </cell>
          <cell r="G53">
            <v>795</v>
          </cell>
          <cell r="H53">
            <v>772</v>
          </cell>
          <cell r="I53">
            <v>1045</v>
          </cell>
          <cell r="J53">
            <v>1018</v>
          </cell>
        </row>
        <row r="55">
          <cell r="B55" t="str">
            <v>B&amp;E Operating Profit¹</v>
          </cell>
          <cell r="C55">
            <v>417</v>
          </cell>
          <cell r="D55">
            <v>392</v>
          </cell>
          <cell r="E55">
            <v>357</v>
          </cell>
          <cell r="F55">
            <v>286</v>
          </cell>
          <cell r="G55">
            <v>287</v>
          </cell>
          <cell r="H55">
            <v>313</v>
          </cell>
          <cell r="I55">
            <v>393</v>
          </cell>
          <cell r="J55">
            <v>383</v>
          </cell>
        </row>
        <row r="57">
          <cell r="B57" t="str">
            <v>Growth Rates &amp; Margin</v>
          </cell>
        </row>
        <row r="59">
          <cell r="B59" t="str">
            <v>Television</v>
          </cell>
          <cell r="D59">
            <v>1.1158798283261717E-2</v>
          </cell>
          <cell r="E59">
            <v>-3.5653650254668934E-2</v>
          </cell>
          <cell r="G59">
            <v>-1.4084507042253502E-2</v>
          </cell>
          <cell r="H59">
            <v>-7.1428571428571175E-3</v>
          </cell>
          <cell r="J59">
            <v>-3.0874785591766707E-2</v>
          </cell>
        </row>
        <row r="60">
          <cell r="B60" t="str">
            <v>Radio &amp; Entertainment</v>
          </cell>
          <cell r="D60">
            <v>-8.0321285140562138E-3</v>
          </cell>
          <cell r="E60">
            <v>6.0728744939271273E-2</v>
          </cell>
          <cell r="G60">
            <v>0.11520737327188946</v>
          </cell>
          <cell r="H60">
            <v>3.3057851239669311E-2</v>
          </cell>
          <cell r="J60">
            <v>-7.3529411764705621E-3</v>
          </cell>
        </row>
        <row r="61">
          <cell r="B61" t="str">
            <v>Total Revenues</v>
          </cell>
          <cell r="D61">
            <v>7.7793493635078814E-3</v>
          </cell>
          <cell r="E61">
            <v>-1.8947368421052602E-2</v>
          </cell>
          <cell r="G61">
            <v>1.2160898035547207E-2</v>
          </cell>
          <cell r="H61">
            <v>1.848428835489857E-3</v>
          </cell>
          <cell r="J61">
            <v>-2.6425591098748313E-2</v>
          </cell>
        </row>
        <row r="63">
          <cell r="B63" t="str">
            <v>Operating Profit Margin</v>
          </cell>
          <cell r="C63">
            <v>0.29490806223479493</v>
          </cell>
          <cell r="D63">
            <v>0.2750877192982456</v>
          </cell>
          <cell r="E63">
            <v>0.25536480686695279</v>
          </cell>
          <cell r="F63">
            <v>0.26753975678203928</v>
          </cell>
          <cell r="G63">
            <v>0.26524953789279115</v>
          </cell>
          <cell r="H63">
            <v>0.28874538745387451</v>
          </cell>
          <cell r="I63">
            <v>0.27329624478442283</v>
          </cell>
          <cell r="J63">
            <v>0.27357142857142858</v>
          </cell>
        </row>
        <row r="66">
          <cell r="B66" t="str">
            <v>Consolidated</v>
          </cell>
        </row>
        <row r="67">
          <cell r="B67" t="str">
            <v>Revenues</v>
          </cell>
          <cell r="C67">
            <v>5427</v>
          </cell>
          <cell r="D67">
            <v>5444</v>
          </cell>
          <cell r="E67">
            <v>5063</v>
          </cell>
          <cell r="G67">
            <v>3423</v>
          </cell>
          <cell r="H67">
            <v>3152</v>
          </cell>
          <cell r="J67">
            <v>4792</v>
          </cell>
        </row>
        <row r="68">
          <cell r="B68" t="str">
            <v>Operating Expenses</v>
          </cell>
          <cell r="C68">
            <v>4258</v>
          </cell>
          <cell r="D68">
            <v>4303</v>
          </cell>
          <cell r="E68">
            <v>4208</v>
          </cell>
          <cell r="G68">
            <v>2818</v>
          </cell>
          <cell r="H68">
            <v>2753</v>
          </cell>
          <cell r="J68">
            <v>4143</v>
          </cell>
        </row>
        <row r="69">
          <cell r="B69" t="str">
            <v>Operating Profit</v>
          </cell>
          <cell r="C69">
            <v>1170</v>
          </cell>
          <cell r="D69">
            <v>1141</v>
          </cell>
          <cell r="E69">
            <v>855</v>
          </cell>
          <cell r="G69">
            <v>604</v>
          </cell>
          <cell r="H69">
            <v>400</v>
          </cell>
          <cell r="J69">
            <v>651</v>
          </cell>
        </row>
        <row r="71">
          <cell r="B71" t="str">
            <v>Check 1</v>
          </cell>
          <cell r="C71">
            <v>-1</v>
          </cell>
          <cell r="D71">
            <v>0</v>
          </cell>
          <cell r="E71">
            <v>0</v>
          </cell>
          <cell r="G71">
            <v>1</v>
          </cell>
          <cell r="H71">
            <v>-1</v>
          </cell>
          <cell r="J71">
            <v>-2</v>
          </cell>
        </row>
        <row r="72">
          <cell r="B72" t="str">
            <v>Revenues per Consolidated</v>
          </cell>
          <cell r="C72">
            <v>5426.8459999999995</v>
          </cell>
          <cell r="D72">
            <v>5443.5640000000003</v>
          </cell>
          <cell r="E72">
            <v>5062.9840000000004</v>
          </cell>
          <cell r="G72">
            <v>3422.7869999999998</v>
          </cell>
          <cell r="H72">
            <v>3152.5340000000001</v>
          </cell>
          <cell r="J72">
            <v>4792.7309999999998</v>
          </cell>
        </row>
        <row r="73">
          <cell r="B73" t="str">
            <v>Rounded Check 2</v>
          </cell>
          <cell r="C73">
            <v>0</v>
          </cell>
          <cell r="D73">
            <v>0</v>
          </cell>
          <cell r="E73">
            <v>0</v>
          </cell>
          <cell r="G73">
            <v>0</v>
          </cell>
          <cell r="H73">
            <v>-1</v>
          </cell>
          <cell r="J73">
            <v>-1</v>
          </cell>
        </row>
        <row r="74">
          <cell r="B74" t="str">
            <v>Profit per Consolidated</v>
          </cell>
          <cell r="C74">
            <v>1121.259</v>
          </cell>
          <cell r="D74">
            <v>1084.7610999999997</v>
          </cell>
          <cell r="E74">
            <v>763.91700000000037</v>
          </cell>
          <cell r="G74">
            <v>559.29899999999998</v>
          </cell>
          <cell r="H74">
            <v>350.45100000000002</v>
          </cell>
          <cell r="J74">
            <v>555.06899999999951</v>
          </cell>
        </row>
        <row r="75">
          <cell r="B75" t="str">
            <v>Corporate</v>
          </cell>
          <cell r="C75">
            <v>49.412999999999997</v>
          </cell>
          <cell r="D75">
            <v>55.712000000000003</v>
          </cell>
          <cell r="E75">
            <v>91.617000000000004</v>
          </cell>
          <cell r="G75">
            <v>44.902000000000001</v>
          </cell>
          <cell r="H75">
            <v>49.631999999999998</v>
          </cell>
          <cell r="J75">
            <v>96.346999999999994</v>
          </cell>
        </row>
        <row r="76">
          <cell r="B76" t="str">
            <v>Pre-Corp Consolidated</v>
          </cell>
          <cell r="C76">
            <v>1170.672</v>
          </cell>
          <cell r="D76">
            <v>1140.4730999999997</v>
          </cell>
          <cell r="E76">
            <v>855.53400000000033</v>
          </cell>
          <cell r="G76">
            <v>604.20100000000002</v>
          </cell>
          <cell r="H76">
            <v>400.08300000000003</v>
          </cell>
          <cell r="J76">
            <v>651.41599999999949</v>
          </cell>
        </row>
        <row r="77">
          <cell r="B77" t="str">
            <v>Rounded Check 3</v>
          </cell>
          <cell r="C77">
            <v>-1</v>
          </cell>
          <cell r="D77">
            <v>1</v>
          </cell>
          <cell r="E77">
            <v>-1</v>
          </cell>
          <cell r="G77">
            <v>0</v>
          </cell>
          <cell r="H77">
            <v>0</v>
          </cell>
          <cell r="J77">
            <v>0</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ce Chart"/>
      <sheetName val="__FDSCACHE__"/>
      <sheetName val="Market"/>
      <sheetName val="Revenue"/>
      <sheetName val="EPS"/>
      <sheetName val="Valuation"/>
      <sheetName val="Operating"/>
      <sheetName val="Margins"/>
      <sheetName val="Balance Sheet"/>
      <sheetName val="IPO"/>
      <sheetName val="Summary-M&amp;A"/>
      <sheetName val="Summary"/>
      <sheetName val="Precedents"/>
      <sheetName val="Operating Performance"/>
      <sheetName val="Operating_Metrics"/>
      <sheetName val="Summary_Ind_Growth"/>
      <sheetName val="Quarterly Performance"/>
      <sheetName val="Charts"/>
      <sheetName val="Data"/>
      <sheetName val="Sheet3"/>
      <sheetName val="Sheet2"/>
      <sheetName val="Comps Summary"/>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refreshError="1">
        <row r="1">
          <cell r="A1" t="str">
            <v>Project Name</v>
          </cell>
          <cell r="J1">
            <v>0</v>
          </cell>
          <cell r="K1">
            <v>0</v>
          </cell>
        </row>
        <row r="2">
          <cell r="J2">
            <v>25</v>
          </cell>
          <cell r="K2">
            <v>25</v>
          </cell>
        </row>
        <row r="4">
          <cell r="L4" t="str">
            <v>PROJECT NAME / OCTOBER 24, 2008</v>
          </cell>
        </row>
        <row r="6">
          <cell r="B6" t="str">
            <v>COMPARABLE COMPANY ANALYSIS</v>
          </cell>
        </row>
        <row r="9">
          <cell r="B9" t="str">
            <v>Summary Analysis</v>
          </cell>
        </row>
        <row r="10">
          <cell r="B10" t="str">
            <v>(figures in thousands, except per share data)</v>
          </cell>
        </row>
        <row r="14">
          <cell r="C14" t="str">
            <v>(US$ 000s)</v>
          </cell>
          <cell r="D14" t="str">
            <v>LTM</v>
          </cell>
          <cell r="E14" t="str">
            <v>LTM Margin</v>
          </cell>
          <cell r="I14" t="str">
            <v>CapEx</v>
          </cell>
          <cell r="J14" t="str">
            <v>Revenue CAGR</v>
          </cell>
        </row>
        <row r="15">
          <cell r="C15" t="str">
            <v>Company</v>
          </cell>
          <cell r="D15" t="str">
            <v>Revenues</v>
          </cell>
          <cell r="E15" t="str">
            <v>Gross</v>
          </cell>
          <cell r="F15" t="str">
            <v>EBITDA</v>
          </cell>
          <cell r="G15" t="str">
            <v>EBITDA - CapeEx</v>
          </cell>
          <cell r="H15" t="str">
            <v>EBIT</v>
          </cell>
          <cell r="I15" t="str">
            <v>(% Rev)</v>
          </cell>
          <cell r="J15" t="str">
            <v>Last Two Years</v>
          </cell>
          <cell r="K15" t="str">
            <v>CY07-CY09</v>
          </cell>
        </row>
        <row r="17">
          <cell r="C17" t="str">
            <v>ARR Corp</v>
          </cell>
          <cell r="D17">
            <v>1438863</v>
          </cell>
          <cell r="E17">
            <v>19.089378210434209</v>
          </cell>
          <cell r="F17">
            <v>11.882576728986708</v>
          </cell>
          <cell r="G17">
            <v>11.753794489120924</v>
          </cell>
          <cell r="H17">
            <v>11.785625177657638</v>
          </cell>
          <cell r="I17">
            <v>0.12878223986578291</v>
          </cell>
          <cell r="J17">
            <v>25.058579097592727</v>
          </cell>
          <cell r="K17">
            <v>5.809547312701091</v>
          </cell>
        </row>
        <row r="18">
          <cell r="C18" t="str">
            <v>BE Aerospace</v>
          </cell>
          <cell r="D18">
            <v>2440100</v>
          </cell>
          <cell r="E18">
            <v>26.396459161509771</v>
          </cell>
          <cell r="F18">
            <v>17.413220769640589</v>
          </cell>
          <cell r="G18">
            <v>16.15507561165526</v>
          </cell>
          <cell r="H18">
            <v>15.073152739641818</v>
          </cell>
          <cell r="I18">
            <v>1.2581451579853284</v>
          </cell>
          <cell r="J18">
            <v>40.980875141099517</v>
          </cell>
          <cell r="K18">
            <v>1.5201453116685082</v>
          </cell>
        </row>
        <row r="19">
          <cell r="C19" t="str">
            <v>Boeing</v>
          </cell>
          <cell r="D19">
            <v>66946000</v>
          </cell>
          <cell r="E19">
            <v>19.355898784094645</v>
          </cell>
          <cell r="F19">
            <v>11.592925641561855</v>
          </cell>
          <cell r="G19">
            <v>9.1805335643653088</v>
          </cell>
          <cell r="H19">
            <v>9.1267588802915789</v>
          </cell>
          <cell r="I19">
            <v>2.4123920771965466</v>
          </cell>
          <cell r="J19">
            <v>11.268969835248921</v>
          </cell>
          <cell r="K19">
            <v>3.1749082457191324</v>
          </cell>
        </row>
        <row r="20">
          <cell r="C20" t="str">
            <v>Curtiss-Wright Corp.</v>
          </cell>
          <cell r="D20">
            <v>1780782</v>
          </cell>
          <cell r="E20">
            <v>33.126851012645005</v>
          </cell>
          <cell r="F20">
            <v>15.752517714127839</v>
          </cell>
          <cell r="G20">
            <v>11.425710727085066</v>
          </cell>
          <cell r="H20">
            <v>11.008197522212152</v>
          </cell>
          <cell r="I20">
            <v>4.3268069870427706</v>
          </cell>
          <cell r="J20">
            <v>18.650880707734419</v>
          </cell>
          <cell r="K20">
            <v>6.9207943009117256</v>
          </cell>
        </row>
        <row r="21">
          <cell r="C21" t="str">
            <v>Ducommun Inc.</v>
          </cell>
          <cell r="D21">
            <v>389664</v>
          </cell>
          <cell r="E21">
            <v>20.570029563932003</v>
          </cell>
          <cell r="F21">
            <v>11.779892420136322</v>
          </cell>
          <cell r="G21">
            <v>8.5945840519011245</v>
          </cell>
          <cell r="H21">
            <v>8.6908208097232489</v>
          </cell>
          <cell r="I21">
            <v>3.1853083682351979</v>
          </cell>
          <cell r="J21">
            <v>21.283828587183649</v>
          </cell>
          <cell r="K21">
            <v>6.7398969491851979</v>
          </cell>
        </row>
        <row r="22">
          <cell r="C22" t="str">
            <v>Esterline Technologies Corp.</v>
          </cell>
          <cell r="D22">
            <v>1499109</v>
          </cell>
          <cell r="E22">
            <v>32.251490718820314</v>
          </cell>
          <cell r="F22">
            <v>14.608477435596745</v>
          </cell>
          <cell r="G22">
            <v>12.132139824389021</v>
          </cell>
          <cell r="H22">
            <v>9.678949295881754</v>
          </cell>
          <cell r="I22">
            <v>2.476337611207724</v>
          </cell>
          <cell r="J22">
            <v>23.130037461163333</v>
          </cell>
          <cell r="K22">
            <v>6.469401358582072</v>
          </cell>
        </row>
        <row r="23">
          <cell r="C23" t="str">
            <v>Goodrich Corp.</v>
          </cell>
          <cell r="D23">
            <v>6863800</v>
          </cell>
          <cell r="E23">
            <v>30.168419825752498</v>
          </cell>
          <cell r="F23">
            <v>19.47754887962936</v>
          </cell>
          <cell r="G23">
            <v>15.04997231854075</v>
          </cell>
          <cell r="H23">
            <v>14.969841778606602</v>
          </cell>
          <cell r="I23">
            <v>4.4275765610886104</v>
          </cell>
          <cell r="J23">
            <v>10.844706834272056</v>
          </cell>
          <cell r="K23">
            <v>7.0761913816654864</v>
          </cell>
        </row>
        <row r="24">
          <cell r="C24" t="str">
            <v>Heico</v>
          </cell>
          <cell r="D24">
            <v>565501</v>
          </cell>
          <cell r="E24">
            <v>35.655816700589391</v>
          </cell>
          <cell r="F24">
            <v>20.46433162806078</v>
          </cell>
          <cell r="G24">
            <v>18.069640902491773</v>
          </cell>
          <cell r="H24">
            <v>17.847006459758692</v>
          </cell>
          <cell r="I24">
            <v>2.3946907255690086</v>
          </cell>
          <cell r="J24">
            <v>37.246592474498506</v>
          </cell>
          <cell r="K24">
            <v>7.8012859275795599</v>
          </cell>
        </row>
        <row r="25">
          <cell r="C25" t="str">
            <v>Ladish Co. Inc.</v>
          </cell>
          <cell r="D25">
            <v>449527</v>
          </cell>
          <cell r="E25">
            <v>14.16956044909427</v>
          </cell>
          <cell r="F25">
            <v>12.869304847094835</v>
          </cell>
          <cell r="G25">
            <v>2.9261868586314059</v>
          </cell>
          <cell r="H25">
            <v>10.192046306451003</v>
          </cell>
          <cell r="I25">
            <v>9.9431179884634293</v>
          </cell>
          <cell r="J25">
            <v>26.147767347637043</v>
          </cell>
          <cell r="K25">
            <v>10.324341030192841</v>
          </cell>
        </row>
        <row r="26">
          <cell r="C26" t="str">
            <v>LMI Aerospace Inc.</v>
          </cell>
          <cell r="D26">
            <v>226511</v>
          </cell>
          <cell r="E26">
            <v>25.923244345749215</v>
          </cell>
          <cell r="F26">
            <v>16.368299994260767</v>
          </cell>
          <cell r="G26">
            <v>13.584770717536895</v>
          </cell>
          <cell r="H26">
            <v>12.719912057251081</v>
          </cell>
          <cell r="I26">
            <v>2.7835292767238675</v>
          </cell>
          <cell r="J26">
            <v>28.6568719570393</v>
          </cell>
          <cell r="K26" t="str">
            <v>NA</v>
          </cell>
          <cell r="M26" t="str">
            <v>LMI 2007 Revenue Estimate</v>
          </cell>
          <cell r="P26">
            <v>168400</v>
          </cell>
        </row>
        <row r="27">
          <cell r="C27" t="str">
            <v>Moog Inc.</v>
          </cell>
          <cell r="D27">
            <v>1825235</v>
          </cell>
          <cell r="E27">
            <v>32.541837078513183</v>
          </cell>
          <cell r="F27">
            <v>14.589737759795316</v>
          </cell>
          <cell r="G27">
            <v>9.8105723372606803</v>
          </cell>
          <cell r="H27">
            <v>11.01896468126022</v>
          </cell>
          <cell r="I27">
            <v>4.7791654225346329</v>
          </cell>
          <cell r="J27">
            <v>21.737819104603172</v>
          </cell>
          <cell r="K27">
            <v>8.4897870333914263</v>
          </cell>
        </row>
        <row r="28">
          <cell r="C28" t="str">
            <v>Precision Castparts</v>
          </cell>
          <cell r="D28">
            <v>7036700</v>
          </cell>
          <cell r="E28">
            <v>27.777225119729422</v>
          </cell>
          <cell r="F28">
            <v>24.872454417553683</v>
          </cell>
          <cell r="G28">
            <v>21.748831128227721</v>
          </cell>
          <cell r="H28">
            <v>22.497761734904145</v>
          </cell>
          <cell r="I28">
            <v>3.1236232893259626</v>
          </cell>
          <cell r="J28">
            <v>40.326904348080305</v>
          </cell>
          <cell r="K28">
            <v>8.2650675447797148</v>
          </cell>
        </row>
        <row r="29">
          <cell r="C29" t="str">
            <v>Rockwell Collins</v>
          </cell>
          <cell r="D29">
            <v>4718000</v>
          </cell>
          <cell r="E29">
            <v>29.906740144128868</v>
          </cell>
          <cell r="F29">
            <v>24.96820686731666</v>
          </cell>
          <cell r="G29">
            <v>18.715557439593049</v>
          </cell>
          <cell r="H29">
            <v>19.732937685459941</v>
          </cell>
          <cell r="I29">
            <v>6.2526494277236111</v>
          </cell>
          <cell r="J29">
            <v>13.206337681008783</v>
          </cell>
          <cell r="K29">
            <v>4.7435844118361326</v>
          </cell>
        </row>
        <row r="30">
          <cell r="C30" t="str">
            <v xml:space="preserve">Spirit AeroSystems Holdings </v>
          </cell>
          <cell r="D30">
            <v>4046400</v>
          </cell>
          <cell r="E30">
            <v>17.321569790431003</v>
          </cell>
          <cell r="F30">
            <v>15.406287069988137</v>
          </cell>
          <cell r="G30">
            <v>9.2674970344009502</v>
          </cell>
          <cell r="H30">
            <v>11.852510873863187</v>
          </cell>
          <cell r="I30">
            <v>6.1387900355871885</v>
          </cell>
          <cell r="J30" t="str">
            <v>NA</v>
          </cell>
          <cell r="K30">
            <v>8.1365125111693803</v>
          </cell>
        </row>
        <row r="31">
          <cell r="C31" t="str">
            <v>TransDigm Group Inc.</v>
          </cell>
          <cell r="D31">
            <v>692511</v>
          </cell>
          <cell r="E31">
            <v>52.759739556483574</v>
          </cell>
          <cell r="F31">
            <v>44.287383160700692</v>
          </cell>
          <cell r="G31">
            <v>42.790800434938944</v>
          </cell>
          <cell r="H31">
            <v>39.962830915321199</v>
          </cell>
          <cell r="I31">
            <v>1.496582725761757</v>
          </cell>
          <cell r="J31">
            <v>25.855071207211289</v>
          </cell>
          <cell r="K31">
            <v>6.5856278720170636</v>
          </cell>
        </row>
        <row r="32">
          <cell r="C32" t="str">
            <v>Triumph Group Inc.</v>
          </cell>
          <cell r="D32">
            <v>1196642</v>
          </cell>
          <cell r="E32">
            <v>29.096293078890884</v>
          </cell>
          <cell r="F32">
            <v>15.758514242354856</v>
          </cell>
          <cell r="G32">
            <v>10.418822003573332</v>
          </cell>
          <cell r="H32">
            <v>11.774532399832196</v>
          </cell>
          <cell r="I32">
            <v>5.3396922387815238</v>
          </cell>
          <cell r="J32">
            <v>23.93873772886672</v>
          </cell>
          <cell r="K32">
            <v>7.9496848942925302</v>
          </cell>
        </row>
        <row r="35">
          <cell r="C35" t="str">
            <v>High</v>
          </cell>
          <cell r="D35">
            <v>66946000</v>
          </cell>
          <cell r="E35">
            <v>52.759739556483574</v>
          </cell>
          <cell r="F35">
            <v>44.287383160700692</v>
          </cell>
          <cell r="G35">
            <v>42.790800434938944</v>
          </cell>
          <cell r="H35">
            <v>39.962830915321199</v>
          </cell>
          <cell r="I35">
            <v>9.9431179884634293</v>
          </cell>
          <cell r="J35">
            <v>40.980875141099517</v>
          </cell>
          <cell r="K35">
            <v>10.324341030192841</v>
          </cell>
        </row>
        <row r="36">
          <cell r="C36" t="str">
            <v>Median</v>
          </cell>
          <cell r="D36">
            <v>1639945.5</v>
          </cell>
          <cell r="E36">
            <v>28.436759099310152</v>
          </cell>
          <cell r="F36">
            <v>15.755515978241348</v>
          </cell>
          <cell r="G36">
            <v>11.942967156754973</v>
          </cell>
          <cell r="H36">
            <v>11.819068025760412</v>
          </cell>
          <cell r="I36">
            <v>3.1544658287805802</v>
          </cell>
          <cell r="J36">
            <v>23.93873772886672</v>
          </cell>
          <cell r="K36">
            <v>6.9207943009117256</v>
          </cell>
        </row>
        <row r="37">
          <cell r="C37" t="str">
            <v>Mean</v>
          </cell>
          <cell r="D37">
            <v>6382209.0625</v>
          </cell>
          <cell r="E37">
            <v>27.881909596299888</v>
          </cell>
          <cell r="F37">
            <v>18.25572997355032</v>
          </cell>
          <cell r="G37">
            <v>14.476530590232013</v>
          </cell>
          <cell r="H37">
            <v>14.870740582382281</v>
          </cell>
          <cell r="I37">
            <v>3.7791993833183088</v>
          </cell>
          <cell r="J37">
            <v>24.555598634215979</v>
          </cell>
          <cell r="K37">
            <v>6.6671184057127908</v>
          </cell>
        </row>
        <row r="38">
          <cell r="C38" t="str">
            <v>Low</v>
          </cell>
          <cell r="D38">
            <v>226511</v>
          </cell>
          <cell r="E38">
            <v>14.16956044909427</v>
          </cell>
          <cell r="F38">
            <v>11.592925641561855</v>
          </cell>
          <cell r="G38">
            <v>2.9261868586314059</v>
          </cell>
          <cell r="H38">
            <v>8.6908208097232489</v>
          </cell>
          <cell r="I38">
            <v>0.12878223986578291</v>
          </cell>
          <cell r="J38">
            <v>10.844706834272056</v>
          </cell>
          <cell r="K38">
            <v>1.5201453116685082</v>
          </cell>
        </row>
        <row r="41">
          <cell r="C41" t="str">
            <v>Note:   EBITDA and EBIT adjusted for unusual and nonrecurring items</v>
          </cell>
        </row>
        <row r="42">
          <cell r="C42" t="str">
            <v>LTM  =  Latest Twelve Months</v>
          </cell>
        </row>
        <row r="43">
          <cell r="C43" t="str">
            <v>NM  =  Not Meaningful;  NA  =  Not Available</v>
          </cell>
        </row>
      </sheetData>
      <sheetData sheetId="15" refreshError="1">
        <row r="1">
          <cell r="A1" t="str">
            <v>Project Name</v>
          </cell>
          <cell r="J1">
            <v>0</v>
          </cell>
          <cell r="K1">
            <v>0</v>
          </cell>
          <cell r="L1">
            <v>0</v>
          </cell>
          <cell r="M1">
            <v>0</v>
          </cell>
          <cell r="N1">
            <v>0</v>
          </cell>
          <cell r="O1">
            <v>0</v>
          </cell>
        </row>
        <row r="2">
          <cell r="J2">
            <v>25</v>
          </cell>
          <cell r="K2">
            <v>25</v>
          </cell>
          <cell r="L2">
            <v>25</v>
          </cell>
          <cell r="M2">
            <v>50</v>
          </cell>
          <cell r="N2">
            <v>50</v>
          </cell>
          <cell r="O2">
            <v>50</v>
          </cell>
        </row>
        <row r="4">
          <cell r="P4" t="str">
            <v>PROJECT NAME / OCTOBER 24, 2008</v>
          </cell>
        </row>
        <row r="6">
          <cell r="B6" t="str">
            <v>COMPARABLE COMPANY ANALYSIS</v>
          </cell>
        </row>
        <row r="9">
          <cell r="B9" t="str">
            <v>Summary Analysis</v>
          </cell>
        </row>
        <row r="10">
          <cell r="B10" t="str">
            <v>(figures in thousands, except per share data)</v>
          </cell>
        </row>
        <row r="14">
          <cell r="D14" t="str">
            <v>Price (a)</v>
          </cell>
          <cell r="E14" t="str">
            <v>52 - Week</v>
          </cell>
          <cell r="G14" t="str">
            <v>% of 52</v>
          </cell>
          <cell r="H14" t="str">
            <v>Market</v>
          </cell>
          <cell r="I14" t="str">
            <v>Firm</v>
          </cell>
          <cell r="J14" t="str">
            <v>Firm Value / EBITDA</v>
          </cell>
          <cell r="M14" t="str">
            <v>Price / EPS</v>
          </cell>
        </row>
        <row r="15">
          <cell r="C15" t="str">
            <v>Company</v>
          </cell>
          <cell r="D15" t="str">
            <v>@10/21/08</v>
          </cell>
          <cell r="E15" t="str">
            <v>High</v>
          </cell>
          <cell r="F15" t="str">
            <v>Low</v>
          </cell>
          <cell r="G15" t="str">
            <v>Wk High</v>
          </cell>
          <cell r="H15" t="str">
            <v>Value (b)</v>
          </cell>
          <cell r="I15" t="str">
            <v>Value (c)</v>
          </cell>
          <cell r="J15" t="str">
            <v>LTM</v>
          </cell>
          <cell r="K15" t="str">
            <v>CY 2008E</v>
          </cell>
          <cell r="L15" t="str">
            <v>CY 2009E</v>
          </cell>
          <cell r="M15" t="str">
            <v>LTM</v>
          </cell>
          <cell r="N15" t="str">
            <v>CY 2008E</v>
          </cell>
          <cell r="O15" t="str">
            <v>CY 2009E</v>
          </cell>
        </row>
        <row r="17">
          <cell r="C17" t="str">
            <v>ARR Corp</v>
          </cell>
          <cell r="D17">
            <v>13.6</v>
          </cell>
          <cell r="E17">
            <v>39.42</v>
          </cell>
          <cell r="F17">
            <v>9.69</v>
          </cell>
          <cell r="G17">
            <v>13.151698620921625</v>
          </cell>
          <cell r="H17">
            <v>528218.21919999993</v>
          </cell>
          <cell r="I17">
            <v>970044.21919999993</v>
          </cell>
          <cell r="J17">
            <v>5.6736358697813696</v>
          </cell>
          <cell r="K17">
            <v>5.5008011484130357</v>
          </cell>
          <cell r="L17">
            <v>4.7681360018056269</v>
          </cell>
          <cell r="M17">
            <v>7.4290970273660557</v>
          </cell>
          <cell r="N17">
            <v>7.2248696221369482</v>
          </cell>
          <cell r="O17">
            <v>6.1801865509977443</v>
          </cell>
        </row>
        <row r="18">
          <cell r="C18" t="str">
            <v>BE Aerospace</v>
          </cell>
          <cell r="D18">
            <v>11.2</v>
          </cell>
          <cell r="E18">
            <v>54.09</v>
          </cell>
          <cell r="F18">
            <v>7.5</v>
          </cell>
          <cell r="G18">
            <v>7.9416183730414227</v>
          </cell>
          <cell r="H18">
            <v>1110851.4208</v>
          </cell>
          <cell r="I18">
            <v>1959783.4208</v>
          </cell>
          <cell r="J18">
            <v>4.6123403643210166</v>
          </cell>
          <cell r="K18">
            <v>4.9383480428373439</v>
          </cell>
          <cell r="L18">
            <v>4.7360643325277909</v>
          </cell>
          <cell r="M18">
            <v>5.6239072406279096</v>
          </cell>
          <cell r="N18">
            <v>5.1376146788990829</v>
          </cell>
          <cell r="O18">
            <v>5.6</v>
          </cell>
        </row>
        <row r="19">
          <cell r="C19" t="str">
            <v>Boeing</v>
          </cell>
          <cell r="D19">
            <v>46.4</v>
          </cell>
          <cell r="E19">
            <v>98.97</v>
          </cell>
          <cell r="F19">
            <v>39.99</v>
          </cell>
          <cell r="G19">
            <v>10.868090878263812</v>
          </cell>
          <cell r="H19">
            <v>34347375.099200003</v>
          </cell>
          <cell r="I19">
            <v>35132375.099200003</v>
          </cell>
          <cell r="J19">
            <v>4.5267845766267234</v>
          </cell>
          <cell r="K19">
            <v>4.7906107512418892</v>
          </cell>
          <cell r="L19">
            <v>3.9320609858251681</v>
          </cell>
          <cell r="M19">
            <v>8.291532686294742</v>
          </cell>
          <cell r="N19">
            <v>8.7613293051359502</v>
          </cell>
          <cell r="O19">
            <v>6.8456771909117737</v>
          </cell>
        </row>
        <row r="20">
          <cell r="C20" t="str">
            <v>Curtiss-Wright Corp.</v>
          </cell>
          <cell r="D20">
            <v>34.28</v>
          </cell>
          <cell r="E20">
            <v>56.79</v>
          </cell>
          <cell r="F20">
            <v>30.01</v>
          </cell>
          <cell r="G20">
            <v>15.944734876773712</v>
          </cell>
          <cell r="H20">
            <v>1549232.5266799999</v>
          </cell>
          <cell r="I20">
            <v>1974021.5266799999</v>
          </cell>
          <cell r="J20">
            <v>7.0370583231022605</v>
          </cell>
          <cell r="K20">
            <v>6.2577952977650968</v>
          </cell>
          <cell r="L20">
            <v>5.6768801273401772</v>
          </cell>
          <cell r="M20">
            <v>13.803614002903171</v>
          </cell>
          <cell r="N20">
            <v>12.92122125895213</v>
          </cell>
          <cell r="O20">
            <v>11.155222909209243</v>
          </cell>
        </row>
        <row r="21">
          <cell r="C21" t="str">
            <v>Ducommun Inc.</v>
          </cell>
          <cell r="D21">
            <v>14.78</v>
          </cell>
          <cell r="E21">
            <v>42.7</v>
          </cell>
          <cell r="F21">
            <v>12.63</v>
          </cell>
          <cell r="G21">
            <v>7.1499833721316879</v>
          </cell>
          <cell r="H21">
            <v>157776.522455</v>
          </cell>
          <cell r="I21">
            <v>175421.522455</v>
          </cell>
          <cell r="J21">
            <v>3.8216531404949676</v>
          </cell>
          <cell r="K21">
            <v>3.6379411541891331</v>
          </cell>
          <cell r="L21">
            <v>3.2146146684075498</v>
          </cell>
          <cell r="M21">
            <v>6.9982138539381182</v>
          </cell>
          <cell r="N21">
            <v>6.991485335856197</v>
          </cell>
          <cell r="O21">
            <v>6.2100840336134455</v>
          </cell>
        </row>
        <row r="22">
          <cell r="C22" t="str">
            <v>Esterline Technologies Corp.</v>
          </cell>
          <cell r="D22">
            <v>32.82</v>
          </cell>
          <cell r="E22">
            <v>62.9</v>
          </cell>
          <cell r="F22">
            <v>28.08</v>
          </cell>
          <cell r="G22">
            <v>13.612866168868473</v>
          </cell>
          <cell r="H22">
            <v>980758.58391999989</v>
          </cell>
          <cell r="I22">
            <v>1228260.5839199999</v>
          </cell>
          <cell r="J22">
            <v>5.608572646748585</v>
          </cell>
          <cell r="K22">
            <v>5.4316969740781404</v>
          </cell>
          <cell r="L22">
            <v>4.9304163122850984</v>
          </cell>
          <cell r="M22">
            <v>9.9119366796200623</v>
          </cell>
          <cell r="N22">
            <v>9.2864890356048111</v>
          </cell>
          <cell r="O22">
            <v>7.9696656004342996</v>
          </cell>
        </row>
        <row r="23">
          <cell r="C23" t="str">
            <v>Goodrich Corp.</v>
          </cell>
          <cell r="D23">
            <v>33.18</v>
          </cell>
          <cell r="E23">
            <v>75.739999999999995</v>
          </cell>
          <cell r="F23">
            <v>28.22</v>
          </cell>
          <cell r="G23">
            <v>10.437710437710439</v>
          </cell>
          <cell r="H23">
            <v>4150984.6963200001</v>
          </cell>
          <cell r="I23">
            <v>5434584.6963200001</v>
          </cell>
          <cell r="J23">
            <v>4.06506447476999</v>
          </cell>
          <cell r="K23">
            <v>4.0573558325270263</v>
          </cell>
          <cell r="L23">
            <v>3.6004695187656104</v>
          </cell>
          <cell r="M23">
            <v>6.8281755368876684</v>
          </cell>
          <cell r="N23">
            <v>6.7016764290042419</v>
          </cell>
          <cell r="O23">
            <v>6.3502392344497611</v>
          </cell>
        </row>
        <row r="24">
          <cell r="C24" t="str">
            <v>Heico</v>
          </cell>
          <cell r="D24">
            <v>34.169999999999995</v>
          </cell>
          <cell r="E24">
            <v>56.92</v>
          </cell>
          <cell r="F24">
            <v>26.49</v>
          </cell>
          <cell r="G24">
            <v>25.238251725271098</v>
          </cell>
          <cell r="H24">
            <v>947435.24530999979</v>
          </cell>
          <cell r="I24">
            <v>1064293.2453099997</v>
          </cell>
          <cell r="J24">
            <v>9.1966649267234644</v>
          </cell>
          <cell r="K24">
            <v>8.6796056541347237</v>
          </cell>
          <cell r="L24">
            <v>7.8613212944364212</v>
          </cell>
          <cell r="M24">
            <v>19.963954534034812</v>
          </cell>
          <cell r="N24">
            <v>18.829904481998529</v>
          </cell>
          <cell r="O24">
            <v>16.250715005140218</v>
          </cell>
        </row>
        <row r="25">
          <cell r="C25" t="str">
            <v>Ladish Co. Inc.</v>
          </cell>
          <cell r="D25">
            <v>13.75</v>
          </cell>
          <cell r="E25">
            <v>59.6</v>
          </cell>
          <cell r="F25">
            <v>12.52</v>
          </cell>
          <cell r="G25">
            <v>2.6125743415463054</v>
          </cell>
          <cell r="H25">
            <v>200360.28625</v>
          </cell>
          <cell r="I25">
            <v>256082.28625</v>
          </cell>
          <cell r="J25">
            <v>4.4265835724533718</v>
          </cell>
          <cell r="K25">
            <v>4.0783928372352287</v>
          </cell>
          <cell r="L25">
            <v>3.2333622001262627</v>
          </cell>
          <cell r="M25">
            <v>7.1536353191426532</v>
          </cell>
          <cell r="N25">
            <v>6.9514661274014156</v>
          </cell>
          <cell r="O25">
            <v>5.2281368821292782</v>
          </cell>
        </row>
        <row r="26">
          <cell r="C26" t="str">
            <v>LMI Aerospace Inc.</v>
          </cell>
          <cell r="D26">
            <v>13.099999999999998</v>
          </cell>
          <cell r="E26">
            <v>30.91</v>
          </cell>
          <cell r="F26">
            <v>12.06</v>
          </cell>
          <cell r="G26">
            <v>5.5172413793103301</v>
          </cell>
          <cell r="H26">
            <v>151894.16629999998</v>
          </cell>
          <cell r="I26">
            <v>181791.16629999998</v>
          </cell>
          <cell r="J26">
            <v>4.9032033202071412</v>
          </cell>
          <cell r="K26">
            <v>4.5277999078455791</v>
          </cell>
          <cell r="L26">
            <v>4.0442973592880973</v>
          </cell>
          <cell r="M26">
            <v>8.7901935907211541</v>
          </cell>
          <cell r="N26">
            <v>7.5071633237822333</v>
          </cell>
          <cell r="O26">
            <v>6.4595660749506889</v>
          </cell>
        </row>
        <row r="27">
          <cell r="C27" t="str">
            <v>Moog Inc.</v>
          </cell>
          <cell r="D27">
            <v>33.979999999999997</v>
          </cell>
          <cell r="E27">
            <v>71.86</v>
          </cell>
          <cell r="F27">
            <v>25.02</v>
          </cell>
          <cell r="G27">
            <v>19.128949615713058</v>
          </cell>
          <cell r="H27">
            <v>1474193.6859799998</v>
          </cell>
          <cell r="I27">
            <v>2078099.6859799998</v>
          </cell>
          <cell r="J27">
            <v>7.8036916900303037</v>
          </cell>
          <cell r="K27">
            <v>7.4021236048345429</v>
          </cell>
          <cell r="L27">
            <v>6.8035246121167008</v>
          </cell>
          <cell r="M27">
            <v>12.866594395962284</v>
          </cell>
          <cell r="N27">
            <v>11.879688905955376</v>
          </cell>
          <cell r="O27">
            <v>10.366874014734474</v>
          </cell>
        </row>
        <row r="28">
          <cell r="C28" t="str">
            <v>Precision Castparts</v>
          </cell>
          <cell r="D28">
            <v>58.67</v>
          </cell>
          <cell r="E28">
            <v>154.5</v>
          </cell>
          <cell r="F28">
            <v>53.2</v>
          </cell>
          <cell r="G28">
            <v>5.3998025666337597</v>
          </cell>
          <cell r="H28">
            <v>8175775.0342799993</v>
          </cell>
          <cell r="I28">
            <v>8086675.0342799993</v>
          </cell>
          <cell r="J28">
            <v>4.6204291134041817</v>
          </cell>
          <cell r="K28">
            <v>4.3747143606584142</v>
          </cell>
          <cell r="L28">
            <v>3.8457392214339858</v>
          </cell>
          <cell r="M28">
            <v>8.0754731025764261</v>
          </cell>
          <cell r="N28">
            <v>7.4898504041928158</v>
          </cell>
          <cell r="O28">
            <v>6.4619606872785873</v>
          </cell>
        </row>
        <row r="29">
          <cell r="C29" t="str">
            <v>Rockwell Collins</v>
          </cell>
          <cell r="D29">
            <v>35.68</v>
          </cell>
          <cell r="E29">
            <v>75.95</v>
          </cell>
          <cell r="F29">
            <v>32</v>
          </cell>
          <cell r="G29">
            <v>8.373151308304891</v>
          </cell>
          <cell r="H29">
            <v>5732280.8665599991</v>
          </cell>
          <cell r="I29">
            <v>6202280.8665599991</v>
          </cell>
          <cell r="J29">
            <v>5.2650941142275034</v>
          </cell>
          <cell r="K29">
            <v>5.4288407482850136</v>
          </cell>
          <cell r="L29">
            <v>5.0873055802554061</v>
          </cell>
          <cell r="M29">
            <v>9.0937125193199382</v>
          </cell>
          <cell r="N29">
            <v>8.5472376833297563</v>
          </cell>
          <cell r="O29">
            <v>7.8950112394425611</v>
          </cell>
        </row>
        <row r="30">
          <cell r="C30" t="str">
            <v xml:space="preserve">Spirit AeroSystems Holdings </v>
          </cell>
          <cell r="D30">
            <v>14.610000000000001</v>
          </cell>
          <cell r="E30">
            <v>37.07</v>
          </cell>
          <cell r="F30">
            <v>10</v>
          </cell>
          <cell r="G30">
            <v>17.029922423346882</v>
          </cell>
          <cell r="H30">
            <v>2046245.9920500002</v>
          </cell>
          <cell r="I30">
            <v>2493945.9920500005</v>
          </cell>
          <cell r="J30">
            <v>4.0005550081007391</v>
          </cell>
          <cell r="K30">
            <v>3.6563297981937875</v>
          </cell>
          <cell r="L30">
            <v>3.3648771429631537</v>
          </cell>
          <cell r="M30">
            <v>6.170954497456953</v>
          </cell>
          <cell r="N30">
            <v>6.022258862324815</v>
          </cell>
          <cell r="O30">
            <v>5.5278093076049952</v>
          </cell>
        </row>
        <row r="31">
          <cell r="C31" t="str">
            <v>TransDigm Group Inc.</v>
          </cell>
          <cell r="D31">
            <v>30.53</v>
          </cell>
          <cell r="E31">
            <v>51.6</v>
          </cell>
          <cell r="F31">
            <v>26.5</v>
          </cell>
          <cell r="G31">
            <v>16.055776892430281</v>
          </cell>
          <cell r="H31">
            <v>1477726.4016100001</v>
          </cell>
          <cell r="I31">
            <v>2645881.4016100001</v>
          </cell>
          <cell r="J31">
            <v>8.6270770687816896</v>
          </cell>
          <cell r="K31">
            <v>7.809427488050372</v>
          </cell>
          <cell r="L31">
            <v>7.219477664528215</v>
          </cell>
          <cell r="M31">
            <v>13.737292216251754</v>
          </cell>
          <cell r="N31">
            <v>11.274321461002927</v>
          </cell>
          <cell r="O31">
            <v>9.9903623747108696</v>
          </cell>
        </row>
        <row r="32">
          <cell r="C32" t="str">
            <v>Triumph Group Inc.</v>
          </cell>
          <cell r="D32">
            <v>36.700000000000003</v>
          </cell>
          <cell r="E32">
            <v>83.42</v>
          </cell>
          <cell r="F32">
            <v>30.23</v>
          </cell>
          <cell r="G32">
            <v>12.163940590336535</v>
          </cell>
          <cell r="H32">
            <v>606975.51930000004</v>
          </cell>
          <cell r="I32">
            <v>1009111.5193</v>
          </cell>
          <cell r="J32">
            <v>5.3513043717817501</v>
          </cell>
          <cell r="K32">
            <v>5.0957135493812462</v>
          </cell>
          <cell r="L32">
            <v>4.4390790613684263</v>
          </cell>
          <cell r="M32">
            <v>7.5458042256328284</v>
          </cell>
          <cell r="N32">
            <v>7.2913503365445198</v>
          </cell>
          <cell r="O32">
            <v>6.3944942594512924</v>
          </cell>
        </row>
        <row r="35">
          <cell r="C35" t="str">
            <v>High</v>
          </cell>
          <cell r="G35">
            <v>25.238251725271098</v>
          </cell>
          <cell r="H35">
            <v>34347375.099200003</v>
          </cell>
          <cell r="I35">
            <v>35132375.099200003</v>
          </cell>
          <cell r="J35">
            <v>9.1966649267234644</v>
          </cell>
          <cell r="K35">
            <v>8.6796056541347237</v>
          </cell>
          <cell r="L35">
            <v>7.8613212944364212</v>
          </cell>
          <cell r="M35">
            <v>19.963954534034812</v>
          </cell>
          <cell r="N35">
            <v>18.829904481998529</v>
          </cell>
          <cell r="O35">
            <v>16.250715005140218</v>
          </cell>
        </row>
        <row r="36">
          <cell r="C36" t="str">
            <v>Median</v>
          </cell>
          <cell r="G36">
            <v>11.516015734300174</v>
          </cell>
          <cell r="H36">
            <v>1292522.55339</v>
          </cell>
          <cell r="I36">
            <v>1966902.4737399998</v>
          </cell>
          <cell r="J36">
            <v>5.0841487172173228</v>
          </cell>
          <cell r="K36">
            <v>5.017030796109295</v>
          </cell>
          <cell r="L36">
            <v>4.5875716969481086</v>
          </cell>
          <cell r="M36">
            <v>8.1835028944355841</v>
          </cell>
          <cell r="N36">
            <v>7.4985068639875241</v>
          </cell>
          <cell r="O36">
            <v>6.4607633811146385</v>
          </cell>
        </row>
        <row r="37">
          <cell r="C37" t="str">
            <v>Mean</v>
          </cell>
          <cell r="G37">
            <v>11.914144598162769</v>
          </cell>
          <cell r="H37">
            <v>3977380.2666384378</v>
          </cell>
          <cell r="I37">
            <v>4430790.7666384382</v>
          </cell>
          <cell r="J37">
            <v>5.5962320363471916</v>
          </cell>
          <cell r="K37">
            <v>5.3542185718544104</v>
          </cell>
          <cell r="L37">
            <v>4.797351630217106</v>
          </cell>
          <cell r="M37">
            <v>9.5177557142960314</v>
          </cell>
          <cell r="N37">
            <v>8.9261204532576102</v>
          </cell>
          <cell r="O37">
            <v>7.805375335316203</v>
          </cell>
        </row>
        <row r="38">
          <cell r="C38" t="str">
            <v>Low</v>
          </cell>
          <cell r="G38">
            <v>2.6125743415463054</v>
          </cell>
          <cell r="H38">
            <v>151894.16629999998</v>
          </cell>
          <cell r="I38">
            <v>175421.522455</v>
          </cell>
          <cell r="J38">
            <v>3.8216531404949676</v>
          </cell>
          <cell r="K38">
            <v>3.6379411541891331</v>
          </cell>
          <cell r="L38">
            <v>3.2146146684075498</v>
          </cell>
          <cell r="M38">
            <v>5.6239072406279096</v>
          </cell>
          <cell r="N38">
            <v>5.1376146788990829</v>
          </cell>
          <cell r="O38">
            <v>5.2281368821292782</v>
          </cell>
        </row>
        <row r="41">
          <cell r="C41" t="str">
            <v>Note:   EPS adjusted for unusual and nonrecurring items.</v>
          </cell>
        </row>
        <row r="42">
          <cell r="C42" t="str">
            <v>LTM  =  Latest Twelve Months.</v>
          </cell>
        </row>
        <row r="43">
          <cell r="C43" t="str">
            <v>NM  =  Not Meaningful;  NA  =  Not Available</v>
          </cell>
        </row>
        <row r="44">
          <cell r="C44" t="str">
            <v>All estimates are presented on a calendar basis.</v>
          </cell>
        </row>
        <row r="45">
          <cell r="C45" t="str">
            <v>(a)   Stock price and First Call Estimates as of October 21, 2008.</v>
          </cell>
        </row>
        <row r="46">
          <cell r="C46" t="str">
            <v xml:space="preserve">(b)   Market Value reflects fully diluted shares (common shares outstanding, options, warrants, in-the-money convertibles). </v>
          </cell>
        </row>
        <row r="47">
          <cell r="C47" t="str">
            <v>(c)   Firm Value (FV) equals Market Value of Equity plus Net Debt.</v>
          </cell>
        </row>
      </sheetData>
      <sheetData sheetId="16" refreshError="1">
        <row r="2">
          <cell r="J2" t="str">
            <v>PROJECT NAME / OCTOBER 24, 2008</v>
          </cell>
        </row>
        <row r="4">
          <cell r="B4" t="str">
            <v>COMPARABLE COMPANY QUARTERLY PERFORMANCE ANALYSIS</v>
          </cell>
        </row>
        <row r="7">
          <cell r="B7" t="str">
            <v>Summary Analysis</v>
          </cell>
        </row>
        <row r="8">
          <cell r="B8" t="str">
            <v>(figures in millions except per share data)</v>
          </cell>
        </row>
        <row r="11">
          <cell r="D11">
            <v>39370</v>
          </cell>
          <cell r="E11">
            <v>39736</v>
          </cell>
          <cell r="G11">
            <v>39370</v>
          </cell>
          <cell r="H11">
            <v>39736</v>
          </cell>
        </row>
        <row r="12">
          <cell r="C12" t="str">
            <v>US$ MM except EPS figures</v>
          </cell>
          <cell r="D12" t="str">
            <v>Revenue</v>
          </cell>
          <cell r="G12" t="str">
            <v>EPS</v>
          </cell>
        </row>
        <row r="13">
          <cell r="C13" t="str">
            <v>Company</v>
          </cell>
          <cell r="D13" t="str">
            <v>CY Q2 '07</v>
          </cell>
          <cell r="E13" t="str">
            <v>CY Q2 '08</v>
          </cell>
          <cell r="F13" t="str">
            <v>% Change</v>
          </cell>
          <cell r="G13" t="str">
            <v>CY Q2 '07</v>
          </cell>
          <cell r="H13" t="str">
            <v>CY Q2 '08</v>
          </cell>
          <cell r="I13" t="str">
            <v>% Change</v>
          </cell>
        </row>
        <row r="15">
          <cell r="A15" t="str">
            <v>AIR</v>
          </cell>
          <cell r="C15" t="str">
            <v>ARR Corp</v>
          </cell>
          <cell r="D15" t="str">
            <v>#REFRESH</v>
          </cell>
          <cell r="E15" t="str">
            <v>#REFRESH</v>
          </cell>
          <cell r="F15" t="e">
            <v>#VALUE!</v>
          </cell>
          <cell r="G15" t="str">
            <v>#REFRESH</v>
          </cell>
          <cell r="H15" t="str">
            <v>#REFRESH</v>
          </cell>
          <cell r="I15" t="e">
            <v>#VALUE!</v>
          </cell>
        </row>
        <row r="16">
          <cell r="A16" t="str">
            <v>NasdaqNM:BEAV</v>
          </cell>
          <cell r="C16" t="str">
            <v>BE Aerospace</v>
          </cell>
          <cell r="D16" t="str">
            <v>#REFRESH</v>
          </cell>
          <cell r="E16" t="str">
            <v>#REFRESH</v>
          </cell>
          <cell r="F16" t="e">
            <v>#VALUE!</v>
          </cell>
          <cell r="G16" t="str">
            <v>#REFRESH</v>
          </cell>
          <cell r="H16" t="str">
            <v>#REFRESH</v>
          </cell>
          <cell r="I16" t="e">
            <v>#VALUE!</v>
          </cell>
        </row>
        <row r="17">
          <cell r="A17" t="str">
            <v>BA</v>
          </cell>
          <cell r="C17" t="str">
            <v>Boeing</v>
          </cell>
          <cell r="D17" t="str">
            <v>#REFRESH</v>
          </cell>
          <cell r="E17" t="str">
            <v>#REFRESH</v>
          </cell>
          <cell r="F17" t="e">
            <v>#VALUE!</v>
          </cell>
          <cell r="G17" t="str">
            <v>#REFRESH</v>
          </cell>
          <cell r="H17" t="str">
            <v>#REFRESH</v>
          </cell>
          <cell r="I17" t="e">
            <v>#VALUE!</v>
          </cell>
        </row>
        <row r="18">
          <cell r="A18" t="str">
            <v>NYSE:CW</v>
          </cell>
          <cell r="C18" t="str">
            <v>Curtiss-Wright Corp.</v>
          </cell>
          <cell r="D18" t="str">
            <v>#REFRESH</v>
          </cell>
          <cell r="E18" t="str">
            <v>#REFRESH</v>
          </cell>
          <cell r="F18" t="e">
            <v>#VALUE!</v>
          </cell>
          <cell r="G18" t="str">
            <v>#REFRESH</v>
          </cell>
          <cell r="H18" t="str">
            <v>#REFRESH</v>
          </cell>
          <cell r="I18" t="e">
            <v>#VALUE!</v>
          </cell>
        </row>
        <row r="19">
          <cell r="A19" t="str">
            <v>NYSE:DCO</v>
          </cell>
          <cell r="C19" t="str">
            <v>Ducommun Inc.</v>
          </cell>
          <cell r="D19" t="str">
            <v>#REFRESH</v>
          </cell>
          <cell r="E19" t="str">
            <v>#REFRESH</v>
          </cell>
          <cell r="F19" t="e">
            <v>#VALUE!</v>
          </cell>
          <cell r="G19" t="str">
            <v>#REFRESH</v>
          </cell>
          <cell r="H19" t="str">
            <v>#REFRESH</v>
          </cell>
          <cell r="I19" t="e">
            <v>#VALUE!</v>
          </cell>
        </row>
        <row r="20">
          <cell r="A20" t="str">
            <v>NYSE:ESL</v>
          </cell>
          <cell r="C20" t="str">
            <v>Esterline Technologies Corp. (1)</v>
          </cell>
          <cell r="D20" t="str">
            <v>#REFRESH</v>
          </cell>
          <cell r="E20" t="str">
            <v>#REFRESH</v>
          </cell>
          <cell r="F20" t="e">
            <v>#VALUE!</v>
          </cell>
          <cell r="G20" t="str">
            <v>#REFRESH</v>
          </cell>
          <cell r="H20" t="str">
            <v>#REFRESH</v>
          </cell>
          <cell r="I20" t="e">
            <v>#VALUE!</v>
          </cell>
        </row>
        <row r="21">
          <cell r="A21" t="str">
            <v>NYSE:GR</v>
          </cell>
          <cell r="C21" t="str">
            <v>Goodrich Corp.</v>
          </cell>
          <cell r="D21" t="str">
            <v>#REFRESH</v>
          </cell>
          <cell r="E21" t="str">
            <v>#REFRESH</v>
          </cell>
          <cell r="F21" t="e">
            <v>#VALUE!</v>
          </cell>
          <cell r="G21" t="str">
            <v>#REFRESH</v>
          </cell>
          <cell r="H21" t="str">
            <v>#REFRESH</v>
          </cell>
          <cell r="I21" t="e">
            <v>#VALUE!</v>
          </cell>
        </row>
        <row r="22">
          <cell r="A22" t="str">
            <v>NYSE:HEI</v>
          </cell>
          <cell r="C22" t="str">
            <v>Heico (1)</v>
          </cell>
          <cell r="D22" t="str">
            <v>#REFRESH</v>
          </cell>
          <cell r="E22" t="str">
            <v>#REFRESH</v>
          </cell>
          <cell r="F22" t="e">
            <v>#VALUE!</v>
          </cell>
          <cell r="G22" t="str">
            <v>#REFRESH</v>
          </cell>
          <cell r="H22" t="str">
            <v>#REFRESH</v>
          </cell>
          <cell r="I22" t="e">
            <v>#VALUE!</v>
          </cell>
        </row>
        <row r="23">
          <cell r="A23" t="str">
            <v>NasdaqNM:LDSH</v>
          </cell>
          <cell r="C23" t="str">
            <v>Ladish Co. Inc.</v>
          </cell>
          <cell r="D23" t="str">
            <v>#REFRESH</v>
          </cell>
          <cell r="E23" t="str">
            <v>#REFRESH</v>
          </cell>
          <cell r="F23" t="e">
            <v>#VALUE!</v>
          </cell>
          <cell r="G23" t="str">
            <v>#REFRESH</v>
          </cell>
          <cell r="H23" t="str">
            <v>#REFRESH</v>
          </cell>
          <cell r="I23" t="e">
            <v>#VALUE!</v>
          </cell>
        </row>
        <row r="24">
          <cell r="A24" t="str">
            <v>NasdaqNM:LMIA</v>
          </cell>
          <cell r="C24" t="str">
            <v>LMI Aerospace Inc.</v>
          </cell>
          <cell r="D24" t="str">
            <v>#REFRESH</v>
          </cell>
          <cell r="E24" t="str">
            <v>#REFRESH</v>
          </cell>
          <cell r="F24" t="e">
            <v>#VALUE!</v>
          </cell>
          <cell r="G24" t="str">
            <v>#REFRESH</v>
          </cell>
          <cell r="H24" t="str">
            <v>#REFRESH</v>
          </cell>
          <cell r="I24" t="e">
            <v>#VALUE!</v>
          </cell>
        </row>
        <row r="25">
          <cell r="A25" t="str">
            <v>NYSE:MOG.A</v>
          </cell>
          <cell r="C25" t="str">
            <v>Moog Inc.</v>
          </cell>
          <cell r="D25" t="str">
            <v>#REFRESH</v>
          </cell>
          <cell r="E25" t="str">
            <v>#REFRESH</v>
          </cell>
          <cell r="F25" t="e">
            <v>#VALUE!</v>
          </cell>
          <cell r="G25" t="str">
            <v>#REFRESH</v>
          </cell>
          <cell r="H25" t="str">
            <v>#REFRESH</v>
          </cell>
          <cell r="I25" t="e">
            <v>#VALUE!</v>
          </cell>
        </row>
        <row r="26">
          <cell r="A26" t="str">
            <v>NYSE:PCP</v>
          </cell>
          <cell r="C26" t="str">
            <v>Precision Castparts</v>
          </cell>
          <cell r="D26" t="str">
            <v>#REFRESH</v>
          </cell>
          <cell r="E26" t="str">
            <v>#REFRESH</v>
          </cell>
          <cell r="F26" t="e">
            <v>#VALUE!</v>
          </cell>
          <cell r="G26" t="str">
            <v>#REFRESH</v>
          </cell>
          <cell r="H26" t="str">
            <v>#REFRESH</v>
          </cell>
          <cell r="I26" t="e">
            <v>#VALUE!</v>
          </cell>
        </row>
        <row r="27">
          <cell r="A27" t="str">
            <v>NYSE:COL</v>
          </cell>
          <cell r="C27" t="str">
            <v>Rockwell Collins</v>
          </cell>
          <cell r="D27" t="str">
            <v>#REFRESH</v>
          </cell>
          <cell r="E27" t="str">
            <v>#REFRESH</v>
          </cell>
          <cell r="F27" t="e">
            <v>#VALUE!</v>
          </cell>
          <cell r="G27" t="str">
            <v>#REFRESH</v>
          </cell>
          <cell r="H27" t="str">
            <v>#REFRESH</v>
          </cell>
          <cell r="I27" t="e">
            <v>#VALUE!</v>
          </cell>
        </row>
        <row r="28">
          <cell r="A28" t="str">
            <v>NYSE:SPR</v>
          </cell>
          <cell r="C28" t="str">
            <v xml:space="preserve">Spirit AeroSystems Holdings </v>
          </cell>
          <cell r="D28" t="str">
            <v>#REFRESH</v>
          </cell>
          <cell r="E28" t="str">
            <v>#REFRESH</v>
          </cell>
          <cell r="F28" t="e">
            <v>#VALUE!</v>
          </cell>
          <cell r="G28" t="str">
            <v>#REFRESH</v>
          </cell>
          <cell r="H28" t="str">
            <v>#REFRESH</v>
          </cell>
          <cell r="I28" t="e">
            <v>#VALUE!</v>
          </cell>
        </row>
        <row r="29">
          <cell r="A29" t="str">
            <v>NYSE:TDG</v>
          </cell>
          <cell r="C29" t="str">
            <v>TransDigm Group Inc.</v>
          </cell>
          <cell r="D29" t="str">
            <v>#REFRESH</v>
          </cell>
          <cell r="E29" t="str">
            <v>#REFRESH</v>
          </cell>
          <cell r="F29" t="e">
            <v>#VALUE!</v>
          </cell>
          <cell r="G29" t="str">
            <v>#REFRESH</v>
          </cell>
          <cell r="H29" t="str">
            <v>#REFRESH</v>
          </cell>
          <cell r="I29" t="e">
            <v>#VALUE!</v>
          </cell>
        </row>
        <row r="30">
          <cell r="A30" t="str">
            <v>NYSE:TGI</v>
          </cell>
          <cell r="C30" t="str">
            <v>Triumph Group Inc.</v>
          </cell>
          <cell r="D30" t="str">
            <v>#REFRESH</v>
          </cell>
          <cell r="E30" t="str">
            <v>#REFRESH</v>
          </cell>
          <cell r="F30" t="e">
            <v>#VALUE!</v>
          </cell>
          <cell r="G30">
            <v>1.04</v>
          </cell>
          <cell r="H30">
            <v>1.54</v>
          </cell>
          <cell r="I30">
            <v>48.07692307692308</v>
          </cell>
        </row>
        <row r="33">
          <cell r="C33" t="str">
            <v>High</v>
          </cell>
          <cell r="D33">
            <v>0</v>
          </cell>
          <cell r="E33">
            <v>0</v>
          </cell>
          <cell r="F33" t="str">
            <v>NA</v>
          </cell>
          <cell r="G33">
            <v>1.04</v>
          </cell>
          <cell r="H33">
            <v>1.54</v>
          </cell>
          <cell r="I33" t="str">
            <v>NA</v>
          </cell>
        </row>
        <row r="34">
          <cell r="C34" t="str">
            <v>Median</v>
          </cell>
          <cell r="D34" t="str">
            <v>NA</v>
          </cell>
          <cell r="E34" t="str">
            <v>NA</v>
          </cell>
          <cell r="F34" t="str">
            <v>NA</v>
          </cell>
          <cell r="G34">
            <v>1.04</v>
          </cell>
          <cell r="H34">
            <v>1.54</v>
          </cell>
          <cell r="I34" t="str">
            <v>NA</v>
          </cell>
        </row>
        <row r="35">
          <cell r="C35" t="str">
            <v>Mean</v>
          </cell>
          <cell r="D35" t="str">
            <v>NA</v>
          </cell>
          <cell r="E35" t="str">
            <v>NA</v>
          </cell>
          <cell r="F35" t="str">
            <v>NA</v>
          </cell>
          <cell r="G35">
            <v>1.04</v>
          </cell>
          <cell r="H35">
            <v>1.54</v>
          </cell>
          <cell r="I35" t="str">
            <v>NA</v>
          </cell>
        </row>
        <row r="36">
          <cell r="C36" t="str">
            <v>Low</v>
          </cell>
          <cell r="D36">
            <v>0</v>
          </cell>
          <cell r="E36">
            <v>0</v>
          </cell>
          <cell r="F36" t="str">
            <v>NA</v>
          </cell>
          <cell r="G36">
            <v>1.04</v>
          </cell>
          <cell r="H36">
            <v>1.54</v>
          </cell>
          <cell r="I36" t="str">
            <v>NA</v>
          </cell>
        </row>
        <row r="40">
          <cell r="C40" t="str">
            <v>(a) Results for the quarter ending August 1, 2008</v>
          </cell>
        </row>
        <row r="41">
          <cell r="C41" t="str">
            <v>(b) Results for the quarter ending July 31, 2008</v>
          </cell>
        </row>
      </sheetData>
      <sheetData sheetId="17" refreshError="1">
        <row r="1">
          <cell r="A1" t="str">
            <v>Lower Limit</v>
          </cell>
          <cell r="B1">
            <v>0</v>
          </cell>
        </row>
        <row r="2">
          <cell r="A2" t="str">
            <v>Upper Limit</v>
          </cell>
          <cell r="B2">
            <v>20</v>
          </cell>
        </row>
        <row r="5">
          <cell r="A5">
            <v>0</v>
          </cell>
          <cell r="B5">
            <v>0</v>
          </cell>
        </row>
        <row r="6">
          <cell r="A6">
            <v>0</v>
          </cell>
          <cell r="B6">
            <v>0</v>
          </cell>
        </row>
        <row r="7">
          <cell r="A7">
            <v>0</v>
          </cell>
          <cell r="B7">
            <v>0</v>
          </cell>
        </row>
        <row r="8">
          <cell r="A8">
            <v>0</v>
          </cell>
          <cell r="B8">
            <v>0</v>
          </cell>
        </row>
        <row r="9">
          <cell r="A9">
            <v>0</v>
          </cell>
          <cell r="B9">
            <v>0</v>
          </cell>
        </row>
        <row r="10">
          <cell r="A10">
            <v>0</v>
          </cell>
          <cell r="B10">
            <v>0</v>
          </cell>
        </row>
        <row r="11">
          <cell r="A11">
            <v>0</v>
          </cell>
          <cell r="B11">
            <v>0</v>
          </cell>
        </row>
        <row r="12">
          <cell r="A12">
            <v>0</v>
          </cell>
          <cell r="B12">
            <v>0</v>
          </cell>
        </row>
        <row r="13">
          <cell r="A13">
            <v>0</v>
          </cell>
          <cell r="B13">
            <v>0</v>
          </cell>
        </row>
        <row r="14">
          <cell r="A14">
            <v>0</v>
          </cell>
          <cell r="B14">
            <v>0</v>
          </cell>
        </row>
        <row r="15">
          <cell r="A15">
            <v>0</v>
          </cell>
          <cell r="B15">
            <v>0</v>
          </cell>
        </row>
        <row r="16">
          <cell r="A16" t="str">
            <v>2008E EV/EBITDA</v>
          </cell>
          <cell r="B16">
            <v>0</v>
          </cell>
        </row>
        <row r="17">
          <cell r="A17" t="str">
            <v>Heico</v>
          </cell>
          <cell r="B17">
            <v>8.6796056541347237</v>
          </cell>
          <cell r="C17">
            <v>5.017030796109295</v>
          </cell>
        </row>
        <row r="18">
          <cell r="A18" t="str">
            <v>TransDigm Group Inc.</v>
          </cell>
          <cell r="B18">
            <v>7.809427488050372</v>
          </cell>
          <cell r="C18">
            <v>5.017030796109295</v>
          </cell>
        </row>
        <row r="19">
          <cell r="A19" t="str">
            <v>Moog Inc.</v>
          </cell>
          <cell r="B19">
            <v>7.4021236048345429</v>
          </cell>
          <cell r="C19">
            <v>5.017030796109295</v>
          </cell>
        </row>
        <row r="20">
          <cell r="A20" t="str">
            <v>Curtiss-Wright Corp.</v>
          </cell>
          <cell r="B20">
            <v>6.2577952977650968</v>
          </cell>
          <cell r="C20">
            <v>5.017030796109295</v>
          </cell>
        </row>
        <row r="21">
          <cell r="A21" t="str">
            <v>Rockwell Collins</v>
          </cell>
          <cell r="B21">
            <v>5.4288407482850136</v>
          </cell>
          <cell r="C21">
            <v>5.017030796109295</v>
          </cell>
        </row>
        <row r="22">
          <cell r="A22" t="str">
            <v>ARR Corp</v>
          </cell>
          <cell r="B22">
            <v>5.5008011484130357</v>
          </cell>
          <cell r="C22">
            <v>5.017030796109295</v>
          </cell>
        </row>
        <row r="23">
          <cell r="A23" t="str">
            <v>Esterline Technologies Corp.</v>
          </cell>
          <cell r="B23">
            <v>5.4316969740781404</v>
          </cell>
          <cell r="C23">
            <v>5.017030796109295</v>
          </cell>
        </row>
        <row r="24">
          <cell r="A24" t="str">
            <v>Triumph Group Inc.</v>
          </cell>
          <cell r="B24">
            <v>5.0957135493812462</v>
          </cell>
          <cell r="C24">
            <v>5.017030796109295</v>
          </cell>
        </row>
        <row r="25">
          <cell r="A25" t="str">
            <v>Boeing</v>
          </cell>
          <cell r="B25">
            <v>4.7906107512418892</v>
          </cell>
          <cell r="C25">
            <v>5.017030796109295</v>
          </cell>
        </row>
        <row r="26">
          <cell r="A26" t="str">
            <v>LMI Aerospace Inc.</v>
          </cell>
          <cell r="B26">
            <v>4.5277999078455791</v>
          </cell>
          <cell r="C26">
            <v>5.017030796109295</v>
          </cell>
        </row>
        <row r="27">
          <cell r="A27" t="str">
            <v>BE Aerospace</v>
          </cell>
          <cell r="B27">
            <v>4.9383480428373439</v>
          </cell>
          <cell r="C27">
            <v>5.017030796109295</v>
          </cell>
        </row>
        <row r="28">
          <cell r="A28" t="str">
            <v>Precision Castparts</v>
          </cell>
          <cell r="B28">
            <v>4.3747143606584142</v>
          </cell>
          <cell r="C28">
            <v>5.017030796109295</v>
          </cell>
        </row>
        <row r="29">
          <cell r="A29" t="str">
            <v>Ladish Co. Inc.</v>
          </cell>
          <cell r="B29">
            <v>4.0783928372352287</v>
          </cell>
          <cell r="C29">
            <v>5.017030796109295</v>
          </cell>
        </row>
        <row r="30">
          <cell r="A30" t="str">
            <v>Goodrich Corp.</v>
          </cell>
          <cell r="B30">
            <v>4.0573558325270263</v>
          </cell>
          <cell r="C30">
            <v>5.017030796109295</v>
          </cell>
        </row>
        <row r="31">
          <cell r="A31" t="str">
            <v>Ducommun Inc.</v>
          </cell>
          <cell r="B31">
            <v>3.6379411541891331</v>
          </cell>
          <cell r="C31">
            <v>5.017030796109295</v>
          </cell>
        </row>
        <row r="32">
          <cell r="A32" t="str">
            <v xml:space="preserve">Spirit AeroSystems Holdings </v>
          </cell>
          <cell r="B32">
            <v>3.6563297981937875</v>
          </cell>
          <cell r="C32">
            <v>5.017030796109295</v>
          </cell>
        </row>
        <row r="33">
          <cell r="A33" t="str">
            <v>Median</v>
          </cell>
          <cell r="B33">
            <v>5.017030796109295</v>
          </cell>
        </row>
        <row r="34">
          <cell r="A34" t="str">
            <v>Median: 5.0x</v>
          </cell>
        </row>
        <row r="42">
          <cell r="A42" t="str">
            <v>Lower Limit</v>
          </cell>
          <cell r="B42">
            <v>0</v>
          </cell>
        </row>
        <row r="43">
          <cell r="A43" t="str">
            <v>Upper Limit</v>
          </cell>
          <cell r="B43">
            <v>20</v>
          </cell>
        </row>
        <row r="45">
          <cell r="A45" t="str">
            <v>2009E EV/EBITDA</v>
          </cell>
        </row>
        <row r="46">
          <cell r="A46" t="str">
            <v>Heico</v>
          </cell>
          <cell r="B46">
            <v>7.8613212944364212</v>
          </cell>
          <cell r="C46">
            <v>4.5875716969481086</v>
          </cell>
        </row>
        <row r="47">
          <cell r="A47" t="str">
            <v>TransDigm Group Inc.</v>
          </cell>
          <cell r="B47">
            <v>7.219477664528215</v>
          </cell>
          <cell r="C47">
            <v>4.5875716969481086</v>
          </cell>
        </row>
        <row r="48">
          <cell r="A48" t="str">
            <v>Moog Inc.</v>
          </cell>
          <cell r="B48">
            <v>6.8035246121167008</v>
          </cell>
          <cell r="C48">
            <v>4.5875716969481086</v>
          </cell>
        </row>
        <row r="49">
          <cell r="A49" t="str">
            <v>Curtiss-Wright Corp.</v>
          </cell>
          <cell r="B49">
            <v>5.6768801273401772</v>
          </cell>
          <cell r="C49">
            <v>4.5875716969481086</v>
          </cell>
        </row>
        <row r="50">
          <cell r="A50" t="str">
            <v>Rockwell Collins</v>
          </cell>
          <cell r="B50">
            <v>5.0873055802554061</v>
          </cell>
          <cell r="C50">
            <v>4.5875716969481086</v>
          </cell>
        </row>
        <row r="51">
          <cell r="A51" t="str">
            <v>ARR Corp</v>
          </cell>
          <cell r="B51">
            <v>4.7681360018056269</v>
          </cell>
          <cell r="C51">
            <v>4.5875716969481086</v>
          </cell>
        </row>
        <row r="52">
          <cell r="A52" t="str">
            <v>Esterline Technologies Corp.</v>
          </cell>
          <cell r="B52">
            <v>4.9304163122850984</v>
          </cell>
          <cell r="C52">
            <v>4.5875716969481086</v>
          </cell>
        </row>
        <row r="53">
          <cell r="A53" t="str">
            <v>BE Aerospace</v>
          </cell>
          <cell r="B53">
            <v>4.7360643325277909</v>
          </cell>
          <cell r="C53">
            <v>4.5875716969481086</v>
          </cell>
        </row>
        <row r="54">
          <cell r="A54" t="str">
            <v>Triumph Group Inc.</v>
          </cell>
          <cell r="B54">
            <v>4.4390790613684263</v>
          </cell>
          <cell r="C54">
            <v>4.5875716969481086</v>
          </cell>
        </row>
        <row r="55">
          <cell r="A55" t="str">
            <v>LMI Aerospace Inc.</v>
          </cell>
          <cell r="B55">
            <v>4.0442973592880973</v>
          </cell>
          <cell r="C55">
            <v>4.5875716969481086</v>
          </cell>
        </row>
        <row r="56">
          <cell r="A56" t="str">
            <v>Boeing</v>
          </cell>
          <cell r="B56">
            <v>3.9320609858251681</v>
          </cell>
          <cell r="C56">
            <v>4.5875716969481086</v>
          </cell>
        </row>
        <row r="57">
          <cell r="A57" t="str">
            <v>Precision Castparts</v>
          </cell>
          <cell r="B57">
            <v>3.8457392214339858</v>
          </cell>
          <cell r="C57">
            <v>4.5875716969481086</v>
          </cell>
        </row>
        <row r="58">
          <cell r="A58" t="str">
            <v>Goodrich Corp.</v>
          </cell>
          <cell r="B58">
            <v>3.6004695187656104</v>
          </cell>
          <cell r="C58">
            <v>4.5875716969481086</v>
          </cell>
        </row>
        <row r="59">
          <cell r="A59" t="str">
            <v>Ladish Co. Inc.</v>
          </cell>
          <cell r="B59">
            <v>3.2333622001262627</v>
          </cell>
          <cell r="C59">
            <v>4.5875716969481086</v>
          </cell>
        </row>
        <row r="60">
          <cell r="A60" t="str">
            <v>Ducommun Inc.</v>
          </cell>
          <cell r="B60">
            <v>3.2146146684075498</v>
          </cell>
          <cell r="C60">
            <v>4.5875716969481086</v>
          </cell>
        </row>
        <row r="61">
          <cell r="A61" t="str">
            <v xml:space="preserve">Spirit AeroSystems Holdings </v>
          </cell>
          <cell r="B61">
            <v>3.3648771429631537</v>
          </cell>
          <cell r="C61">
            <v>4.5875716969481086</v>
          </cell>
        </row>
        <row r="62">
          <cell r="A62" t="str">
            <v>Median</v>
          </cell>
          <cell r="B62">
            <v>4.5875716969481086</v>
          </cell>
        </row>
        <row r="63">
          <cell r="A63" t="str">
            <v>Median: 4.6x</v>
          </cell>
        </row>
        <row r="65">
          <cell r="A65" t="str">
            <v>Lower Limit</v>
          </cell>
          <cell r="B65">
            <v>0</v>
          </cell>
        </row>
        <row r="66">
          <cell r="A66" t="str">
            <v>Upper Limit</v>
          </cell>
          <cell r="B66">
            <v>50</v>
          </cell>
        </row>
        <row r="68">
          <cell r="A68" t="str">
            <v>2008E P/E</v>
          </cell>
        </row>
        <row r="69">
          <cell r="A69" t="str">
            <v>Heico</v>
          </cell>
          <cell r="B69">
            <v>18.829904481998529</v>
          </cell>
          <cell r="C69">
            <v>7.4985068639875241</v>
          </cell>
        </row>
        <row r="70">
          <cell r="A70" t="str">
            <v>Curtiss-Wright Corp.</v>
          </cell>
          <cell r="B70">
            <v>12.92122125895213</v>
          </cell>
          <cell r="C70">
            <v>7.4985068639875241</v>
          </cell>
        </row>
        <row r="71">
          <cell r="A71" t="str">
            <v>TransDigm Group Inc.</v>
          </cell>
          <cell r="B71">
            <v>11.274321461002927</v>
          </cell>
          <cell r="C71">
            <v>7.4985068639875241</v>
          </cell>
        </row>
        <row r="72">
          <cell r="A72" t="str">
            <v>Moog Inc.</v>
          </cell>
          <cell r="B72">
            <v>11.879688905955376</v>
          </cell>
          <cell r="C72">
            <v>7.4985068639875241</v>
          </cell>
        </row>
        <row r="73">
          <cell r="A73" t="str">
            <v>Boeing</v>
          </cell>
          <cell r="B73">
            <v>8.7613293051359502</v>
          </cell>
          <cell r="C73">
            <v>7.4985068639875241</v>
          </cell>
        </row>
        <row r="74">
          <cell r="A74" t="str">
            <v>Rockwell Collins</v>
          </cell>
          <cell r="B74">
            <v>8.5472376833297563</v>
          </cell>
          <cell r="C74">
            <v>7.4985068639875241</v>
          </cell>
        </row>
        <row r="75">
          <cell r="A75" t="str">
            <v>Esterline Technologies Corp.</v>
          </cell>
          <cell r="B75">
            <v>9.2864890356048111</v>
          </cell>
          <cell r="C75">
            <v>7.4985068639875241</v>
          </cell>
        </row>
        <row r="76">
          <cell r="A76" t="str">
            <v>LMI Aerospace Inc.</v>
          </cell>
          <cell r="B76">
            <v>7.5071633237822333</v>
          </cell>
          <cell r="C76">
            <v>7.4985068639875241</v>
          </cell>
        </row>
        <row r="77">
          <cell r="A77" t="str">
            <v>Precision Castparts</v>
          </cell>
          <cell r="B77">
            <v>7.4898504041928158</v>
          </cell>
          <cell r="C77">
            <v>7.4985068639875241</v>
          </cell>
        </row>
        <row r="78">
          <cell r="A78" t="str">
            <v>ARR Corp</v>
          </cell>
          <cell r="B78">
            <v>7.2248696221369482</v>
          </cell>
          <cell r="C78">
            <v>7.4985068639875241</v>
          </cell>
        </row>
        <row r="79">
          <cell r="A79" t="str">
            <v>Ladish Co. Inc.</v>
          </cell>
          <cell r="B79">
            <v>6.9514661274014156</v>
          </cell>
          <cell r="C79">
            <v>7.4985068639875241</v>
          </cell>
        </row>
        <row r="80">
          <cell r="A80" t="str">
            <v>Ducommun Inc.</v>
          </cell>
          <cell r="B80">
            <v>6.991485335856197</v>
          </cell>
          <cell r="C80">
            <v>7.4985068639875241</v>
          </cell>
        </row>
        <row r="81">
          <cell r="A81" t="str">
            <v>Triumph Group Inc.</v>
          </cell>
          <cell r="B81">
            <v>7.2913503365445198</v>
          </cell>
          <cell r="C81">
            <v>7.4985068639875241</v>
          </cell>
        </row>
        <row r="82">
          <cell r="A82" t="str">
            <v>Goodrich Corp.</v>
          </cell>
          <cell r="B82">
            <v>6.7016764290042419</v>
          </cell>
          <cell r="C82">
            <v>7.4985068639875241</v>
          </cell>
        </row>
        <row r="83">
          <cell r="A83" t="str">
            <v xml:space="preserve">Spirit AeroSystems Holdings </v>
          </cell>
          <cell r="B83">
            <v>6.022258862324815</v>
          </cell>
          <cell r="C83">
            <v>7.4985068639875241</v>
          </cell>
        </row>
        <row r="84">
          <cell r="A84" t="str">
            <v>BE Aerospace</v>
          </cell>
          <cell r="B84">
            <v>5.1376146788990829</v>
          </cell>
          <cell r="C84">
            <v>7.4985068639875241</v>
          </cell>
        </row>
        <row r="85">
          <cell r="A85" t="str">
            <v>Median</v>
          </cell>
          <cell r="B85">
            <v>7.4985068639875241</v>
          </cell>
        </row>
        <row r="86">
          <cell r="A86" t="str">
            <v>Median: 7.5x</v>
          </cell>
        </row>
        <row r="88">
          <cell r="A88" t="str">
            <v>Lower Limit</v>
          </cell>
          <cell r="B88">
            <v>0</v>
          </cell>
        </row>
        <row r="89">
          <cell r="A89" t="str">
            <v>Upper Limit</v>
          </cell>
          <cell r="B89">
            <v>50</v>
          </cell>
        </row>
        <row r="91">
          <cell r="A91" t="str">
            <v>2009E P/E</v>
          </cell>
        </row>
        <row r="92">
          <cell r="A92" t="str">
            <v>Heico</v>
          </cell>
          <cell r="B92">
            <v>16.250715005140218</v>
          </cell>
          <cell r="C92">
            <v>6.4607633811146385</v>
          </cell>
        </row>
        <row r="93">
          <cell r="A93" t="str">
            <v>Curtiss-Wright Corp.</v>
          </cell>
          <cell r="B93">
            <v>11.155222909209243</v>
          </cell>
          <cell r="C93">
            <v>6.4607633811146385</v>
          </cell>
        </row>
        <row r="94">
          <cell r="A94" t="str">
            <v>TransDigm Group Inc.</v>
          </cell>
          <cell r="B94">
            <v>9.9903623747108696</v>
          </cell>
          <cell r="C94">
            <v>6.4607633811146385</v>
          </cell>
        </row>
        <row r="95">
          <cell r="A95" t="str">
            <v>Moog Inc.</v>
          </cell>
          <cell r="B95">
            <v>10.366874014734474</v>
          </cell>
          <cell r="C95">
            <v>6.4607633811146385</v>
          </cell>
        </row>
        <row r="96">
          <cell r="A96" t="str">
            <v>Rockwell Collins</v>
          </cell>
          <cell r="B96">
            <v>7.8950112394425611</v>
          </cell>
          <cell r="C96">
            <v>6.4607633811146385</v>
          </cell>
        </row>
        <row r="97">
          <cell r="A97" t="str">
            <v>Esterline Technologies Corp.</v>
          </cell>
          <cell r="B97">
            <v>7.9696656004342996</v>
          </cell>
          <cell r="C97">
            <v>6.4607633811146385</v>
          </cell>
        </row>
        <row r="98">
          <cell r="A98" t="str">
            <v>Boeing</v>
          </cell>
          <cell r="B98">
            <v>6.8456771909117737</v>
          </cell>
          <cell r="C98">
            <v>6.4607633811146385</v>
          </cell>
        </row>
        <row r="99">
          <cell r="A99" t="str">
            <v>LMI Aerospace Inc.</v>
          </cell>
          <cell r="B99">
            <v>6.4595660749506889</v>
          </cell>
          <cell r="C99">
            <v>6.4607633811146385</v>
          </cell>
        </row>
        <row r="100">
          <cell r="A100" t="str">
            <v>Precision Castparts</v>
          </cell>
          <cell r="B100">
            <v>6.4619606872785873</v>
          </cell>
          <cell r="C100">
            <v>6.4607633811146385</v>
          </cell>
        </row>
        <row r="101">
          <cell r="A101" t="str">
            <v>ARR Corp</v>
          </cell>
          <cell r="B101">
            <v>6.1801865509977443</v>
          </cell>
          <cell r="C101">
            <v>6.4607633811146385</v>
          </cell>
        </row>
        <row r="102">
          <cell r="A102" t="str">
            <v>Goodrich Corp.</v>
          </cell>
          <cell r="B102">
            <v>6.3502392344497611</v>
          </cell>
          <cell r="C102">
            <v>6.4607633811146385</v>
          </cell>
        </row>
        <row r="103">
          <cell r="A103" t="str">
            <v>Ducommun Inc.</v>
          </cell>
          <cell r="B103">
            <v>6.2100840336134455</v>
          </cell>
          <cell r="C103">
            <v>6.4607633811146385</v>
          </cell>
        </row>
        <row r="104">
          <cell r="A104" t="str">
            <v>Triumph Group Inc.</v>
          </cell>
          <cell r="B104">
            <v>6.3944942594512924</v>
          </cell>
          <cell r="C104">
            <v>6.4607633811146385</v>
          </cell>
        </row>
        <row r="105">
          <cell r="A105" t="str">
            <v>Ladish Co. Inc.</v>
          </cell>
          <cell r="B105">
            <v>5.2281368821292782</v>
          </cell>
          <cell r="C105">
            <v>6.4607633811146385</v>
          </cell>
        </row>
        <row r="106">
          <cell r="A106" t="str">
            <v>BE Aerospace</v>
          </cell>
          <cell r="B106">
            <v>5.6</v>
          </cell>
          <cell r="C106">
            <v>6.4607633811146385</v>
          </cell>
        </row>
        <row r="107">
          <cell r="A107" t="str">
            <v xml:space="preserve">Spirit AeroSystems Holdings </v>
          </cell>
          <cell r="B107">
            <v>5.5278093076049952</v>
          </cell>
          <cell r="C107">
            <v>6.4607633811146385</v>
          </cell>
        </row>
        <row r="108">
          <cell r="A108" t="str">
            <v>Median</v>
          </cell>
          <cell r="B108">
            <v>6.4607633811146385</v>
          </cell>
          <cell r="C108">
            <v>6.4607633811146385</v>
          </cell>
        </row>
        <row r="109">
          <cell r="A109" t="str">
            <v>Median: 6.5x</v>
          </cell>
        </row>
        <row r="111">
          <cell r="A111" t="str">
            <v>Lower Limit</v>
          </cell>
          <cell r="B111">
            <v>0</v>
          </cell>
        </row>
        <row r="112">
          <cell r="A112" t="str">
            <v>Upper Limit</v>
          </cell>
          <cell r="B112">
            <v>50</v>
          </cell>
        </row>
        <row r="114">
          <cell r="A114" t="str">
            <v>LTM EBITDA (December 31, 2007)</v>
          </cell>
          <cell r="C114" t="str">
            <v>Median</v>
          </cell>
          <cell r="D114" t="str">
            <v>Average</v>
          </cell>
        </row>
        <row r="115">
          <cell r="A115" t="str">
            <v>BE Aerospace</v>
          </cell>
          <cell r="B115">
            <v>17.062376109215016</v>
          </cell>
          <cell r="C115">
            <v>10.775425120737026</v>
          </cell>
          <cell r="D115">
            <v>11.458093984929759</v>
          </cell>
        </row>
        <row r="116">
          <cell r="A116" t="str">
            <v>Heico</v>
          </cell>
          <cell r="B116">
            <v>15.669702546565627</v>
          </cell>
          <cell r="C116">
            <v>10.775425120737026</v>
          </cell>
          <cell r="D116">
            <v>11.458093984929759</v>
          </cell>
        </row>
        <row r="117">
          <cell r="A117" t="str">
            <v>Precision Castparts</v>
          </cell>
          <cell r="B117">
            <v>12.769452896919812</v>
          </cell>
          <cell r="C117">
            <v>10.775425120737026</v>
          </cell>
          <cell r="D117">
            <v>11.458093984929759</v>
          </cell>
        </row>
        <row r="118">
          <cell r="A118" t="str">
            <v>LMI Aerospace Inc.</v>
          </cell>
          <cell r="B118">
            <v>12.394963890935887</v>
          </cell>
          <cell r="C118">
            <v>10.775425120737026</v>
          </cell>
          <cell r="D118">
            <v>11.458093984929759</v>
          </cell>
        </row>
        <row r="119">
          <cell r="A119" t="str">
            <v>ARR Corp</v>
          </cell>
          <cell r="B119">
            <v>12.330881016562916</v>
          </cell>
          <cell r="C119">
            <v>10.775425120737026</v>
          </cell>
          <cell r="D119">
            <v>11.458093984929759</v>
          </cell>
        </row>
        <row r="120">
          <cell r="A120" t="str">
            <v>TransDigm Group Inc.</v>
          </cell>
          <cell r="B120">
            <v>11.695539099341866</v>
          </cell>
          <cell r="C120">
            <v>10.775425120737026</v>
          </cell>
          <cell r="D120">
            <v>11.458093984929759</v>
          </cell>
        </row>
        <row r="121">
          <cell r="A121" t="str">
            <v>Rockwell Collins</v>
          </cell>
          <cell r="B121">
            <v>10.914658390697674</v>
          </cell>
          <cell r="C121">
            <v>10.775425120737026</v>
          </cell>
          <cell r="D121">
            <v>11.458093984929759</v>
          </cell>
        </row>
        <row r="122">
          <cell r="A122" t="str">
            <v>Curtiss-Wright Corp.</v>
          </cell>
          <cell r="B122">
            <v>10.862899978243242</v>
          </cell>
          <cell r="C122">
            <v>10.775425120737026</v>
          </cell>
          <cell r="D122">
            <v>11.458093984929759</v>
          </cell>
        </row>
        <row r="123">
          <cell r="A123" t="str">
            <v>Esterline Technologies Corp.</v>
          </cell>
          <cell r="B123">
            <v>10.687950263230812</v>
          </cell>
          <cell r="C123">
            <v>10.775425120737026</v>
          </cell>
          <cell r="D123">
            <v>11.458093984929759</v>
          </cell>
        </row>
        <row r="124">
          <cell r="A124" t="str">
            <v>Ladish Co. Inc.</v>
          </cell>
          <cell r="B124">
            <v>10.686688730241279</v>
          </cell>
          <cell r="C124">
            <v>10.775425120737026</v>
          </cell>
          <cell r="D124">
            <v>11.458093984929759</v>
          </cell>
        </row>
        <row r="125">
          <cell r="A125" t="str">
            <v>Triumph Group Inc.</v>
          </cell>
          <cell r="B125">
            <v>10.59304365230771</v>
          </cell>
          <cell r="C125">
            <v>10.775425120737026</v>
          </cell>
          <cell r="D125">
            <v>11.458093984929759</v>
          </cell>
        </row>
        <row r="126">
          <cell r="A126" t="str">
            <v>Ducommun Inc.</v>
          </cell>
          <cell r="B126">
            <v>10.365630098857855</v>
          </cell>
          <cell r="C126">
            <v>10.775425120737026</v>
          </cell>
          <cell r="D126">
            <v>11.458093984929759</v>
          </cell>
        </row>
        <row r="127">
          <cell r="A127" t="str">
            <v>Moog Inc.</v>
          </cell>
          <cell r="B127">
            <v>10.16503662898489</v>
          </cell>
          <cell r="C127">
            <v>10.775425120737026</v>
          </cell>
          <cell r="D127">
            <v>11.458093984929759</v>
          </cell>
        </row>
        <row r="128">
          <cell r="A128" t="str">
            <v xml:space="preserve">Spirit AeroSystems Holdings </v>
          </cell>
          <cell r="B128">
            <v>9.5369255926724144</v>
          </cell>
          <cell r="C128">
            <v>10.775425120737026</v>
          </cell>
          <cell r="D128">
            <v>11.458093984929759</v>
          </cell>
        </row>
        <row r="129">
          <cell r="A129" t="str">
            <v>Boeing</v>
          </cell>
          <cell r="B129">
            <v>9.0691351470787591</v>
          </cell>
          <cell r="C129">
            <v>10.775425120737026</v>
          </cell>
          <cell r="D129">
            <v>11.458093984929759</v>
          </cell>
        </row>
        <row r="130">
          <cell r="A130" t="str">
            <v>Goodrich Corp.</v>
          </cell>
          <cell r="B130">
            <v>8.524619717020391</v>
          </cell>
          <cell r="C130">
            <v>10.775425120737026</v>
          </cell>
          <cell r="D130">
            <v>11.458093984929759</v>
          </cell>
        </row>
        <row r="131">
          <cell r="A131" t="str">
            <v>Median</v>
          </cell>
          <cell r="B131">
            <v>10.775425120737026</v>
          </cell>
          <cell r="C131">
            <v>10.775425120737026</v>
          </cell>
          <cell r="D131">
            <v>11.458093984929759</v>
          </cell>
        </row>
        <row r="132">
          <cell r="A132" t="str">
            <v>Median: 10.8x</v>
          </cell>
        </row>
        <row r="133">
          <cell r="A133" t="str">
            <v>Average (December 31, 2007): 11.5x</v>
          </cell>
        </row>
        <row r="134">
          <cell r="A134" t="str">
            <v>Lower Limit</v>
          </cell>
          <cell r="B134">
            <v>0</v>
          </cell>
        </row>
        <row r="135">
          <cell r="A135" t="str">
            <v>Upper Limit</v>
          </cell>
          <cell r="B135">
            <v>50</v>
          </cell>
        </row>
        <row r="137">
          <cell r="A137" t="str">
            <v>LTM EBITDA October 21, 2008</v>
          </cell>
          <cell r="C137" t="str">
            <v>Median</v>
          </cell>
          <cell r="D137" t="str">
            <v>Average</v>
          </cell>
        </row>
        <row r="138">
          <cell r="A138" t="str">
            <v>BE Aerospace</v>
          </cell>
          <cell r="B138">
            <v>4.6123403643210166</v>
          </cell>
          <cell r="C138">
            <v>5.0841487172173228</v>
          </cell>
          <cell r="D138">
            <v>5.5962320363471907</v>
          </cell>
        </row>
        <row r="139">
          <cell r="A139" t="str">
            <v>Heico</v>
          </cell>
          <cell r="B139">
            <v>9.1966649267234644</v>
          </cell>
          <cell r="C139">
            <v>5.0841487172173228</v>
          </cell>
          <cell r="D139">
            <v>5.5962320363471907</v>
          </cell>
        </row>
        <row r="140">
          <cell r="A140" t="str">
            <v>Precision Castparts</v>
          </cell>
          <cell r="B140">
            <v>4.6204291134041817</v>
          </cell>
          <cell r="C140">
            <v>5.0841487172173228</v>
          </cell>
          <cell r="D140">
            <v>5.5962320363471907</v>
          </cell>
        </row>
        <row r="141">
          <cell r="A141" t="str">
            <v>LMI Aerospace Inc.</v>
          </cell>
          <cell r="B141">
            <v>4.9032033202071412</v>
          </cell>
          <cell r="C141">
            <v>5.0841487172173228</v>
          </cell>
          <cell r="D141">
            <v>5.5962320363471907</v>
          </cell>
        </row>
        <row r="142">
          <cell r="A142" t="str">
            <v>ARR Corp</v>
          </cell>
          <cell r="B142">
            <v>5.6736358697813696</v>
          </cell>
          <cell r="C142">
            <v>5.0841487172173228</v>
          </cell>
          <cell r="D142">
            <v>5.5962320363471907</v>
          </cell>
        </row>
        <row r="143">
          <cell r="A143" t="str">
            <v>TransDigm Group Inc.</v>
          </cell>
          <cell r="B143">
            <v>8.6270770687816896</v>
          </cell>
          <cell r="C143">
            <v>5.0841487172173228</v>
          </cell>
          <cell r="D143">
            <v>5.5962320363471907</v>
          </cell>
        </row>
        <row r="144">
          <cell r="A144" t="str">
            <v>Rockwell Collins</v>
          </cell>
          <cell r="B144">
            <v>5.2650941142275034</v>
          </cell>
          <cell r="C144">
            <v>5.0841487172173228</v>
          </cell>
          <cell r="D144">
            <v>5.5962320363471907</v>
          </cell>
        </row>
        <row r="145">
          <cell r="A145" t="str">
            <v>Curtiss-Wright Corp.</v>
          </cell>
          <cell r="B145">
            <v>7.0370583231022605</v>
          </cell>
          <cell r="C145">
            <v>5.0841487172173228</v>
          </cell>
          <cell r="D145">
            <v>5.5962320363471907</v>
          </cell>
        </row>
        <row r="146">
          <cell r="A146" t="str">
            <v>Esterline Technologies Corp.</v>
          </cell>
          <cell r="B146">
            <v>5.608572646748585</v>
          </cell>
          <cell r="C146">
            <v>5.0841487172173228</v>
          </cell>
          <cell r="D146">
            <v>5.5962320363471907</v>
          </cell>
        </row>
        <row r="147">
          <cell r="A147" t="str">
            <v>Ladish Co. Inc.</v>
          </cell>
          <cell r="B147">
            <v>4.4265835724533718</v>
          </cell>
          <cell r="C147">
            <v>5.0841487172173228</v>
          </cell>
          <cell r="D147">
            <v>5.5962320363471907</v>
          </cell>
        </row>
        <row r="148">
          <cell r="A148" t="str">
            <v>Triumph Group Inc.</v>
          </cell>
          <cell r="B148">
            <v>5.3513043717817501</v>
          </cell>
          <cell r="C148">
            <v>5.0841487172173228</v>
          </cell>
          <cell r="D148">
            <v>5.5962320363471907</v>
          </cell>
        </row>
        <row r="149">
          <cell r="A149" t="str">
            <v>Ducommun Inc.</v>
          </cell>
          <cell r="B149">
            <v>3.8216531404949676</v>
          </cell>
          <cell r="C149">
            <v>5.0841487172173228</v>
          </cell>
          <cell r="D149">
            <v>5.5962320363471907</v>
          </cell>
        </row>
        <row r="150">
          <cell r="A150" t="str">
            <v>Moog Inc.</v>
          </cell>
          <cell r="B150">
            <v>7.8036916900303037</v>
          </cell>
          <cell r="C150">
            <v>5.0841487172173228</v>
          </cell>
          <cell r="D150">
            <v>5.5962320363471907</v>
          </cell>
        </row>
        <row r="151">
          <cell r="A151" t="str">
            <v xml:space="preserve">Spirit AeroSystems Holdings </v>
          </cell>
          <cell r="B151">
            <v>4.0005550081007391</v>
          </cell>
          <cell r="C151">
            <v>5.0841487172173228</v>
          </cell>
          <cell r="D151">
            <v>5.5962320363471907</v>
          </cell>
        </row>
        <row r="152">
          <cell r="A152" t="str">
            <v>Boeing</v>
          </cell>
          <cell r="B152">
            <v>4.5267845766267234</v>
          </cell>
          <cell r="C152">
            <v>5.0841487172173228</v>
          </cell>
          <cell r="D152">
            <v>5.5962320363471907</v>
          </cell>
        </row>
        <row r="153">
          <cell r="A153" t="str">
            <v>Goodrich Corp.</v>
          </cell>
          <cell r="B153">
            <v>4.06506447476999</v>
          </cell>
          <cell r="C153">
            <v>5.0841487172173228</v>
          </cell>
          <cell r="D153">
            <v>5.5962320363471907</v>
          </cell>
        </row>
        <row r="154">
          <cell r="A154" t="str">
            <v>Median</v>
          </cell>
          <cell r="B154">
            <v>5.0841487172173228</v>
          </cell>
          <cell r="C154">
            <v>5.0841487172173228</v>
          </cell>
          <cell r="D154">
            <v>5.5962320363471907</v>
          </cell>
        </row>
        <row r="155">
          <cell r="A155" t="str">
            <v>Median: 5.1x</v>
          </cell>
        </row>
        <row r="156">
          <cell r="A156" t="str">
            <v>Average (Today): 5.6x</v>
          </cell>
        </row>
        <row r="157">
          <cell r="A157" t="str">
            <v>EV / EBITDA Multiple Difference</v>
          </cell>
          <cell r="C157" t="str">
            <v>Median</v>
          </cell>
          <cell r="D157" t="str">
            <v>Average</v>
          </cell>
        </row>
        <row r="158">
          <cell r="A158" t="str">
            <v>BE Aerospace</v>
          </cell>
          <cell r="B158">
            <v>12.450035744893999</v>
          </cell>
          <cell r="C158">
            <v>5.5929674305209236</v>
          </cell>
          <cell r="D158">
            <v>5.8618619485825683</v>
          </cell>
        </row>
        <row r="159">
          <cell r="A159" t="str">
            <v>Heico</v>
          </cell>
          <cell r="B159">
            <v>6.4730376198421631</v>
          </cell>
          <cell r="C159">
            <v>5.5929674305209236</v>
          </cell>
          <cell r="D159">
            <v>5.8618619485825683</v>
          </cell>
        </row>
        <row r="160">
          <cell r="A160" t="str">
            <v>Precision Castparts</v>
          </cell>
          <cell r="B160">
            <v>8.1490237835156307</v>
          </cell>
          <cell r="C160">
            <v>5.5929674305209236</v>
          </cell>
          <cell r="D160">
            <v>5.8618619485825683</v>
          </cell>
        </row>
        <row r="161">
          <cell r="A161" t="str">
            <v>LMI Aerospace Inc.</v>
          </cell>
          <cell r="B161">
            <v>7.4917605707287462</v>
          </cell>
          <cell r="C161">
            <v>5.5929674305209236</v>
          </cell>
          <cell r="D161">
            <v>5.8618619485825683</v>
          </cell>
        </row>
        <row r="162">
          <cell r="A162" t="str">
            <v>ARR Corp</v>
          </cell>
          <cell r="B162">
            <v>6.6572451467815466</v>
          </cell>
          <cell r="C162">
            <v>5.5929674305209236</v>
          </cell>
          <cell r="D162">
            <v>5.8618619485825683</v>
          </cell>
        </row>
        <row r="163">
          <cell r="A163" t="str">
            <v>TransDigm Group Inc.</v>
          </cell>
          <cell r="B163">
            <v>3.0684620305601769</v>
          </cell>
          <cell r="C163">
            <v>5.5929674305209236</v>
          </cell>
          <cell r="D163">
            <v>5.8618619485825683</v>
          </cell>
        </row>
        <row r="164">
          <cell r="A164" t="str">
            <v>Rockwell Collins</v>
          </cell>
          <cell r="B164">
            <v>5.649564276470171</v>
          </cell>
          <cell r="C164">
            <v>5.5929674305209236</v>
          </cell>
          <cell r="D164">
            <v>5.8618619485825683</v>
          </cell>
        </row>
        <row r="165">
          <cell r="A165" t="str">
            <v>Curtiss-Wright Corp.</v>
          </cell>
          <cell r="B165">
            <v>3.8258416551409811</v>
          </cell>
          <cell r="C165">
            <v>5.5929674305209236</v>
          </cell>
          <cell r="D165">
            <v>5.8618619485825683</v>
          </cell>
        </row>
        <row r="166">
          <cell r="A166" t="str">
            <v>Esterline Technologies Corp.</v>
          </cell>
          <cell r="B166">
            <v>5.0793776164822271</v>
          </cell>
          <cell r="C166">
            <v>5.5929674305209236</v>
          </cell>
          <cell r="D166">
            <v>5.8618619485825683</v>
          </cell>
        </row>
        <row r="167">
          <cell r="A167" t="str">
            <v>Ladish Co. Inc.</v>
          </cell>
          <cell r="B167">
            <v>6.2601051577879074</v>
          </cell>
          <cell r="C167">
            <v>5.5929674305209236</v>
          </cell>
          <cell r="D167">
            <v>5.8618619485825683</v>
          </cell>
        </row>
        <row r="168">
          <cell r="A168" t="str">
            <v>Triumph Group Inc.</v>
          </cell>
          <cell r="B168">
            <v>5.2417392805259597</v>
          </cell>
          <cell r="C168">
            <v>5.5929674305209236</v>
          </cell>
          <cell r="D168">
            <v>5.8618619485825683</v>
          </cell>
        </row>
        <row r="169">
          <cell r="A169" t="str">
            <v>Ducommun Inc.</v>
          </cell>
          <cell r="B169">
            <v>6.5439769583628866</v>
          </cell>
          <cell r="C169">
            <v>5.5929674305209236</v>
          </cell>
          <cell r="D169">
            <v>5.8618619485825683</v>
          </cell>
        </row>
        <row r="170">
          <cell r="A170" t="str">
            <v>Moog Inc.</v>
          </cell>
          <cell r="B170">
            <v>2.361344938954586</v>
          </cell>
          <cell r="C170">
            <v>5.5929674305209236</v>
          </cell>
          <cell r="D170">
            <v>5.8618619485825683</v>
          </cell>
        </row>
        <row r="171">
          <cell r="A171" t="str">
            <v xml:space="preserve">Spirit AeroSystems Holdings </v>
          </cell>
          <cell r="B171">
            <v>5.5363705845716753</v>
          </cell>
          <cell r="C171">
            <v>5.5929674305209236</v>
          </cell>
          <cell r="D171">
            <v>5.8618619485825683</v>
          </cell>
        </row>
        <row r="172">
          <cell r="A172" t="str">
            <v>Boeing</v>
          </cell>
          <cell r="B172">
            <v>4.5423505704520357</v>
          </cell>
          <cell r="C172">
            <v>5.5929674305209236</v>
          </cell>
          <cell r="D172">
            <v>5.8618619485825683</v>
          </cell>
        </row>
        <row r="173">
          <cell r="A173" t="str">
            <v>Goodrich Corp.</v>
          </cell>
          <cell r="B173">
            <v>4.459555242250401</v>
          </cell>
          <cell r="C173">
            <v>5.5929674305209236</v>
          </cell>
          <cell r="D173">
            <v>5.8618619485825683</v>
          </cell>
        </row>
        <row r="174">
          <cell r="A174" t="str">
            <v>Median</v>
          </cell>
          <cell r="B174">
            <v>5.5929674305209236</v>
          </cell>
          <cell r="C174">
            <v>5.5929674305209236</v>
          </cell>
          <cell r="D174">
            <v>5.8618619485825683</v>
          </cell>
        </row>
        <row r="175">
          <cell r="A175" t="str">
            <v>Median: 5.6x</v>
          </cell>
        </row>
        <row r="176">
          <cell r="A176" t="str">
            <v>Average: 5.9x</v>
          </cell>
        </row>
        <row r="177">
          <cell r="A177" t="str">
            <v>EV / EBITDA Multiple Difference</v>
          </cell>
        </row>
        <row r="178">
          <cell r="A178" t="str">
            <v>BE Aerospace</v>
          </cell>
          <cell r="B178">
            <v>-12.450035744893999</v>
          </cell>
          <cell r="C178">
            <v>-5.5929674305209236</v>
          </cell>
          <cell r="D178">
            <v>-5.8618619485825683</v>
          </cell>
        </row>
        <row r="179">
          <cell r="A179" t="str">
            <v>Heico</v>
          </cell>
          <cell r="B179">
            <v>-6.4730376198421631</v>
          </cell>
          <cell r="C179">
            <v>-5.5929674305209236</v>
          </cell>
          <cell r="D179">
            <v>-5.8618619485825683</v>
          </cell>
        </row>
        <row r="180">
          <cell r="A180" t="str">
            <v>Precision Castparts</v>
          </cell>
          <cell r="B180">
            <v>-8.1490237835156307</v>
          </cell>
          <cell r="C180">
            <v>-5.5929674305209236</v>
          </cell>
          <cell r="D180">
            <v>-5.8618619485825683</v>
          </cell>
        </row>
        <row r="181">
          <cell r="A181" t="str">
            <v>LMI Aerospace Inc.</v>
          </cell>
          <cell r="B181">
            <v>-7.4917605707287462</v>
          </cell>
          <cell r="C181">
            <v>-5.5929674305209236</v>
          </cell>
          <cell r="D181">
            <v>-5.8618619485825683</v>
          </cell>
        </row>
        <row r="182">
          <cell r="A182" t="str">
            <v>ARR Corp</v>
          </cell>
          <cell r="B182">
            <v>-6.6572451467815466</v>
          </cell>
          <cell r="C182">
            <v>-5.5929674305209236</v>
          </cell>
          <cell r="D182">
            <v>-5.8618619485825683</v>
          </cell>
        </row>
        <row r="183">
          <cell r="A183" t="str">
            <v>TransDigm Group Inc.</v>
          </cell>
          <cell r="B183">
            <v>-3.0684620305601769</v>
          </cell>
          <cell r="C183">
            <v>-5.5929674305209236</v>
          </cell>
          <cell r="D183">
            <v>-5.8618619485825683</v>
          </cell>
        </row>
        <row r="184">
          <cell r="A184" t="str">
            <v>Rockwell Collins</v>
          </cell>
          <cell r="B184">
            <v>-5.649564276470171</v>
          </cell>
          <cell r="C184">
            <v>-5.5929674305209236</v>
          </cell>
          <cell r="D184">
            <v>-5.8618619485825683</v>
          </cell>
        </row>
        <row r="185">
          <cell r="A185" t="str">
            <v>Curtiss-Wright Corp.</v>
          </cell>
          <cell r="B185">
            <v>-3.8258416551409811</v>
          </cell>
          <cell r="C185">
            <v>-5.5929674305209236</v>
          </cell>
          <cell r="D185">
            <v>-5.8618619485825683</v>
          </cell>
        </row>
        <row r="186">
          <cell r="A186" t="str">
            <v>Esterline Technologies Corp.</v>
          </cell>
          <cell r="B186">
            <v>-5.0793776164822271</v>
          </cell>
          <cell r="C186">
            <v>-5.5929674305209236</v>
          </cell>
          <cell r="D186">
            <v>-5.8618619485825683</v>
          </cell>
        </row>
        <row r="187">
          <cell r="A187" t="str">
            <v>Ladish Co. Inc.</v>
          </cell>
          <cell r="B187">
            <v>-6.2601051577879074</v>
          </cell>
          <cell r="C187">
            <v>-5.5929674305209236</v>
          </cell>
          <cell r="D187">
            <v>-5.8618619485825683</v>
          </cell>
        </row>
        <row r="188">
          <cell r="A188" t="str">
            <v>Triumph Group Inc.</v>
          </cell>
          <cell r="B188">
            <v>-5.2417392805259597</v>
          </cell>
          <cell r="C188">
            <v>-5.5929674305209236</v>
          </cell>
          <cell r="D188">
            <v>-5.8618619485825683</v>
          </cell>
        </row>
        <row r="189">
          <cell r="A189" t="str">
            <v>Ducommun Inc.</v>
          </cell>
          <cell r="B189">
            <v>-6.5439769583628866</v>
          </cell>
          <cell r="C189">
            <v>-5.5929674305209236</v>
          </cell>
          <cell r="D189">
            <v>-5.8618619485825683</v>
          </cell>
        </row>
        <row r="190">
          <cell r="A190" t="str">
            <v>Moog Inc.</v>
          </cell>
          <cell r="B190">
            <v>-2.361344938954586</v>
          </cell>
          <cell r="C190">
            <v>-5.5929674305209236</v>
          </cell>
          <cell r="D190">
            <v>-5.8618619485825683</v>
          </cell>
        </row>
        <row r="191">
          <cell r="A191" t="str">
            <v xml:space="preserve">Spirit AeroSystems Holdings </v>
          </cell>
          <cell r="B191">
            <v>-5.5363705845716753</v>
          </cell>
          <cell r="C191">
            <v>-5.5929674305209236</v>
          </cell>
          <cell r="D191">
            <v>-5.8618619485825683</v>
          </cell>
        </row>
        <row r="192">
          <cell r="A192" t="str">
            <v>Boeing</v>
          </cell>
          <cell r="B192">
            <v>-4.5423505704520357</v>
          </cell>
          <cell r="C192">
            <v>-5.5929674305209236</v>
          </cell>
          <cell r="D192">
            <v>-5.8618619485825683</v>
          </cell>
        </row>
        <row r="193">
          <cell r="A193" t="str">
            <v>Goodrich Corp.</v>
          </cell>
          <cell r="B193">
            <v>-4.459555242250401</v>
          </cell>
          <cell r="C193">
            <v>-5.5929674305209236</v>
          </cell>
          <cell r="D193">
            <v>-5.8618619485825683</v>
          </cell>
        </row>
        <row r="194">
          <cell r="A194" t="str">
            <v>Median</v>
          </cell>
          <cell r="B194">
            <v>-5.5929674305209236</v>
          </cell>
          <cell r="C194">
            <v>-5.5929674305209236</v>
          </cell>
          <cell r="D194">
            <v>-5.8618619485825683</v>
          </cell>
        </row>
        <row r="195">
          <cell r="A195" t="str">
            <v>Median: (5.6x)</v>
          </cell>
        </row>
        <row r="196">
          <cell r="A196" t="str">
            <v>Average: (5.9x)</v>
          </cell>
        </row>
      </sheetData>
      <sheetData sheetId="18" refreshError="1"/>
      <sheetData sheetId="19" refreshError="1"/>
      <sheetData sheetId="20" refreshError="1"/>
      <sheetData sheetId="2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 Image"/>
      <sheetName val="SNAP"/>
      <sheetName val="IncStmt"/>
      <sheetName val="New Q Seg"/>
      <sheetName val="Q-Charts"/>
      <sheetName val="cashflow"/>
      <sheetName val="BalSht"/>
      <sheetName val="1Q"/>
      <sheetName val="2Q"/>
      <sheetName val="3Q"/>
      <sheetName val="4Q"/>
      <sheetName val="oldSEG"/>
      <sheetName val="Quarters"/>
      <sheetName val="chart"/>
      <sheetName val="acquisitions"/>
      <sheetName val="PE-TREND"/>
      <sheetName val="Dairy Q"/>
      <sheetName val="Assets-roa"/>
      <sheetName val="vege"/>
      <sheetName val="Checks"/>
      <sheetName val="2Qx"/>
      <sheetName val="3Qx"/>
      <sheetName val="4Qx"/>
      <sheetName val="Cost Cen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6">
          <cell r="M16">
            <v>2052532</v>
          </cell>
        </row>
        <row r="17">
          <cell r="M17" t="str">
            <v xml:space="preserve">--  </v>
          </cell>
        </row>
        <row r="18">
          <cell r="M18">
            <v>348695</v>
          </cell>
        </row>
        <row r="19">
          <cell r="M19">
            <v>334606</v>
          </cell>
        </row>
        <row r="23">
          <cell r="M23">
            <v>114084</v>
          </cell>
        </row>
        <row r="24">
          <cell r="M24" t="str">
            <v xml:space="preserve">--  </v>
          </cell>
        </row>
        <row r="25">
          <cell r="M25">
            <v>37054</v>
          </cell>
        </row>
        <row r="26">
          <cell r="M26">
            <v>52187</v>
          </cell>
        </row>
      </sheetData>
      <sheetData sheetId="12" refreshError="1">
        <row r="17">
          <cell r="B17" t="str">
            <v>Dairy</v>
          </cell>
        </row>
        <row r="18">
          <cell r="B18" t="str">
            <v>Vegetables</v>
          </cell>
        </row>
        <row r="19">
          <cell r="B19" t="str">
            <v>Pickles</v>
          </cell>
        </row>
        <row r="20">
          <cell r="B20" t="str">
            <v>Specialty</v>
          </cell>
        </row>
        <row r="24">
          <cell r="D24">
            <v>19577</v>
          </cell>
          <cell r="E24">
            <v>16975</v>
          </cell>
          <cell r="F24">
            <v>15433</v>
          </cell>
          <cell r="G24">
            <v>25257</v>
          </cell>
          <cell r="H24">
            <v>20341</v>
          </cell>
          <cell r="I24">
            <v>19162</v>
          </cell>
          <cell r="J24">
            <v>13525</v>
          </cell>
          <cell r="K24">
            <v>21022</v>
          </cell>
          <cell r="L24">
            <v>26120</v>
          </cell>
          <cell r="M24">
            <v>16600</v>
          </cell>
          <cell r="N24">
            <v>26959</v>
          </cell>
          <cell r="O24">
            <v>34085</v>
          </cell>
          <cell r="T24">
            <v>32413</v>
          </cell>
        </row>
        <row r="25">
          <cell r="D25">
            <v>5.2746015152658178E-2</v>
          </cell>
          <cell r="E25">
            <v>4.5288767585248267E-2</v>
          </cell>
          <cell r="F25">
            <v>4.0813034360380709E-2</v>
          </cell>
          <cell r="G25">
            <v>6.4853330868305914E-2</v>
          </cell>
          <cell r="H25">
            <v>5.2121128261894516E-2</v>
          </cell>
          <cell r="I25">
            <v>4.824026987563567E-2</v>
          </cell>
          <cell r="J25">
            <v>3.3052377938362507E-2</v>
          </cell>
          <cell r="K25">
            <v>5.0706372427234116E-2</v>
          </cell>
          <cell r="L25">
            <v>6.0423659610299781E-2</v>
          </cell>
          <cell r="M25">
            <v>3.6697166580818875E-2</v>
          </cell>
          <cell r="N25">
            <v>6.0838226599206548E-2</v>
          </cell>
          <cell r="O25">
            <v>7.4081077321649022E-2</v>
          </cell>
          <cell r="T25">
            <v>7.108706427289993E-2</v>
          </cell>
          <cell r="X25">
            <v>4.9876853904997201E-2</v>
          </cell>
          <cell r="Y25">
            <v>4.0519339786667961E-2</v>
          </cell>
          <cell r="Z25">
            <v>8.3775968371771117E-3</v>
          </cell>
          <cell r="AA25">
            <v>4.4640884819585468E-2</v>
          </cell>
        </row>
        <row r="26">
          <cell r="H26">
            <v>2647</v>
          </cell>
          <cell r="I26">
            <v>9614</v>
          </cell>
          <cell r="J26">
            <v>-547</v>
          </cell>
          <cell r="K26">
            <v>-5990</v>
          </cell>
          <cell r="L26">
            <v>956</v>
          </cell>
          <cell r="M26">
            <v>11531</v>
          </cell>
          <cell r="N26">
            <v>8509</v>
          </cell>
          <cell r="O26">
            <v>10412</v>
          </cell>
          <cell r="T26">
            <v>0</v>
          </cell>
        </row>
        <row r="27">
          <cell r="H27">
            <v>2.2803239145416952E-2</v>
          </cell>
          <cell r="I27">
            <v>5.9517250345130716E-2</v>
          </cell>
          <cell r="J27">
            <v>-3.7334061358905231E-3</v>
          </cell>
          <cell r="K27">
            <v>-4.0033951999358386E-2</v>
          </cell>
          <cell r="L27">
            <v>8.3634423088699734E-3</v>
          </cell>
          <cell r="M27">
            <v>7.544244168929308E-2</v>
          </cell>
          <cell r="N27">
            <v>5.931890271532643E-2</v>
          </cell>
          <cell r="O27">
            <v>7.0730332117358546E-2</v>
          </cell>
          <cell r="T27" t="str">
            <v>--</v>
          </cell>
        </row>
        <row r="28">
          <cell r="H28">
            <v>4752</v>
          </cell>
          <cell r="I28">
            <v>4926</v>
          </cell>
          <cell r="J28">
            <v>4859</v>
          </cell>
          <cell r="K28">
            <v>9466</v>
          </cell>
          <cell r="L28">
            <v>7934</v>
          </cell>
          <cell r="M28">
            <v>8967</v>
          </cell>
          <cell r="N28">
            <v>7817</v>
          </cell>
          <cell r="O28">
            <v>11256</v>
          </cell>
          <cell r="T28">
            <v>9322</v>
          </cell>
        </row>
        <row r="29">
          <cell r="H29">
            <v>5.0670704399564948E-2</v>
          </cell>
          <cell r="I29">
            <v>5.6769464804314759E-2</v>
          </cell>
          <cell r="J29">
            <v>5.5185807741232058E-2</v>
          </cell>
          <cell r="K29">
            <v>9.0487616025083401E-2</v>
          </cell>
          <cell r="L29">
            <v>8.2776896753192553E-2</v>
          </cell>
          <cell r="M29">
            <v>0.10088429863642501</v>
          </cell>
          <cell r="N29">
            <v>9.4617330573610756E-2</v>
          </cell>
          <cell r="O29">
            <v>0.10877884726893193</v>
          </cell>
          <cell r="T29">
            <v>0.10305107229714791</v>
          </cell>
        </row>
        <row r="30">
          <cell r="H30">
            <v>6473</v>
          </cell>
          <cell r="I30">
            <v>6078</v>
          </cell>
          <cell r="J30">
            <v>6245</v>
          </cell>
          <cell r="K30">
            <v>7940</v>
          </cell>
          <cell r="L30">
            <v>8431</v>
          </cell>
          <cell r="M30">
            <v>9983</v>
          </cell>
          <cell r="N30">
            <v>9047</v>
          </cell>
          <cell r="O30">
            <v>9224</v>
          </cell>
          <cell r="T30">
            <v>10993</v>
          </cell>
        </row>
        <row r="31">
          <cell r="H31">
            <v>0.12598532474357227</v>
          </cell>
          <cell r="I31">
            <v>0.10158273862249929</v>
          </cell>
          <cell r="J31">
            <v>8.4148543401514536E-2</v>
          </cell>
          <cell r="K31">
            <v>0.11244547668951453</v>
          </cell>
          <cell r="L31">
            <v>0.12468942262186465</v>
          </cell>
          <cell r="M31">
            <v>0.12228523831105993</v>
          </cell>
          <cell r="N31">
            <v>0.11931578392065836</v>
          </cell>
          <cell r="O31">
            <v>0.12010573054336646</v>
          </cell>
          <cell r="T31">
            <v>0.14969904948661383</v>
          </cell>
        </row>
        <row r="39">
          <cell r="D39">
            <v>141410</v>
          </cell>
          <cell r="E39">
            <v>157969</v>
          </cell>
          <cell r="F39">
            <v>154794</v>
          </cell>
          <cell r="G39">
            <v>170910</v>
          </cell>
          <cell r="H39">
            <v>148685</v>
          </cell>
          <cell r="I39">
            <v>158266</v>
          </cell>
          <cell r="J39">
            <v>145801</v>
          </cell>
          <cell r="K39">
            <v>149871</v>
          </cell>
          <cell r="L39">
            <v>159893</v>
          </cell>
          <cell r="M39">
            <v>170984</v>
          </cell>
          <cell r="N39">
            <v>173861</v>
          </cell>
          <cell r="O39">
            <v>196692</v>
          </cell>
          <cell r="T39">
            <v>150101</v>
          </cell>
        </row>
        <row r="40">
          <cell r="D40">
            <v>108657</v>
          </cell>
          <cell r="E40">
            <v>118546</v>
          </cell>
          <cell r="F40">
            <v>119700</v>
          </cell>
          <cell r="G40">
            <v>121077</v>
          </cell>
          <cell r="H40">
            <v>120487</v>
          </cell>
          <cell r="I40">
            <v>124293</v>
          </cell>
          <cell r="J40">
            <v>127260</v>
          </cell>
          <cell r="K40">
            <v>123013</v>
          </cell>
          <cell r="L40">
            <v>123812</v>
          </cell>
          <cell r="M40">
            <v>132301</v>
          </cell>
          <cell r="N40">
            <v>132681</v>
          </cell>
          <cell r="O40">
            <v>142557</v>
          </cell>
          <cell r="T40">
            <v>106934</v>
          </cell>
        </row>
        <row r="41">
          <cell r="D41">
            <v>32753</v>
          </cell>
          <cell r="E41">
            <v>39423</v>
          </cell>
          <cell r="F41">
            <v>35094</v>
          </cell>
          <cell r="G41">
            <v>49833</v>
          </cell>
          <cell r="H41">
            <v>28198</v>
          </cell>
          <cell r="I41">
            <v>33973</v>
          </cell>
          <cell r="J41">
            <v>18541</v>
          </cell>
          <cell r="K41">
            <v>26858</v>
          </cell>
          <cell r="L41">
            <v>36081</v>
          </cell>
          <cell r="M41">
            <v>38683</v>
          </cell>
          <cell r="N41">
            <v>41180</v>
          </cell>
          <cell r="O41">
            <v>54135</v>
          </cell>
          <cell r="T41">
            <v>43167</v>
          </cell>
        </row>
        <row r="60">
          <cell r="D60">
            <v>0.23020334275895638</v>
          </cell>
          <cell r="E60">
            <v>0.23831858887708796</v>
          </cell>
          <cell r="F60">
            <v>0.23246007253395806</v>
          </cell>
          <cell r="G60">
            <v>0.24872081448753994</v>
          </cell>
          <cell r="H60">
            <v>0.2282177419973753</v>
          </cell>
          <cell r="I60">
            <v>0.22437684126358531</v>
          </cell>
          <cell r="J60">
            <v>0.20307224754030775</v>
          </cell>
          <cell r="K60">
            <v>0.20268477433262694</v>
          </cell>
          <cell r="L60">
            <v>0.22518491603431862</v>
          </cell>
          <cell r="M60">
            <v>0.22042059153015855</v>
          </cell>
          <cell r="N60">
            <v>0.23336671087177119</v>
          </cell>
          <cell r="O60">
            <v>0.24974034581620294</v>
          </cell>
          <cell r="T60">
            <v>0.24215462946232674</v>
          </cell>
        </row>
        <row r="61">
          <cell r="D61">
            <v>0.17688426995375095</v>
          </cell>
          <cell r="E61">
            <v>0.17884341508158733</v>
          </cell>
          <cell r="F61">
            <v>0.17975806996598562</v>
          </cell>
          <cell r="G61">
            <v>0.17620016415486439</v>
          </cell>
          <cell r="H61">
            <v>0.18493641645114006</v>
          </cell>
          <cell r="I61">
            <v>0.17621264662766992</v>
          </cell>
          <cell r="J61">
            <v>0.1772482645659465</v>
          </cell>
          <cell r="K61">
            <v>0.16636215241760871</v>
          </cell>
          <cell r="L61">
            <v>0.1743703278069775</v>
          </cell>
          <cell r="M61">
            <v>0.17055317854320584</v>
          </cell>
          <cell r="N61">
            <v>0.17809243341046854</v>
          </cell>
          <cell r="O61">
            <v>0.18100499501006875</v>
          </cell>
          <cell r="T61">
            <v>0.1725142613768359</v>
          </cell>
        </row>
        <row r="62">
          <cell r="D62">
            <v>5.3319072805205418E-2</v>
          </cell>
          <cell r="E62">
            <v>5.947517379550063E-2</v>
          </cell>
          <cell r="F62">
            <v>5.2702002567972431E-2</v>
          </cell>
          <cell r="G62">
            <v>7.2520650332675546E-2</v>
          </cell>
          <cell r="H62">
            <v>4.3281325546235254E-2</v>
          </cell>
          <cell r="I62">
            <v>4.8164194635915376E-2</v>
          </cell>
          <cell r="J62">
            <v>2.5823982974361261E-2</v>
          </cell>
          <cell r="K62">
            <v>3.6322621915018213E-2</v>
          </cell>
          <cell r="L62">
            <v>5.0814588227341098E-2</v>
          </cell>
          <cell r="M62">
            <v>4.9867412986952714E-2</v>
          </cell>
          <cell r="N62">
            <v>5.5274277461302639E-2</v>
          </cell>
          <cell r="O62">
            <v>6.8735350806134188E-2</v>
          </cell>
          <cell r="T62">
            <v>6.9640368085490817E-2</v>
          </cell>
        </row>
        <row r="110">
          <cell r="F110">
            <v>1877142</v>
          </cell>
          <cell r="G110">
            <v>116095</v>
          </cell>
        </row>
        <row r="111">
          <cell r="F111">
            <v>541071</v>
          </cell>
          <cell r="G111">
            <v>34154</v>
          </cell>
        </row>
        <row r="112">
          <cell r="F112">
            <v>348934</v>
          </cell>
          <cell r="G112">
            <v>36904</v>
          </cell>
        </row>
        <row r="113">
          <cell r="F113">
            <v>324467</v>
          </cell>
          <cell r="G113">
            <v>46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1 (2)"/>
      <sheetName val="Table 1"/>
      <sheetName val="Chart 1"/>
    </sheetNames>
    <sheetDataSet>
      <sheetData sheetId="0" refreshError="1">
        <row r="2">
          <cell r="B2" t="str">
            <v>LTM Multiples</v>
          </cell>
          <cell r="C2" t="str">
            <v>Forward Multiples</v>
          </cell>
        </row>
        <row r="4">
          <cell r="B4">
            <v>0.44834171140114254</v>
          </cell>
          <cell r="C4">
            <v>0.49845186342827408</v>
          </cell>
        </row>
        <row r="5">
          <cell r="B5">
            <v>4.9516166727427073</v>
          </cell>
          <cell r="C5">
            <v>4.4238750953986319</v>
          </cell>
        </row>
        <row r="6">
          <cell r="B6">
            <v>2.4</v>
          </cell>
          <cell r="C6">
            <v>2.2000000000000002</v>
          </cell>
        </row>
        <row r="7">
          <cell r="B7">
            <v>3.7</v>
          </cell>
          <cell r="C7">
            <v>3</v>
          </cell>
        </row>
        <row r="8">
          <cell r="B8">
            <v>2.8</v>
          </cell>
          <cell r="C8">
            <v>2.5</v>
          </cell>
        </row>
        <row r="9">
          <cell r="B9">
            <v>2.2000000000000002</v>
          </cell>
          <cell r="C9">
            <v>2</v>
          </cell>
        </row>
        <row r="10">
          <cell r="B10">
            <v>1.4</v>
          </cell>
          <cell r="C10">
            <v>1.3</v>
          </cell>
        </row>
        <row r="11">
          <cell r="B11">
            <v>2.8</v>
          </cell>
          <cell r="C11">
            <v>2.9</v>
          </cell>
        </row>
        <row r="12">
          <cell r="B12">
            <v>4.7</v>
          </cell>
          <cell r="C12">
            <v>4</v>
          </cell>
        </row>
        <row r="13">
          <cell r="B13">
            <v>3.3</v>
          </cell>
          <cell r="C13">
            <v>3.3</v>
          </cell>
        </row>
        <row r="14">
          <cell r="B14">
            <v>3.2</v>
          </cell>
          <cell r="C14">
            <v>3.1</v>
          </cell>
        </row>
        <row r="21">
          <cell r="B21" t="str">
            <v>One-Day Premium</v>
          </cell>
          <cell r="C21" t="str">
            <v>Ten-Day Premium</v>
          </cell>
        </row>
        <row r="23">
          <cell r="B23">
            <v>0.42002989536621804</v>
          </cell>
          <cell r="C23">
            <v>0.42771265404268122</v>
          </cell>
        </row>
        <row r="24">
          <cell r="B24">
            <v>0.24358151476251599</v>
          </cell>
          <cell r="C24">
            <v>0.2737492604036551</v>
          </cell>
        </row>
        <row r="25">
          <cell r="B25">
            <v>0.11599999999999999</v>
          </cell>
          <cell r="C25">
            <v>0.106</v>
          </cell>
        </row>
        <row r="26">
          <cell r="B26">
            <v>0.214</v>
          </cell>
          <cell r="C26">
            <v>0.20100000000000001</v>
          </cell>
        </row>
        <row r="27">
          <cell r="B27">
            <v>0.27100000000000002</v>
          </cell>
          <cell r="C27">
            <v>0.188</v>
          </cell>
        </row>
        <row r="28">
          <cell r="B28">
            <v>0.34399999999999997</v>
          </cell>
          <cell r="C28">
            <v>0.36799999999999999</v>
          </cell>
        </row>
        <row r="29">
          <cell r="B29">
            <v>0.16899999999999998</v>
          </cell>
          <cell r="C29">
            <v>0.19500000000000001</v>
          </cell>
        </row>
        <row r="30">
          <cell r="B30">
            <v>0.22800000000000001</v>
          </cell>
          <cell r="C30">
            <v>0.26700000000000002</v>
          </cell>
        </row>
        <row r="31">
          <cell r="B31">
            <v>-7.6999999999999999E-2</v>
          </cell>
          <cell r="C31">
            <v>-9.5000000000000001E-2</v>
          </cell>
        </row>
        <row r="32">
          <cell r="B32">
            <v>0.94599999999999995</v>
          </cell>
          <cell r="C32">
            <v>0.92400000000000004</v>
          </cell>
        </row>
        <row r="33">
          <cell r="B33">
            <v>0.47600000000000003</v>
          </cell>
          <cell r="C33">
            <v>0.502</v>
          </cell>
        </row>
      </sheetData>
      <sheetData sheetId="1" refreshError="1">
        <row r="3">
          <cell r="G3" t="str">
            <v>Deal</v>
          </cell>
          <cell r="H3" t="str">
            <v>Implied</v>
          </cell>
          <cell r="L3" t="str">
            <v>Revenue</v>
          </cell>
          <cell r="O3" t="str">
            <v>Offer Price</v>
          </cell>
        </row>
        <row r="4">
          <cell r="B4" t="str">
            <v xml:space="preserve">Date </v>
          </cell>
          <cell r="G4" t="str">
            <v>Equity</v>
          </cell>
          <cell r="H4" t="str">
            <v>Firm</v>
          </cell>
          <cell r="I4" t="str">
            <v>TEV / Rev. ²</v>
          </cell>
          <cell r="L4" t="str">
            <v>Growth</v>
          </cell>
          <cell r="N4" t="str">
            <v>P/E ²</v>
          </cell>
          <cell r="O4" t="str">
            <v>as of % of</v>
          </cell>
          <cell r="P4" t="str">
            <v>Premium ³</v>
          </cell>
        </row>
        <row r="5">
          <cell r="B5" t="str">
            <v>Annc'd</v>
          </cell>
          <cell r="C5" t="str">
            <v>Acquiror</v>
          </cell>
          <cell r="D5" t="str">
            <v>Target</v>
          </cell>
          <cell r="E5" t="str">
            <v>Custom Target Description</v>
          </cell>
          <cell r="F5" t="str">
            <v>Consideration</v>
          </cell>
          <cell r="G5" t="str">
            <v>Value ¹</v>
          </cell>
          <cell r="H5" t="str">
            <v>Value</v>
          </cell>
          <cell r="I5" t="str">
            <v>LTM</v>
          </cell>
          <cell r="J5" t="str">
            <v>FWD</v>
          </cell>
          <cell r="L5" t="str">
            <v>LTM To NTM</v>
          </cell>
          <cell r="N5" t="str">
            <v>FWD</v>
          </cell>
          <cell r="O5" t="str">
            <v>52 Wk High</v>
          </cell>
          <cell r="P5" t="str">
            <v>1-day</v>
          </cell>
          <cell r="Q5" t="str">
            <v>10-day</v>
          </cell>
          <cell r="R5" t="str">
            <v>30-day</v>
          </cell>
        </row>
        <row r="6">
          <cell r="B6" t="str">
            <v>Osprey Transactions:</v>
          </cell>
        </row>
        <row r="7">
          <cell r="B7">
            <v>39922</v>
          </cell>
          <cell r="C7" t="str">
            <v>Osprey</v>
          </cell>
          <cell r="D7" t="str">
            <v>Sun Microsystems</v>
          </cell>
          <cell r="E7" t="str">
            <v>Network Computing Infrastructure Solutions</v>
          </cell>
          <cell r="F7" t="str">
            <v>Cash</v>
          </cell>
          <cell r="G7">
            <v>7383.8989305000005</v>
          </cell>
          <cell r="H7">
            <v>5650.8989305000005</v>
          </cell>
          <cell r="I7">
            <v>0.44834171140114254</v>
          </cell>
          <cell r="J7">
            <v>0.49845186342827408</v>
          </cell>
          <cell r="L7">
            <v>-4</v>
          </cell>
          <cell r="N7" t="str">
            <v>nm</v>
          </cell>
          <cell r="O7">
            <v>58.032987171655456</v>
          </cell>
          <cell r="P7">
            <v>42.002989536621804</v>
          </cell>
          <cell r="Q7">
            <v>42.771265404268121</v>
          </cell>
          <cell r="R7">
            <v>43.591293833131871</v>
          </cell>
        </row>
        <row r="8">
          <cell r="B8" t="str">
            <v>10/29/08</v>
          </cell>
          <cell r="C8" t="str">
            <v>Osprey</v>
          </cell>
          <cell r="D8" t="str">
            <v>RuleBurst / Haley</v>
          </cell>
          <cell r="E8" t="str">
            <v>Middleware</v>
          </cell>
          <cell r="F8" t="str">
            <v>Cash</v>
          </cell>
          <cell r="G8">
            <v>99.81</v>
          </cell>
          <cell r="H8" t="str">
            <v xml:space="preserve">na </v>
          </cell>
          <cell r="I8" t="str">
            <v xml:space="preserve">na  </v>
          </cell>
          <cell r="J8" t="str">
            <v xml:space="preserve">na  </v>
          </cell>
          <cell r="L8" t="str">
            <v xml:space="preserve">na   </v>
          </cell>
          <cell r="M8" t="str">
            <v xml:space="preserve">na </v>
          </cell>
          <cell r="N8" t="str">
            <v>na</v>
          </cell>
          <cell r="O8" t="str">
            <v xml:space="preserve">na   </v>
          </cell>
          <cell r="P8" t="str">
            <v xml:space="preserve">na   </v>
          </cell>
          <cell r="Q8" t="str">
            <v xml:space="preserve">na   </v>
          </cell>
          <cell r="R8" t="str">
            <v xml:space="preserve">na   </v>
          </cell>
        </row>
        <row r="9">
          <cell r="B9" t="str">
            <v>01/16/08</v>
          </cell>
          <cell r="C9" t="str">
            <v>Osprey (Unsolicited)</v>
          </cell>
          <cell r="D9" t="str">
            <v>BEA</v>
          </cell>
          <cell r="E9" t="str">
            <v>Middleware</v>
          </cell>
          <cell r="F9" t="str">
            <v>Cash</v>
          </cell>
          <cell r="G9">
            <v>8575.4308300000012</v>
          </cell>
          <cell r="H9">
            <v>7361.6378300000015</v>
          </cell>
          <cell r="I9">
            <v>4.9516166727427073</v>
          </cell>
          <cell r="J9">
            <v>4.4238750953986319</v>
          </cell>
          <cell r="L9">
            <v>11.9293959699041</v>
          </cell>
          <cell r="N9">
            <v>25.162337662337663</v>
          </cell>
          <cell r="O9">
            <v>102.29672650475183</v>
          </cell>
          <cell r="P9">
            <v>24.358151476251599</v>
          </cell>
          <cell r="Q9">
            <v>27.374926040365509</v>
          </cell>
          <cell r="R9">
            <v>23.738663941755011</v>
          </cell>
        </row>
        <row r="10">
          <cell r="B10" t="str">
            <v>05/15/07</v>
          </cell>
          <cell r="C10" t="str">
            <v>Osprey</v>
          </cell>
          <cell r="D10" t="str">
            <v>Agile</v>
          </cell>
          <cell r="E10" t="str">
            <v>Product Lifestyle Management</v>
          </cell>
          <cell r="F10" t="str">
            <v>Cash</v>
          </cell>
          <cell r="G10">
            <v>496</v>
          </cell>
          <cell r="H10">
            <v>311</v>
          </cell>
          <cell r="I10">
            <v>2.4</v>
          </cell>
          <cell r="J10">
            <v>2.2000000000000002</v>
          </cell>
          <cell r="L10">
            <v>10</v>
          </cell>
          <cell r="N10" t="str">
            <v>nm</v>
          </cell>
          <cell r="O10">
            <v>106.4</v>
          </cell>
          <cell r="P10">
            <v>11.6</v>
          </cell>
          <cell r="Q10">
            <v>10.6</v>
          </cell>
          <cell r="R10">
            <v>14.4</v>
          </cell>
        </row>
        <row r="11">
          <cell r="B11" t="str">
            <v>03/01/07</v>
          </cell>
          <cell r="C11" t="str">
            <v>Osprey</v>
          </cell>
          <cell r="D11" t="str">
            <v>Hyperion Solutions Corp</v>
          </cell>
          <cell r="E11" t="str">
            <v>Business Performance Management</v>
          </cell>
          <cell r="F11" t="str">
            <v>Cash</v>
          </cell>
          <cell r="G11">
            <v>3292</v>
          </cell>
          <cell r="H11">
            <v>2806</v>
          </cell>
          <cell r="I11">
            <v>3.7</v>
          </cell>
          <cell r="J11">
            <v>3</v>
          </cell>
          <cell r="L11">
            <v>22.3</v>
          </cell>
          <cell r="N11">
            <v>26.1</v>
          </cell>
          <cell r="O11">
            <v>115.6</v>
          </cell>
          <cell r="P11">
            <v>21.4</v>
          </cell>
          <cell r="Q11">
            <v>20.100000000000001</v>
          </cell>
          <cell r="R11">
            <v>26.7</v>
          </cell>
        </row>
        <row r="12">
          <cell r="B12" t="str">
            <v>11/02/06</v>
          </cell>
          <cell r="C12" t="str">
            <v>Osprey</v>
          </cell>
          <cell r="D12" t="str">
            <v>Stellent</v>
          </cell>
          <cell r="E12" t="str">
            <v>Enterprise Content Management</v>
          </cell>
          <cell r="F12" t="str">
            <v>Cash</v>
          </cell>
          <cell r="G12">
            <v>440</v>
          </cell>
          <cell r="H12">
            <v>370</v>
          </cell>
          <cell r="I12">
            <v>2.8</v>
          </cell>
          <cell r="J12">
            <v>2.5</v>
          </cell>
          <cell r="L12">
            <v>11.2</v>
          </cell>
          <cell r="N12">
            <v>21.4</v>
          </cell>
          <cell r="O12">
            <v>102.3</v>
          </cell>
          <cell r="P12">
            <v>27.1</v>
          </cell>
          <cell r="Q12">
            <v>18.8</v>
          </cell>
          <cell r="R12">
            <v>20.2</v>
          </cell>
        </row>
        <row r="13">
          <cell r="B13" t="str">
            <v>10/23/06</v>
          </cell>
          <cell r="C13" t="str">
            <v>Osprey</v>
          </cell>
          <cell r="D13" t="str">
            <v>MetaSolv Software, Inc.</v>
          </cell>
          <cell r="E13" t="str">
            <v xml:space="preserve"> Communication (OSS) Application Suite</v>
          </cell>
          <cell r="F13" t="str">
            <v>Cash</v>
          </cell>
          <cell r="G13">
            <v>217</v>
          </cell>
          <cell r="H13">
            <v>202</v>
          </cell>
          <cell r="I13">
            <v>2.2000000000000002</v>
          </cell>
          <cell r="J13">
            <v>2</v>
          </cell>
          <cell r="L13">
            <v>8.4</v>
          </cell>
          <cell r="N13">
            <v>27.3</v>
          </cell>
          <cell r="O13">
            <v>117.1</v>
          </cell>
          <cell r="P13">
            <v>34.4</v>
          </cell>
          <cell r="Q13">
            <v>36.799999999999997</v>
          </cell>
          <cell r="R13">
            <v>33.1</v>
          </cell>
        </row>
        <row r="14">
          <cell r="B14" t="str">
            <v>04/12/06</v>
          </cell>
          <cell r="C14" t="str">
            <v>Osprey</v>
          </cell>
          <cell r="D14" t="str">
            <v>Portal Software</v>
          </cell>
          <cell r="E14" t="str">
            <v>Billing &amp; Revenue Management</v>
          </cell>
          <cell r="F14" t="str">
            <v>Cash</v>
          </cell>
          <cell r="G14">
            <v>217</v>
          </cell>
          <cell r="H14">
            <v>148</v>
          </cell>
          <cell r="I14">
            <v>1.4</v>
          </cell>
          <cell r="J14">
            <v>1.3</v>
          </cell>
          <cell r="L14">
            <v>12.6</v>
          </cell>
          <cell r="N14" t="str">
            <v>nm</v>
          </cell>
          <cell r="O14">
            <v>110</v>
          </cell>
          <cell r="P14">
            <v>16.899999999999999</v>
          </cell>
          <cell r="Q14">
            <v>19.5</v>
          </cell>
          <cell r="R14">
            <v>32</v>
          </cell>
        </row>
        <row r="15">
          <cell r="B15" t="str">
            <v>09/12/05</v>
          </cell>
          <cell r="C15" t="str">
            <v>Osprey</v>
          </cell>
          <cell r="D15" t="str">
            <v>Siebel Systems</v>
          </cell>
          <cell r="E15" t="str">
            <v xml:space="preserve"> CRM</v>
          </cell>
          <cell r="F15" t="str">
            <v>Cash/Stock</v>
          </cell>
          <cell r="G15">
            <v>5946</v>
          </cell>
          <cell r="H15">
            <v>3705</v>
          </cell>
          <cell r="I15">
            <v>2.8</v>
          </cell>
          <cell r="J15">
            <v>2.9</v>
          </cell>
          <cell r="L15">
            <v>-1.9</v>
          </cell>
          <cell r="N15" t="str">
            <v>nm</v>
          </cell>
          <cell r="O15">
            <v>101.3</v>
          </cell>
          <cell r="P15">
            <v>22.8</v>
          </cell>
          <cell r="Q15">
            <v>26.7</v>
          </cell>
          <cell r="R15">
            <v>27.2</v>
          </cell>
        </row>
        <row r="16">
          <cell r="B16" t="str">
            <v>08/02/05</v>
          </cell>
          <cell r="C16" t="str">
            <v>Osprey</v>
          </cell>
          <cell r="D16" t="str">
            <v>i-flex</v>
          </cell>
          <cell r="E16" t="str">
            <v>Banking and Financial Services</v>
          </cell>
          <cell r="F16" t="str">
            <v>Cash</v>
          </cell>
          <cell r="G16">
            <v>1385</v>
          </cell>
          <cell r="H16">
            <v>1235</v>
          </cell>
          <cell r="I16">
            <v>4.7</v>
          </cell>
          <cell r="J16">
            <v>4</v>
          </cell>
          <cell r="L16">
            <v>16.7</v>
          </cell>
          <cell r="N16">
            <v>24</v>
          </cell>
          <cell r="O16">
            <v>87</v>
          </cell>
          <cell r="P16">
            <v>-7.7</v>
          </cell>
          <cell r="Q16">
            <v>-9.5</v>
          </cell>
          <cell r="R16">
            <v>-3.8</v>
          </cell>
        </row>
        <row r="17">
          <cell r="B17" t="str">
            <v>03/22/05</v>
          </cell>
          <cell r="C17" t="str">
            <v>Osprey (Unsolicited)</v>
          </cell>
          <cell r="D17" t="str">
            <v>Retek 4</v>
          </cell>
          <cell r="E17" t="str">
            <v>ERP/CRM/SCM Suite Vendor for Retail</v>
          </cell>
          <cell r="F17" t="str">
            <v>Cash</v>
          </cell>
          <cell r="G17">
            <v>682</v>
          </cell>
          <cell r="H17">
            <v>579</v>
          </cell>
          <cell r="I17">
            <v>3.3</v>
          </cell>
          <cell r="J17">
            <v>3.3</v>
          </cell>
          <cell r="L17">
            <v>0.6</v>
          </cell>
          <cell r="N17">
            <v>55.6</v>
          </cell>
          <cell r="O17">
            <v>100.2</v>
          </cell>
          <cell r="P17">
            <v>94.6</v>
          </cell>
          <cell r="Q17">
            <v>92.4</v>
          </cell>
          <cell r="R17">
            <v>96.5</v>
          </cell>
        </row>
        <row r="18">
          <cell r="B18" t="str">
            <v>12/13/04</v>
          </cell>
          <cell r="C18" t="str">
            <v>Osprey (Unsolicited)</v>
          </cell>
          <cell r="D18" t="str">
            <v>Peoplesoft 5</v>
          </cell>
          <cell r="E18" t="str">
            <v>ERP /SCM/CRM Suite</v>
          </cell>
          <cell r="F18" t="str">
            <v>Cash</v>
          </cell>
          <cell r="G18">
            <v>10322</v>
          </cell>
          <cell r="H18">
            <v>8672</v>
          </cell>
          <cell r="I18">
            <v>3.2</v>
          </cell>
          <cell r="J18">
            <v>3.1</v>
          </cell>
          <cell r="L18">
            <v>5.9</v>
          </cell>
          <cell r="N18">
            <v>33.5</v>
          </cell>
          <cell r="O18">
            <v>110.6</v>
          </cell>
          <cell r="P18">
            <v>47.6</v>
          </cell>
          <cell r="Q18">
            <v>50.2</v>
          </cell>
          <cell r="R18">
            <v>54.8</v>
          </cell>
        </row>
        <row r="20">
          <cell r="B20" t="str">
            <v>Osprey Transactions:</v>
          </cell>
        </row>
        <row r="21">
          <cell r="B21" t="str">
            <v>High</v>
          </cell>
          <cell r="G21">
            <v>10322</v>
          </cell>
          <cell r="H21">
            <v>8672</v>
          </cell>
          <cell r="I21">
            <v>4.9516166727427073</v>
          </cell>
          <cell r="J21">
            <v>4.4238750953986319</v>
          </cell>
          <cell r="L21">
            <v>22.3</v>
          </cell>
          <cell r="N21">
            <v>55.6</v>
          </cell>
          <cell r="O21">
            <v>117.1</v>
          </cell>
          <cell r="P21">
            <v>94.6</v>
          </cell>
          <cell r="Q21">
            <v>92.4</v>
          </cell>
          <cell r="R21">
            <v>96.5</v>
          </cell>
        </row>
        <row r="22">
          <cell r="B22" t="str">
            <v>Mean</v>
          </cell>
          <cell r="G22">
            <v>3254.678313375</v>
          </cell>
          <cell r="H22">
            <v>2821.8669782272732</v>
          </cell>
          <cell r="I22">
            <v>2.8999962167403499</v>
          </cell>
          <cell r="J22">
            <v>2.6565751780751734</v>
          </cell>
          <cell r="L22">
            <v>8.5208541790821908</v>
          </cell>
          <cell r="N22">
            <v>30.43747680890538</v>
          </cell>
          <cell r="O22">
            <v>100.98451942512793</v>
          </cell>
          <cell r="P22">
            <v>30.460103728443041</v>
          </cell>
          <cell r="Q22">
            <v>30.522381040421237</v>
          </cell>
          <cell r="R22">
            <v>33.493632524989714</v>
          </cell>
        </row>
        <row r="23">
          <cell r="B23" t="str">
            <v>Median</v>
          </cell>
          <cell r="G23">
            <v>1033.5</v>
          </cell>
          <cell r="H23">
            <v>1235</v>
          </cell>
          <cell r="I23">
            <v>2.8</v>
          </cell>
          <cell r="J23">
            <v>2.9</v>
          </cell>
          <cell r="L23">
            <v>10</v>
          </cell>
          <cell r="N23">
            <v>26.1</v>
          </cell>
          <cell r="O23">
            <v>102.3</v>
          </cell>
          <cell r="P23">
            <v>24.358151476251599</v>
          </cell>
          <cell r="Q23">
            <v>26.7</v>
          </cell>
          <cell r="R23">
            <v>27.2</v>
          </cell>
        </row>
        <row r="24">
          <cell r="B24" t="str">
            <v>Low</v>
          </cell>
          <cell r="G24">
            <v>99.81</v>
          </cell>
          <cell r="H24">
            <v>148</v>
          </cell>
          <cell r="I24">
            <v>0.44834171140114254</v>
          </cell>
          <cell r="J24">
            <v>0.49845186342827408</v>
          </cell>
          <cell r="L24">
            <v>-4</v>
          </cell>
          <cell r="N24">
            <v>21.4</v>
          </cell>
          <cell r="O24">
            <v>58.032987171655456</v>
          </cell>
          <cell r="P24">
            <v>-7.7</v>
          </cell>
          <cell r="Q24">
            <v>-9.5</v>
          </cell>
          <cell r="R24">
            <v>-3.8</v>
          </cell>
        </row>
        <row r="26">
          <cell r="B26" t="str">
            <v>Osprey Friendly Transactions:</v>
          </cell>
        </row>
        <row r="27">
          <cell r="B27" t="str">
            <v>Mean</v>
          </cell>
          <cell r="G27">
            <v>2164.0787700555557</v>
          </cell>
          <cell r="H27">
            <v>1803.4873663124999</v>
          </cell>
          <cell r="I27">
            <v>2.5560427139251423</v>
          </cell>
          <cell r="J27">
            <v>2.2998064829285343</v>
          </cell>
          <cell r="L27">
            <v>9.4124999999999996</v>
          </cell>
          <cell r="N27">
            <v>24.7</v>
          </cell>
          <cell r="O27">
            <v>99.716623396456924</v>
          </cell>
          <cell r="P27">
            <v>21.062873692077726</v>
          </cell>
          <cell r="Q27">
            <v>20.721408175533515</v>
          </cell>
          <cell r="R27">
            <v>24.17391172914148</v>
          </cell>
        </row>
        <row r="28">
          <cell r="B28" t="str">
            <v>Median</v>
          </cell>
          <cell r="G28">
            <v>496</v>
          </cell>
          <cell r="H28">
            <v>802.5</v>
          </cell>
          <cell r="I28">
            <v>2.5999999999999996</v>
          </cell>
          <cell r="J28">
            <v>2.35</v>
          </cell>
          <cell r="L28">
            <v>10.6</v>
          </cell>
          <cell r="N28">
            <v>25.05</v>
          </cell>
          <cell r="O28">
            <v>104.35</v>
          </cell>
          <cell r="P28">
            <v>22.1</v>
          </cell>
          <cell r="Q28">
            <v>19.8</v>
          </cell>
          <cell r="R28">
            <v>26.95</v>
          </cell>
        </row>
      </sheetData>
      <sheetData sheetId="2" refreshError="1">
        <row r="4">
          <cell r="D4" t="str">
            <v>TEV / Rev. ²</v>
          </cell>
          <cell r="F4" t="str">
            <v>P/E ²</v>
          </cell>
          <cell r="H4" t="str">
            <v>Premium ³</v>
          </cell>
        </row>
        <row r="5">
          <cell r="B5" t="str">
            <v>Acquiror</v>
          </cell>
          <cell r="C5" t="str">
            <v>Target</v>
          </cell>
          <cell r="D5" t="str">
            <v>FWD</v>
          </cell>
          <cell r="F5" t="str">
            <v>FWD</v>
          </cell>
          <cell r="H5" t="str">
            <v>10-day</v>
          </cell>
        </row>
        <row r="6">
          <cell r="L6" t="str">
            <v>TEV/Fwd. Rev.</v>
          </cell>
          <cell r="M6" t="str">
            <v>10-day Premium</v>
          </cell>
        </row>
        <row r="7">
          <cell r="B7" t="str">
            <v>Oracle</v>
          </cell>
          <cell r="C7" t="str">
            <v>Hawk</v>
          </cell>
          <cell r="D7">
            <v>3.5</v>
          </cell>
          <cell r="H7">
            <v>70</v>
          </cell>
          <cell r="I7" t="str">
            <v>Strategic</v>
          </cell>
          <cell r="J7" t="str">
            <v>Friendly</v>
          </cell>
          <cell r="L7">
            <v>3.5</v>
          </cell>
          <cell r="M7">
            <v>70</v>
          </cell>
        </row>
        <row r="8">
          <cell r="B8" t="str">
            <v xml:space="preserve">Oracle </v>
          </cell>
          <cell r="C8" t="str">
            <v>Sun Microsystems</v>
          </cell>
          <cell r="D8">
            <v>0.49845186342827408</v>
          </cell>
          <cell r="F8" t="str">
            <v>nm</v>
          </cell>
          <cell r="H8">
            <v>42.771265404268121</v>
          </cell>
          <cell r="I8" t="str">
            <v>Strategic</v>
          </cell>
          <cell r="J8" t="str">
            <v>Friendly</v>
          </cell>
          <cell r="L8">
            <v>0.49845186342827408</v>
          </cell>
          <cell r="M8">
            <v>42.771265404268121</v>
          </cell>
        </row>
        <row r="9">
          <cell r="B9" t="str">
            <v>Oracle (Unsolicited)</v>
          </cell>
          <cell r="C9" t="str">
            <v>BEA</v>
          </cell>
          <cell r="D9">
            <v>4.4238750953986319</v>
          </cell>
          <cell r="F9">
            <v>25.162337662337663</v>
          </cell>
          <cell r="H9">
            <v>27.374926040365509</v>
          </cell>
          <cell r="I9" t="str">
            <v>Strategic</v>
          </cell>
          <cell r="J9" t="str">
            <v>Hostile</v>
          </cell>
          <cell r="L9">
            <v>4.4238750953986319</v>
          </cell>
          <cell r="M9">
            <v>27.374926040365509</v>
          </cell>
        </row>
        <row r="10">
          <cell r="B10" t="str">
            <v>Oracle</v>
          </cell>
          <cell r="C10" t="str">
            <v>Hyperion Solutions Corp</v>
          </cell>
          <cell r="D10">
            <v>3</v>
          </cell>
          <cell r="F10">
            <v>26.1</v>
          </cell>
          <cell r="H10">
            <v>20.100000000000001</v>
          </cell>
          <cell r="I10" t="str">
            <v>Strategic</v>
          </cell>
          <cell r="J10" t="str">
            <v>Friendly</v>
          </cell>
          <cell r="L10">
            <v>3</v>
          </cell>
          <cell r="M10">
            <v>20.100000000000001</v>
          </cell>
        </row>
        <row r="11">
          <cell r="B11" t="str">
            <v>Oracle</v>
          </cell>
          <cell r="C11" t="str">
            <v>Siebel Systems</v>
          </cell>
          <cell r="D11">
            <v>2.9</v>
          </cell>
          <cell r="F11" t="str">
            <v>nm</v>
          </cell>
          <cell r="H11">
            <v>26.7</v>
          </cell>
          <cell r="I11" t="str">
            <v>Strategic</v>
          </cell>
          <cell r="J11" t="str">
            <v>Friendly</v>
          </cell>
          <cell r="L11">
            <v>2.9</v>
          </cell>
          <cell r="M11">
            <v>26.7</v>
          </cell>
        </row>
        <row r="12">
          <cell r="B12" t="str">
            <v>Oracle</v>
          </cell>
          <cell r="C12" t="str">
            <v>i-flex</v>
          </cell>
          <cell r="D12">
            <v>4</v>
          </cell>
          <cell r="F12">
            <v>24</v>
          </cell>
          <cell r="H12">
            <v>-9.5</v>
          </cell>
          <cell r="I12" t="str">
            <v>Strategic</v>
          </cell>
          <cell r="J12" t="str">
            <v>Friendly</v>
          </cell>
          <cell r="L12">
            <v>4</v>
          </cell>
          <cell r="M12">
            <v>-9.5</v>
          </cell>
        </row>
        <row r="13">
          <cell r="B13" t="str">
            <v>Oracle (Unsolicited)</v>
          </cell>
          <cell r="C13" t="str">
            <v>Retek 4</v>
          </cell>
          <cell r="D13">
            <v>3.3</v>
          </cell>
          <cell r="F13">
            <v>55.6</v>
          </cell>
          <cell r="H13">
            <v>92.4</v>
          </cell>
          <cell r="I13" t="str">
            <v>Strategic</v>
          </cell>
          <cell r="J13" t="str">
            <v>Hostile</v>
          </cell>
          <cell r="L13">
            <v>3.3</v>
          </cell>
          <cell r="M13">
            <v>92.4</v>
          </cell>
        </row>
        <row r="14">
          <cell r="B14" t="str">
            <v>Oracle (Unsolicited)</v>
          </cell>
          <cell r="C14" t="str">
            <v>Peoplesoft 5</v>
          </cell>
          <cell r="D14">
            <v>3.1</v>
          </cell>
          <cell r="F14">
            <v>33.5</v>
          </cell>
          <cell r="H14">
            <v>50.2</v>
          </cell>
          <cell r="I14" t="str">
            <v>Strategic</v>
          </cell>
          <cell r="J14" t="str">
            <v>Hostile</v>
          </cell>
          <cell r="L14">
            <v>3.1</v>
          </cell>
          <cell r="M14">
            <v>50.2</v>
          </cell>
        </row>
        <row r="15">
          <cell r="B15" t="str">
            <v>Oracle</v>
          </cell>
          <cell r="C15" t="str">
            <v>Agile</v>
          </cell>
          <cell r="D15">
            <v>2.2000000000000002</v>
          </cell>
          <cell r="F15" t="str">
            <v>nm</v>
          </cell>
          <cell r="H15">
            <v>10.6</v>
          </cell>
          <cell r="I15" t="str">
            <v>Tactical</v>
          </cell>
          <cell r="J15" t="str">
            <v>Friendly</v>
          </cell>
          <cell r="L15">
            <v>2.2000000000000002</v>
          </cell>
          <cell r="M15">
            <v>10.6</v>
          </cell>
        </row>
        <row r="16">
          <cell r="B16" t="str">
            <v>Oracle</v>
          </cell>
          <cell r="C16" t="str">
            <v>Stellent</v>
          </cell>
          <cell r="D16">
            <v>2.5</v>
          </cell>
          <cell r="F16">
            <v>21.4</v>
          </cell>
          <cell r="H16">
            <v>18.8</v>
          </cell>
          <cell r="I16" t="str">
            <v>Tactical</v>
          </cell>
          <cell r="J16" t="str">
            <v>Friendly</v>
          </cell>
          <cell r="L16">
            <v>2.5</v>
          </cell>
          <cell r="M16">
            <v>18.8</v>
          </cell>
        </row>
        <row r="17">
          <cell r="B17" t="str">
            <v>Oracle</v>
          </cell>
          <cell r="C17" t="str">
            <v>MetaSolv Software, Inc.</v>
          </cell>
          <cell r="D17">
            <v>2</v>
          </cell>
          <cell r="F17">
            <v>27.3</v>
          </cell>
          <cell r="H17">
            <v>36.799999999999997</v>
          </cell>
          <cell r="I17" t="str">
            <v>Tactical</v>
          </cell>
          <cell r="J17" t="str">
            <v>Friendly</v>
          </cell>
          <cell r="L17">
            <v>2</v>
          </cell>
          <cell r="M17">
            <v>36.799999999999997</v>
          </cell>
        </row>
        <row r="18">
          <cell r="B18" t="str">
            <v>Oracle</v>
          </cell>
          <cell r="C18" t="str">
            <v>Portal Software</v>
          </cell>
          <cell r="D18">
            <v>1.3</v>
          </cell>
          <cell r="F18" t="str">
            <v>nm</v>
          </cell>
          <cell r="H18">
            <v>19.5</v>
          </cell>
          <cell r="I18" t="str">
            <v>Tactical</v>
          </cell>
          <cell r="J18" t="str">
            <v>Friendly</v>
          </cell>
          <cell r="L18">
            <v>1.3</v>
          </cell>
          <cell r="M18">
            <v>19.5</v>
          </cell>
          <cell r="P18" t="str">
            <v>`</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Shermen"/>
      <sheetName val="EDEN Bio"/>
      <sheetName val="M-WAVE"/>
      <sheetName val="Allegro"/>
      <sheetName val="Phosphate Hlds"/>
      <sheetName val="Covenant Analysis"/>
      <sheetName val="Transaction Overview"/>
      <sheetName val="Historical Liquidity Analysis"/>
      <sheetName val="Annual Historical Financials"/>
      <sheetName val=" Bridge"/>
      <sheetName val="Quarterly Amortization Analysis"/>
      <sheetName val="Term Sheets Final"/>
      <sheetName val="EBITDA Bridge (2)"/>
      <sheetName val="By Segment"/>
    </sheetNames>
    <sheetDataSet>
      <sheetData sheetId="0"/>
      <sheetData sheetId="1"/>
      <sheetData sheetId="2" refreshError="1">
        <row r="1">
          <cell r="A1" t="str">
            <v>Ticker:</v>
          </cell>
          <cell r="B1" t="str">
            <v xml:space="preserve">NasdaqCM:EDEN </v>
          </cell>
        </row>
        <row r="3">
          <cell r="A3" t="str">
            <v>Date</v>
          </cell>
          <cell r="B3" t="str">
            <v>Price</v>
          </cell>
          <cell r="C3" t="str">
            <v>Volume</v>
          </cell>
        </row>
        <row r="4">
          <cell r="A4">
            <v>39400</v>
          </cell>
          <cell r="B4">
            <v>2.2020200000000001</v>
          </cell>
          <cell r="C4">
            <v>3.6000000000000002E-4</v>
          </cell>
        </row>
        <row r="5">
          <cell r="A5">
            <v>39401</v>
          </cell>
          <cell r="B5">
            <v>2.1924199999999998</v>
          </cell>
          <cell r="C5">
            <v>6.6800000000000002E-3</v>
          </cell>
        </row>
        <row r="6">
          <cell r="A6">
            <v>39402</v>
          </cell>
          <cell r="B6">
            <v>2.2200199999999999</v>
          </cell>
          <cell r="C6">
            <v>4.0000000000000002E-4</v>
          </cell>
        </row>
        <row r="7">
          <cell r="A7">
            <v>39405</v>
          </cell>
          <cell r="B7">
            <v>2.1900200000000001</v>
          </cell>
          <cell r="C7">
            <v>8.7899999999999992E-3</v>
          </cell>
        </row>
        <row r="8">
          <cell r="A8">
            <v>39406</v>
          </cell>
          <cell r="B8">
            <v>2.1900200000000001</v>
          </cell>
          <cell r="C8">
            <v>1.8E-3</v>
          </cell>
        </row>
        <row r="9">
          <cell r="A9">
            <v>39407</v>
          </cell>
          <cell r="B9">
            <v>2.2200199999999999</v>
          </cell>
          <cell r="C9">
            <v>1E-3</v>
          </cell>
        </row>
        <row r="10">
          <cell r="A10">
            <v>39409</v>
          </cell>
          <cell r="B10">
            <v>2.2200199999999999</v>
          </cell>
          <cell r="C10">
            <v>0</v>
          </cell>
        </row>
        <row r="11">
          <cell r="A11">
            <v>39412</v>
          </cell>
          <cell r="B11">
            <v>2.1900200000000001</v>
          </cell>
          <cell r="C11">
            <v>2.0100000000000001E-3</v>
          </cell>
        </row>
        <row r="12">
          <cell r="A12">
            <v>39413</v>
          </cell>
          <cell r="B12">
            <v>2.2500200000000001</v>
          </cell>
          <cell r="C12">
            <v>1.82E-3</v>
          </cell>
        </row>
        <row r="13">
          <cell r="A13">
            <v>39414</v>
          </cell>
          <cell r="B13">
            <v>2.1900200000000001</v>
          </cell>
          <cell r="C13">
            <v>2.49E-3</v>
          </cell>
        </row>
        <row r="14">
          <cell r="A14">
            <v>39415</v>
          </cell>
          <cell r="B14">
            <v>2.13002</v>
          </cell>
          <cell r="C14">
            <v>1.74E-3</v>
          </cell>
        </row>
        <row r="15">
          <cell r="A15">
            <v>39416</v>
          </cell>
          <cell r="B15">
            <v>2.2200199999999999</v>
          </cell>
          <cell r="C15">
            <v>5.9999999999999995E-4</v>
          </cell>
        </row>
        <row r="16">
          <cell r="A16">
            <v>39419</v>
          </cell>
          <cell r="B16">
            <v>2.1000200000000002</v>
          </cell>
          <cell r="C16">
            <v>2.0300000000000001E-3</v>
          </cell>
        </row>
        <row r="17">
          <cell r="A17">
            <v>39420</v>
          </cell>
          <cell r="B17">
            <v>2.0400200000000002</v>
          </cell>
          <cell r="C17">
            <v>4.5399999999999998E-3</v>
          </cell>
        </row>
        <row r="18">
          <cell r="A18">
            <v>39421</v>
          </cell>
          <cell r="B18">
            <v>2.0400200000000002</v>
          </cell>
          <cell r="C18">
            <v>1.5E-3</v>
          </cell>
        </row>
        <row r="19">
          <cell r="A19">
            <v>39422</v>
          </cell>
          <cell r="B19">
            <v>2.07002</v>
          </cell>
          <cell r="C19">
            <v>8.1999999999999998E-4</v>
          </cell>
        </row>
        <row r="20">
          <cell r="A20">
            <v>39423</v>
          </cell>
          <cell r="B20">
            <v>2.2500200000000001</v>
          </cell>
          <cell r="C20">
            <v>4.4299999999999999E-3</v>
          </cell>
        </row>
        <row r="21">
          <cell r="A21">
            <v>39426</v>
          </cell>
          <cell r="B21">
            <v>2.07002</v>
          </cell>
          <cell r="C21">
            <v>6.3600000000000002E-3</v>
          </cell>
        </row>
        <row r="22">
          <cell r="A22">
            <v>39427</v>
          </cell>
          <cell r="B22">
            <v>2.0400200000000002</v>
          </cell>
          <cell r="C22">
            <v>4.2599999999999999E-3</v>
          </cell>
        </row>
        <row r="23">
          <cell r="A23">
            <v>39428</v>
          </cell>
          <cell r="B23">
            <v>2.07002</v>
          </cell>
          <cell r="C23">
            <v>1.16E-3</v>
          </cell>
        </row>
        <row r="24">
          <cell r="A24">
            <v>39429</v>
          </cell>
          <cell r="B24">
            <v>2.0400200000000002</v>
          </cell>
          <cell r="C24">
            <v>1.75E-3</v>
          </cell>
        </row>
        <row r="25">
          <cell r="A25">
            <v>39430</v>
          </cell>
          <cell r="B25">
            <v>2.1600199999999998</v>
          </cell>
          <cell r="C25">
            <v>1.008E-2</v>
          </cell>
        </row>
        <row r="26">
          <cell r="A26">
            <v>39433</v>
          </cell>
          <cell r="B26">
            <v>1.9200200000000001</v>
          </cell>
          <cell r="C26">
            <v>3.8300000000000001E-3</v>
          </cell>
        </row>
        <row r="27">
          <cell r="A27">
            <v>39434</v>
          </cell>
          <cell r="B27">
            <v>1.83002</v>
          </cell>
          <cell r="C27">
            <v>8.6899999999999998E-3</v>
          </cell>
        </row>
        <row r="28">
          <cell r="A28">
            <v>39435</v>
          </cell>
          <cell r="B28">
            <v>1.83002</v>
          </cell>
          <cell r="C28">
            <v>3.3800000000000002E-3</v>
          </cell>
        </row>
        <row r="29">
          <cell r="A29">
            <v>39436</v>
          </cell>
          <cell r="B29">
            <v>1.83002</v>
          </cell>
          <cell r="C29">
            <v>6.4700000000000001E-3</v>
          </cell>
        </row>
        <row r="30">
          <cell r="A30">
            <v>39437</v>
          </cell>
          <cell r="B30">
            <v>1.9500200000000001</v>
          </cell>
          <cell r="C30">
            <v>1.238E-2</v>
          </cell>
        </row>
        <row r="31">
          <cell r="A31">
            <v>39440</v>
          </cell>
          <cell r="B31">
            <v>1.86002</v>
          </cell>
          <cell r="C31">
            <v>2.2699999999999999E-3</v>
          </cell>
        </row>
        <row r="32">
          <cell r="A32">
            <v>39442</v>
          </cell>
          <cell r="B32">
            <v>1.89002</v>
          </cell>
          <cell r="C32">
            <v>2.0400000000000001E-3</v>
          </cell>
        </row>
        <row r="33">
          <cell r="A33">
            <v>39443</v>
          </cell>
          <cell r="B33">
            <v>1.83002</v>
          </cell>
          <cell r="C33">
            <v>8.5900000000000004E-3</v>
          </cell>
        </row>
        <row r="34">
          <cell r="A34">
            <v>39444</v>
          </cell>
          <cell r="B34">
            <v>1.6800200000000001</v>
          </cell>
          <cell r="C34">
            <v>7.5799999999999999E-3</v>
          </cell>
        </row>
        <row r="35">
          <cell r="A35">
            <v>39447</v>
          </cell>
          <cell r="B35">
            <v>1.7700199999999999</v>
          </cell>
          <cell r="C35">
            <v>1.1690000000000001E-2</v>
          </cell>
        </row>
        <row r="36">
          <cell r="A36">
            <v>39449</v>
          </cell>
          <cell r="B36">
            <v>1.83002</v>
          </cell>
          <cell r="C36">
            <v>1.1900000000000001E-3</v>
          </cell>
        </row>
        <row r="37">
          <cell r="A37">
            <v>39450</v>
          </cell>
          <cell r="B37">
            <v>1.8594200000000001</v>
          </cell>
          <cell r="C37">
            <v>4.4999999999999999E-4</v>
          </cell>
        </row>
        <row r="38">
          <cell r="A38">
            <v>39451</v>
          </cell>
          <cell r="B38">
            <v>1.89002</v>
          </cell>
          <cell r="C38">
            <v>5.6899999999999997E-3</v>
          </cell>
        </row>
        <row r="39">
          <cell r="A39">
            <v>39454</v>
          </cell>
          <cell r="B39">
            <v>2.0100199999999999</v>
          </cell>
          <cell r="C39">
            <v>4.7600000000000003E-3</v>
          </cell>
        </row>
        <row r="40">
          <cell r="A40">
            <v>39455</v>
          </cell>
          <cell r="B40">
            <v>2.1900200000000001</v>
          </cell>
          <cell r="C40">
            <v>4.2999999999999999E-4</v>
          </cell>
        </row>
        <row r="41">
          <cell r="A41">
            <v>39456</v>
          </cell>
          <cell r="B41">
            <v>1.89002</v>
          </cell>
          <cell r="C41">
            <v>6.2100000000000002E-3</v>
          </cell>
        </row>
        <row r="42">
          <cell r="A42">
            <v>39457</v>
          </cell>
          <cell r="B42">
            <v>1.89002</v>
          </cell>
          <cell r="C42">
            <v>1.23E-3</v>
          </cell>
        </row>
        <row r="43">
          <cell r="A43">
            <v>39458</v>
          </cell>
          <cell r="B43">
            <v>1.9200200000000001</v>
          </cell>
          <cell r="C43">
            <v>4.2999999999999999E-4</v>
          </cell>
        </row>
        <row r="44">
          <cell r="A44">
            <v>39461</v>
          </cell>
          <cell r="B44">
            <v>1.9017200000000001</v>
          </cell>
          <cell r="C44">
            <v>2.3000000000000001E-4</v>
          </cell>
        </row>
        <row r="45">
          <cell r="A45">
            <v>39462</v>
          </cell>
          <cell r="B45">
            <v>1.9200200000000001</v>
          </cell>
          <cell r="C45">
            <v>6.9999999999999994E-5</v>
          </cell>
        </row>
        <row r="46">
          <cell r="A46">
            <v>39463</v>
          </cell>
          <cell r="B46">
            <v>1.89002</v>
          </cell>
          <cell r="C46">
            <v>8.5999999999999998E-4</v>
          </cell>
        </row>
        <row r="47">
          <cell r="A47">
            <v>39464</v>
          </cell>
          <cell r="B47">
            <v>1.89002</v>
          </cell>
          <cell r="C47">
            <v>6.3000000000000003E-4</v>
          </cell>
        </row>
        <row r="48">
          <cell r="A48">
            <v>39465</v>
          </cell>
          <cell r="B48">
            <v>1.89002</v>
          </cell>
          <cell r="C48">
            <v>1.9E-3</v>
          </cell>
        </row>
        <row r="49">
          <cell r="A49">
            <v>39469</v>
          </cell>
          <cell r="B49">
            <v>1.80002</v>
          </cell>
          <cell r="C49">
            <v>2.3000000000000001E-4</v>
          </cell>
        </row>
        <row r="50">
          <cell r="A50">
            <v>39470</v>
          </cell>
          <cell r="B50">
            <v>1.7700199999999999</v>
          </cell>
          <cell r="C50">
            <v>3.5E-4</v>
          </cell>
        </row>
        <row r="51">
          <cell r="A51">
            <v>39471</v>
          </cell>
          <cell r="B51">
            <v>1.7400199999999999</v>
          </cell>
          <cell r="C51">
            <v>1.1000000000000001E-3</v>
          </cell>
        </row>
        <row r="52">
          <cell r="A52">
            <v>39472</v>
          </cell>
          <cell r="B52">
            <v>1.74122</v>
          </cell>
          <cell r="C52">
            <v>2.9E-4</v>
          </cell>
        </row>
        <row r="53">
          <cell r="A53">
            <v>39475</v>
          </cell>
          <cell r="B53">
            <v>1.7406200000000001</v>
          </cell>
          <cell r="C53">
            <v>2.7999999999999998E-4</v>
          </cell>
        </row>
        <row r="54">
          <cell r="A54">
            <v>39476</v>
          </cell>
          <cell r="B54">
            <v>1.7100200000000001</v>
          </cell>
          <cell r="C54">
            <v>1.56E-3</v>
          </cell>
        </row>
        <row r="55">
          <cell r="A55">
            <v>39477</v>
          </cell>
          <cell r="B55">
            <v>1.5300199999999999</v>
          </cell>
          <cell r="C55">
            <v>2.81E-3</v>
          </cell>
        </row>
        <row r="56">
          <cell r="A56">
            <v>39478</v>
          </cell>
          <cell r="B56">
            <v>1.56002</v>
          </cell>
          <cell r="C56">
            <v>2.0400000000000001E-3</v>
          </cell>
        </row>
        <row r="57">
          <cell r="A57">
            <v>39479</v>
          </cell>
          <cell r="B57">
            <v>1.59002</v>
          </cell>
          <cell r="C57">
            <v>1.6999999999999999E-3</v>
          </cell>
        </row>
        <row r="58">
          <cell r="A58">
            <v>39482</v>
          </cell>
          <cell r="B58">
            <v>1.5000199999999999</v>
          </cell>
          <cell r="C58">
            <v>5.1000000000000004E-4</v>
          </cell>
        </row>
        <row r="59">
          <cell r="A59">
            <v>39483</v>
          </cell>
          <cell r="B59">
            <v>1.5000199999999999</v>
          </cell>
          <cell r="C59">
            <v>1.448E-2</v>
          </cell>
        </row>
        <row r="60">
          <cell r="A60">
            <v>39484</v>
          </cell>
          <cell r="B60">
            <v>1.59002</v>
          </cell>
          <cell r="C60">
            <v>3.5599999999999998E-3</v>
          </cell>
        </row>
        <row r="61">
          <cell r="A61">
            <v>39485</v>
          </cell>
          <cell r="B61">
            <v>1.7400199999999999</v>
          </cell>
          <cell r="C61">
            <v>2.3000000000000001E-4</v>
          </cell>
        </row>
        <row r="62">
          <cell r="A62">
            <v>39486</v>
          </cell>
          <cell r="B62">
            <v>1.76972</v>
          </cell>
          <cell r="C62">
            <v>1E-4</v>
          </cell>
        </row>
        <row r="63">
          <cell r="A63">
            <v>39489</v>
          </cell>
          <cell r="B63">
            <v>1.59002</v>
          </cell>
          <cell r="C63">
            <v>3.8000000000000002E-4</v>
          </cell>
        </row>
        <row r="64">
          <cell r="A64">
            <v>39490</v>
          </cell>
          <cell r="B64">
            <v>1.59002</v>
          </cell>
          <cell r="C64">
            <v>2.7200000000000002E-3</v>
          </cell>
        </row>
        <row r="65">
          <cell r="A65">
            <v>39491</v>
          </cell>
          <cell r="B65">
            <v>1.59002</v>
          </cell>
          <cell r="C65">
            <v>0</v>
          </cell>
        </row>
        <row r="66">
          <cell r="A66">
            <v>39492</v>
          </cell>
          <cell r="B66">
            <v>1.59002</v>
          </cell>
          <cell r="C66">
            <v>0</v>
          </cell>
        </row>
        <row r="67">
          <cell r="A67">
            <v>39493</v>
          </cell>
          <cell r="B67">
            <v>1.65002</v>
          </cell>
          <cell r="C67">
            <v>9.3000000000000005E-4</v>
          </cell>
        </row>
        <row r="68">
          <cell r="A68">
            <v>39497</v>
          </cell>
          <cell r="B68">
            <v>1.5300199999999999</v>
          </cell>
          <cell r="C68">
            <v>2.0999999999999999E-3</v>
          </cell>
        </row>
        <row r="69">
          <cell r="A69">
            <v>39498</v>
          </cell>
          <cell r="B69">
            <v>1.59002</v>
          </cell>
          <cell r="C69">
            <v>6.9999999999999994E-5</v>
          </cell>
        </row>
        <row r="70">
          <cell r="A70">
            <v>39499</v>
          </cell>
          <cell r="B70">
            <v>1.6800200000000001</v>
          </cell>
          <cell r="C70">
            <v>3.8999999999999999E-4</v>
          </cell>
        </row>
        <row r="71">
          <cell r="A71">
            <v>39500</v>
          </cell>
          <cell r="B71">
            <v>1.59002</v>
          </cell>
          <cell r="C71">
            <v>1.07E-3</v>
          </cell>
        </row>
        <row r="72">
          <cell r="A72">
            <v>39503</v>
          </cell>
          <cell r="B72">
            <v>2.95</v>
          </cell>
          <cell r="C72">
            <v>0</v>
          </cell>
        </row>
        <row r="73">
          <cell r="A73">
            <v>39504</v>
          </cell>
          <cell r="B73">
            <v>1.98</v>
          </cell>
          <cell r="C73">
            <v>4.1000000000000003E-3</v>
          </cell>
        </row>
        <row r="74">
          <cell r="A74">
            <v>39505</v>
          </cell>
          <cell r="B74">
            <v>1.571</v>
          </cell>
          <cell r="C74">
            <v>8.5500000000000003E-3</v>
          </cell>
        </row>
        <row r="75">
          <cell r="A75">
            <v>39506</v>
          </cell>
          <cell r="B75">
            <v>1.43</v>
          </cell>
          <cell r="C75">
            <v>2.7599999999999999E-3</v>
          </cell>
        </row>
        <row r="76">
          <cell r="A76">
            <v>39507</v>
          </cell>
          <cell r="B76">
            <v>1.4</v>
          </cell>
          <cell r="C76">
            <v>6.4000000000000005E-4</v>
          </cell>
        </row>
        <row r="77">
          <cell r="A77">
            <v>39510</v>
          </cell>
          <cell r="B77">
            <v>1.4</v>
          </cell>
          <cell r="C77">
            <v>1.9300000000000001E-3</v>
          </cell>
        </row>
        <row r="78">
          <cell r="A78">
            <v>39511</v>
          </cell>
          <cell r="B78">
            <v>1.4</v>
          </cell>
          <cell r="C78">
            <v>9.7000000000000005E-4</v>
          </cell>
        </row>
        <row r="79">
          <cell r="A79">
            <v>39512</v>
          </cell>
          <cell r="B79">
            <v>1.41</v>
          </cell>
          <cell r="C79">
            <v>7.3999999999999999E-4</v>
          </cell>
        </row>
        <row r="80">
          <cell r="A80">
            <v>39513</v>
          </cell>
          <cell r="B80">
            <v>1.4</v>
          </cell>
          <cell r="C80">
            <v>7.3999999999999999E-4</v>
          </cell>
        </row>
        <row r="81">
          <cell r="A81">
            <v>39514</v>
          </cell>
          <cell r="B81">
            <v>1.27</v>
          </cell>
          <cell r="C81">
            <v>4.0200000000000001E-3</v>
          </cell>
        </row>
        <row r="82">
          <cell r="A82">
            <v>39517</v>
          </cell>
          <cell r="B82">
            <v>1.3099000000000001</v>
          </cell>
          <cell r="C82">
            <v>8.1399999999999997E-3</v>
          </cell>
        </row>
        <row r="83">
          <cell r="A83">
            <v>39518</v>
          </cell>
          <cell r="B83">
            <v>1.1200000000000001</v>
          </cell>
          <cell r="C83">
            <v>7.7200000000000003E-3</v>
          </cell>
        </row>
        <row r="84">
          <cell r="A84">
            <v>39519</v>
          </cell>
          <cell r="B84">
            <v>1.1201000000000001</v>
          </cell>
          <cell r="C84">
            <v>3.8999999999999999E-4</v>
          </cell>
        </row>
        <row r="85">
          <cell r="A85">
            <v>39520</v>
          </cell>
          <cell r="B85">
            <v>1.1201000000000001</v>
          </cell>
          <cell r="C85">
            <v>0</v>
          </cell>
        </row>
        <row r="86">
          <cell r="A86">
            <v>39521</v>
          </cell>
          <cell r="B86">
            <v>1.1201000000000001</v>
          </cell>
          <cell r="C86">
            <v>0</v>
          </cell>
        </row>
        <row r="87">
          <cell r="A87">
            <v>39524</v>
          </cell>
          <cell r="B87">
            <v>1.4799</v>
          </cell>
          <cell r="C87">
            <v>1.2700000000000001E-3</v>
          </cell>
        </row>
        <row r="88">
          <cell r="A88">
            <v>39525</v>
          </cell>
          <cell r="B88">
            <v>1.1201000000000001</v>
          </cell>
          <cell r="C88">
            <v>1.1199999999999999E-3</v>
          </cell>
        </row>
        <row r="89">
          <cell r="A89">
            <v>39526</v>
          </cell>
          <cell r="B89">
            <v>1.2</v>
          </cell>
          <cell r="C89">
            <v>1.1299999999999999E-3</v>
          </cell>
        </row>
        <row r="90">
          <cell r="A90">
            <v>39527</v>
          </cell>
          <cell r="B90">
            <v>1.43</v>
          </cell>
          <cell r="C90">
            <v>1.4999999999999999E-4</v>
          </cell>
        </row>
        <row r="91">
          <cell r="A91">
            <v>39531</v>
          </cell>
          <cell r="B91">
            <v>1.18</v>
          </cell>
          <cell r="C91">
            <v>9.4000000000000004E-3</v>
          </cell>
        </row>
        <row r="92">
          <cell r="A92">
            <v>39532</v>
          </cell>
          <cell r="B92">
            <v>1.43</v>
          </cell>
          <cell r="C92">
            <v>4.1700000000000001E-3</v>
          </cell>
        </row>
        <row r="93">
          <cell r="A93">
            <v>39533</v>
          </cell>
          <cell r="B93">
            <v>1.1101000000000001</v>
          </cell>
          <cell r="C93">
            <v>3.3E-4</v>
          </cell>
        </row>
        <row r="94">
          <cell r="A94">
            <v>39534</v>
          </cell>
          <cell r="B94">
            <v>1.39</v>
          </cell>
          <cell r="C94">
            <v>5.1000000000000004E-4</v>
          </cell>
        </row>
        <row r="95">
          <cell r="A95">
            <v>39535</v>
          </cell>
          <cell r="B95">
            <v>1.3399000000000001</v>
          </cell>
          <cell r="C95">
            <v>3.8000000000000002E-4</v>
          </cell>
        </row>
        <row r="96">
          <cell r="A96">
            <v>39538</v>
          </cell>
          <cell r="B96">
            <v>1.3399000000000001</v>
          </cell>
          <cell r="C96">
            <v>0</v>
          </cell>
        </row>
        <row r="97">
          <cell r="A97">
            <v>39539</v>
          </cell>
          <cell r="B97">
            <v>1.3399000000000001</v>
          </cell>
          <cell r="C97">
            <v>0</v>
          </cell>
        </row>
        <row r="98">
          <cell r="A98">
            <v>39540</v>
          </cell>
          <cell r="B98">
            <v>1.1301000000000001</v>
          </cell>
          <cell r="C98">
            <v>1.1E-4</v>
          </cell>
        </row>
        <row r="99">
          <cell r="A99">
            <v>39541</v>
          </cell>
          <cell r="B99">
            <v>1.29</v>
          </cell>
          <cell r="C99">
            <v>1.238E-2</v>
          </cell>
        </row>
        <row r="100">
          <cell r="A100">
            <v>39542</v>
          </cell>
          <cell r="B100">
            <v>1.25</v>
          </cell>
          <cell r="C100">
            <v>6.7000000000000002E-4</v>
          </cell>
        </row>
        <row r="101">
          <cell r="A101">
            <v>39545</v>
          </cell>
          <cell r="B101">
            <v>1.4</v>
          </cell>
          <cell r="C101">
            <v>1.5949999999999999E-2</v>
          </cell>
        </row>
        <row r="102">
          <cell r="A102">
            <v>39546</v>
          </cell>
          <cell r="B102">
            <v>1.35</v>
          </cell>
          <cell r="C102">
            <v>1.687E-2</v>
          </cell>
        </row>
        <row r="103">
          <cell r="A103">
            <v>39547</v>
          </cell>
          <cell r="B103">
            <v>1.6</v>
          </cell>
          <cell r="C103">
            <v>5.4400000000000004E-3</v>
          </cell>
        </row>
        <row r="104">
          <cell r="A104">
            <v>39548</v>
          </cell>
          <cell r="B104">
            <v>1.54</v>
          </cell>
          <cell r="C104">
            <v>3.1099999999999999E-3</v>
          </cell>
        </row>
        <row r="105">
          <cell r="A105">
            <v>39549</v>
          </cell>
          <cell r="B105">
            <v>1.55</v>
          </cell>
          <cell r="C105">
            <v>8.9999999999999998E-4</v>
          </cell>
        </row>
        <row r="106">
          <cell r="A106">
            <v>39552</v>
          </cell>
          <cell r="B106">
            <v>1.55</v>
          </cell>
          <cell r="C106">
            <v>0</v>
          </cell>
        </row>
        <row r="107">
          <cell r="A107">
            <v>39553</v>
          </cell>
          <cell r="B107">
            <v>1.55</v>
          </cell>
          <cell r="C107">
            <v>0</v>
          </cell>
        </row>
        <row r="108">
          <cell r="A108">
            <v>39554</v>
          </cell>
          <cell r="B108">
            <v>1.3280000000000001</v>
          </cell>
          <cell r="C108">
            <v>7.6999999999999996E-4</v>
          </cell>
        </row>
        <row r="109">
          <cell r="A109">
            <v>39555</v>
          </cell>
          <cell r="B109">
            <v>1.8501000000000001</v>
          </cell>
          <cell r="C109">
            <v>0.43220999999999998</v>
          </cell>
        </row>
        <row r="110">
          <cell r="A110">
            <v>39556</v>
          </cell>
          <cell r="B110">
            <v>2.2799999999999998</v>
          </cell>
          <cell r="C110">
            <v>0.58601000000000003</v>
          </cell>
        </row>
        <row r="111">
          <cell r="A111">
            <v>39559</v>
          </cell>
          <cell r="B111">
            <v>2.04</v>
          </cell>
          <cell r="C111">
            <v>0.20996999999999999</v>
          </cell>
        </row>
        <row r="112">
          <cell r="A112">
            <v>39560</v>
          </cell>
          <cell r="B112">
            <v>2.14</v>
          </cell>
          <cell r="C112">
            <v>7.8409999999999994E-2</v>
          </cell>
        </row>
        <row r="113">
          <cell r="A113">
            <v>39561</v>
          </cell>
          <cell r="B113">
            <v>2.35</v>
          </cell>
          <cell r="C113">
            <v>0.11081000000000001</v>
          </cell>
        </row>
        <row r="114">
          <cell r="A114">
            <v>39562</v>
          </cell>
          <cell r="B114">
            <v>2.4500000000000002</v>
          </cell>
          <cell r="C114">
            <v>2.9569999999999999E-2</v>
          </cell>
        </row>
        <row r="115">
          <cell r="A115">
            <v>39563</v>
          </cell>
          <cell r="B115">
            <v>2.4700000000000002</v>
          </cell>
          <cell r="C115">
            <v>2.1340000000000001E-2</v>
          </cell>
        </row>
        <row r="116">
          <cell r="A116">
            <v>39566</v>
          </cell>
          <cell r="B116">
            <v>2.2501000000000002</v>
          </cell>
          <cell r="C116">
            <v>8.0829999999999999E-2</v>
          </cell>
        </row>
        <row r="117">
          <cell r="A117">
            <v>39567</v>
          </cell>
          <cell r="B117">
            <v>2.34</v>
          </cell>
          <cell r="C117">
            <v>2.6759999999999999E-2</v>
          </cell>
        </row>
        <row r="118">
          <cell r="A118">
            <v>39568</v>
          </cell>
          <cell r="B118">
            <v>2.35</v>
          </cell>
          <cell r="C118">
            <v>2.0899999999999998E-2</v>
          </cell>
        </row>
        <row r="119">
          <cell r="A119">
            <v>39569</v>
          </cell>
          <cell r="B119">
            <v>2.13</v>
          </cell>
          <cell r="C119">
            <v>6.4699999999999994E-2</v>
          </cell>
        </row>
        <row r="120">
          <cell r="A120">
            <v>39570</v>
          </cell>
          <cell r="B120">
            <v>2.15</v>
          </cell>
          <cell r="C120">
            <v>1.8110000000000001E-2</v>
          </cell>
        </row>
        <row r="121">
          <cell r="A121">
            <v>39573</v>
          </cell>
          <cell r="B121">
            <v>2.0499999999999998</v>
          </cell>
          <cell r="C121">
            <v>3.4009999999999999E-2</v>
          </cell>
        </row>
        <row r="122">
          <cell r="A122">
            <v>39574</v>
          </cell>
          <cell r="B122">
            <v>1.86</v>
          </cell>
          <cell r="C122">
            <v>6.6030000000000005E-2</v>
          </cell>
        </row>
        <row r="123">
          <cell r="A123">
            <v>39575</v>
          </cell>
          <cell r="B123">
            <v>2.06</v>
          </cell>
          <cell r="C123">
            <v>4.2029999999999998E-2</v>
          </cell>
        </row>
        <row r="124">
          <cell r="A124">
            <v>39576</v>
          </cell>
          <cell r="B124">
            <v>2.04</v>
          </cell>
          <cell r="C124">
            <v>1.5879999999999998E-2</v>
          </cell>
        </row>
        <row r="125">
          <cell r="A125">
            <v>39577</v>
          </cell>
          <cell r="B125">
            <v>2.0499999999999998</v>
          </cell>
          <cell r="C125">
            <v>5.5100000000000001E-3</v>
          </cell>
        </row>
        <row r="126">
          <cell r="A126">
            <v>39580</v>
          </cell>
          <cell r="B126">
            <v>2.31</v>
          </cell>
          <cell r="C126">
            <v>9.0910000000000005E-2</v>
          </cell>
        </row>
        <row r="127">
          <cell r="A127">
            <v>39581</v>
          </cell>
          <cell r="B127">
            <v>2.2700999999999998</v>
          </cell>
          <cell r="C127">
            <v>2.4230000000000002E-2</v>
          </cell>
        </row>
        <row r="128">
          <cell r="A128">
            <v>39582</v>
          </cell>
          <cell r="B128">
            <v>2.2749999999999999</v>
          </cell>
          <cell r="C128">
            <v>2.4140000000000002E-2</v>
          </cell>
        </row>
        <row r="129">
          <cell r="A129">
            <v>39583</v>
          </cell>
          <cell r="B129">
            <v>2.4900000000000002</v>
          </cell>
          <cell r="C129">
            <v>5.0209999999999998E-2</v>
          </cell>
        </row>
        <row r="130">
          <cell r="A130">
            <v>39584</v>
          </cell>
          <cell r="B130">
            <v>2.59</v>
          </cell>
          <cell r="C130">
            <v>3.0880000000000001E-2</v>
          </cell>
        </row>
        <row r="131">
          <cell r="A131">
            <v>39587</v>
          </cell>
          <cell r="B131">
            <v>2.34</v>
          </cell>
          <cell r="C131">
            <v>4.5100000000000001E-3</v>
          </cell>
        </row>
        <row r="132">
          <cell r="A132">
            <v>39588</v>
          </cell>
          <cell r="B132">
            <v>2.16</v>
          </cell>
          <cell r="C132">
            <v>2.0469999999999999E-2</v>
          </cell>
        </row>
        <row r="133">
          <cell r="A133">
            <v>39589</v>
          </cell>
          <cell r="B133">
            <v>2.2000000000000002</v>
          </cell>
          <cell r="C133">
            <v>1.7430000000000001E-2</v>
          </cell>
        </row>
        <row r="134">
          <cell r="A134">
            <v>39590</v>
          </cell>
          <cell r="B134">
            <v>2.09</v>
          </cell>
          <cell r="C134">
            <v>7.26E-3</v>
          </cell>
        </row>
        <row r="135">
          <cell r="A135">
            <v>39591</v>
          </cell>
          <cell r="B135">
            <v>2.1800000000000002</v>
          </cell>
          <cell r="C135">
            <v>8.8000000000000005E-3</v>
          </cell>
        </row>
        <row r="136">
          <cell r="A136">
            <v>39595</v>
          </cell>
          <cell r="B136">
            <v>2.0339999999999998</v>
          </cell>
          <cell r="C136">
            <v>1.5499999999999999E-3</v>
          </cell>
        </row>
        <row r="137">
          <cell r="A137">
            <v>39596</v>
          </cell>
          <cell r="B137">
            <v>1.98</v>
          </cell>
          <cell r="C137">
            <v>5.4599999999999996E-3</v>
          </cell>
        </row>
        <row r="138">
          <cell r="A138">
            <v>39597</v>
          </cell>
          <cell r="B138">
            <v>1.99</v>
          </cell>
          <cell r="C138">
            <v>1.91E-3</v>
          </cell>
        </row>
        <row r="139">
          <cell r="A139">
            <v>39598</v>
          </cell>
          <cell r="B139">
            <v>2.0680000000000001</v>
          </cell>
          <cell r="C139">
            <v>9.5700000000000004E-3</v>
          </cell>
        </row>
        <row r="140">
          <cell r="A140">
            <v>39601</v>
          </cell>
          <cell r="B140">
            <v>2.15</v>
          </cell>
          <cell r="C140">
            <v>6.7799999999999996E-3</v>
          </cell>
        </row>
        <row r="141">
          <cell r="A141">
            <v>39602</v>
          </cell>
          <cell r="B141">
            <v>2.4</v>
          </cell>
          <cell r="C141">
            <v>1.7000000000000001E-2</v>
          </cell>
        </row>
        <row r="142">
          <cell r="A142">
            <v>39603</v>
          </cell>
          <cell r="B142">
            <v>2.3199999999999998</v>
          </cell>
          <cell r="C142">
            <v>9.2200000000000008E-3</v>
          </cell>
        </row>
        <row r="143">
          <cell r="A143">
            <v>39604</v>
          </cell>
          <cell r="B143">
            <v>2.1</v>
          </cell>
          <cell r="C143">
            <v>9.1199999999999996E-3</v>
          </cell>
        </row>
        <row r="144">
          <cell r="A144">
            <v>39605</v>
          </cell>
          <cell r="B144">
            <v>2.0499999999999998</v>
          </cell>
          <cell r="C144">
            <v>3.8300000000000001E-3</v>
          </cell>
        </row>
        <row r="145">
          <cell r="A145">
            <v>39608</v>
          </cell>
          <cell r="B145">
            <v>2</v>
          </cell>
          <cell r="C145">
            <v>5.7000000000000002E-3</v>
          </cell>
        </row>
        <row r="146">
          <cell r="A146">
            <v>39609</v>
          </cell>
          <cell r="B146">
            <v>1.9870000000000001</v>
          </cell>
          <cell r="C146">
            <v>5.9899999999999997E-3</v>
          </cell>
        </row>
        <row r="147">
          <cell r="A147">
            <v>39610</v>
          </cell>
          <cell r="B147">
            <v>2.0499999999999998</v>
          </cell>
          <cell r="C147">
            <v>1.0330000000000001E-2</v>
          </cell>
        </row>
        <row r="148">
          <cell r="A148">
            <v>39611</v>
          </cell>
          <cell r="B148">
            <v>2</v>
          </cell>
          <cell r="C148">
            <v>7.6999999999999996E-4</v>
          </cell>
        </row>
        <row r="149">
          <cell r="A149">
            <v>39612</v>
          </cell>
          <cell r="B149">
            <v>2.19</v>
          </cell>
          <cell r="C149">
            <v>7.1399999999999996E-3</v>
          </cell>
        </row>
        <row r="150">
          <cell r="A150">
            <v>39615</v>
          </cell>
          <cell r="B150">
            <v>2.04</v>
          </cell>
          <cell r="C150">
            <v>1.41E-2</v>
          </cell>
        </row>
        <row r="151">
          <cell r="A151">
            <v>39616</v>
          </cell>
          <cell r="B151">
            <v>1.95</v>
          </cell>
          <cell r="C151">
            <v>5.4400000000000004E-3</v>
          </cell>
        </row>
        <row r="152">
          <cell r="A152">
            <v>39617</v>
          </cell>
          <cell r="B152">
            <v>2.0499999999999998</v>
          </cell>
          <cell r="C152">
            <v>3.0000000000000001E-3</v>
          </cell>
        </row>
        <row r="153">
          <cell r="A153">
            <v>39618</v>
          </cell>
          <cell r="B153">
            <v>2.0499999999999998</v>
          </cell>
          <cell r="C153">
            <v>1.73E-3</v>
          </cell>
        </row>
        <row r="154">
          <cell r="A154">
            <v>39619</v>
          </cell>
          <cell r="B154">
            <v>2.04</v>
          </cell>
          <cell r="C154">
            <v>5.13E-3</v>
          </cell>
        </row>
        <row r="155">
          <cell r="A155">
            <v>39622</v>
          </cell>
          <cell r="B155">
            <v>2.06</v>
          </cell>
          <cell r="C155">
            <v>4.15E-3</v>
          </cell>
        </row>
        <row r="156">
          <cell r="A156">
            <v>39623</v>
          </cell>
          <cell r="B156">
            <v>1.99</v>
          </cell>
          <cell r="C156">
            <v>9.2899999999999996E-3</v>
          </cell>
        </row>
        <row r="157">
          <cell r="A157">
            <v>39624</v>
          </cell>
          <cell r="B157">
            <v>1.96</v>
          </cell>
          <cell r="C157">
            <v>6.8000000000000005E-4</v>
          </cell>
        </row>
        <row r="158">
          <cell r="A158">
            <v>39625</v>
          </cell>
          <cell r="B158">
            <v>1.96</v>
          </cell>
          <cell r="C158">
            <v>9.8499999999999994E-3</v>
          </cell>
        </row>
        <row r="159">
          <cell r="A159">
            <v>39626</v>
          </cell>
          <cell r="B159">
            <v>1.589</v>
          </cell>
          <cell r="C159">
            <v>1.9210000000000001E-2</v>
          </cell>
        </row>
        <row r="160">
          <cell r="A160">
            <v>39629</v>
          </cell>
          <cell r="B160">
            <v>1.5</v>
          </cell>
          <cell r="C160">
            <v>1.8290000000000001E-2</v>
          </cell>
        </row>
        <row r="161">
          <cell r="A161">
            <v>39630</v>
          </cell>
          <cell r="B161">
            <v>1.65</v>
          </cell>
          <cell r="C161">
            <v>6.4000000000000003E-3</v>
          </cell>
        </row>
        <row r="162">
          <cell r="A162">
            <v>39631</v>
          </cell>
          <cell r="B162">
            <v>1.72</v>
          </cell>
          <cell r="C162">
            <v>4.7999999999999996E-3</v>
          </cell>
        </row>
        <row r="163">
          <cell r="A163">
            <v>39632</v>
          </cell>
          <cell r="B163">
            <v>1.7501</v>
          </cell>
          <cell r="C163">
            <v>2.4199999999999998E-3</v>
          </cell>
        </row>
        <row r="164">
          <cell r="A164">
            <v>39636</v>
          </cell>
          <cell r="B164">
            <v>1.6</v>
          </cell>
          <cell r="C164">
            <v>2.8999999999999998E-3</v>
          </cell>
        </row>
        <row r="165">
          <cell r="A165">
            <v>39637</v>
          </cell>
          <cell r="B165">
            <v>1.55</v>
          </cell>
          <cell r="C165">
            <v>1.34E-3</v>
          </cell>
        </row>
        <row r="166">
          <cell r="A166">
            <v>39638</v>
          </cell>
          <cell r="B166">
            <v>1.6498999999999999</v>
          </cell>
          <cell r="C166">
            <v>2.0000000000000001E-4</v>
          </cell>
        </row>
        <row r="167">
          <cell r="A167">
            <v>39639</v>
          </cell>
          <cell r="B167">
            <v>1.56</v>
          </cell>
          <cell r="C167">
            <v>2.9999999999999997E-4</v>
          </cell>
        </row>
        <row r="168">
          <cell r="A168">
            <v>39640</v>
          </cell>
          <cell r="B168">
            <v>1.36</v>
          </cell>
          <cell r="C168">
            <v>1.1140000000000001E-2</v>
          </cell>
        </row>
        <row r="169">
          <cell r="A169">
            <v>39643</v>
          </cell>
          <cell r="B169">
            <v>1.36</v>
          </cell>
          <cell r="C169">
            <v>2.9999999999999997E-4</v>
          </cell>
        </row>
        <row r="170">
          <cell r="A170">
            <v>39644</v>
          </cell>
          <cell r="B170">
            <v>1.36</v>
          </cell>
          <cell r="C170">
            <v>0</v>
          </cell>
        </row>
        <row r="171">
          <cell r="A171">
            <v>39645</v>
          </cell>
          <cell r="B171">
            <v>1.1599999999999999</v>
          </cell>
          <cell r="C171">
            <v>1.5480000000000001E-2</v>
          </cell>
        </row>
        <row r="172">
          <cell r="A172">
            <v>39646</v>
          </cell>
          <cell r="B172">
            <v>1.22</v>
          </cell>
          <cell r="C172">
            <v>7.28E-3</v>
          </cell>
        </row>
        <row r="173">
          <cell r="A173">
            <v>39647</v>
          </cell>
          <cell r="B173">
            <v>1.37</v>
          </cell>
          <cell r="C173">
            <v>4.6699999999999997E-3</v>
          </cell>
        </row>
        <row r="174">
          <cell r="A174">
            <v>39650</v>
          </cell>
          <cell r="B174">
            <v>1.3</v>
          </cell>
          <cell r="C174">
            <v>3.3700000000000002E-3</v>
          </cell>
        </row>
        <row r="175">
          <cell r="A175">
            <v>39651</v>
          </cell>
          <cell r="B175">
            <v>1.3</v>
          </cell>
          <cell r="C175">
            <v>0</v>
          </cell>
        </row>
        <row r="176">
          <cell r="A176">
            <v>39652</v>
          </cell>
          <cell r="B176">
            <v>1.3</v>
          </cell>
          <cell r="C176">
            <v>0</v>
          </cell>
        </row>
        <row r="177">
          <cell r="A177">
            <v>39653</v>
          </cell>
          <cell r="B177">
            <v>1.4</v>
          </cell>
          <cell r="C177">
            <v>3.5400000000000002E-3</v>
          </cell>
        </row>
        <row r="178">
          <cell r="A178">
            <v>39654</v>
          </cell>
          <cell r="B178">
            <v>1.25</v>
          </cell>
          <cell r="C178">
            <v>2.8999999999999998E-3</v>
          </cell>
        </row>
        <row r="179">
          <cell r="A179">
            <v>39657</v>
          </cell>
          <cell r="B179">
            <v>1.76</v>
          </cell>
          <cell r="C179">
            <v>4.0820000000000002E-2</v>
          </cell>
        </row>
        <row r="180">
          <cell r="A180">
            <v>39658</v>
          </cell>
          <cell r="B180">
            <v>1.71</v>
          </cell>
          <cell r="C180">
            <v>8.6499999999999997E-3</v>
          </cell>
        </row>
        <row r="181">
          <cell r="A181">
            <v>39659</v>
          </cell>
          <cell r="B181">
            <v>1.69</v>
          </cell>
          <cell r="C181">
            <v>3.4099999999999998E-3</v>
          </cell>
        </row>
        <row r="182">
          <cell r="A182">
            <v>39660</v>
          </cell>
          <cell r="B182">
            <v>1.5401</v>
          </cell>
          <cell r="C182">
            <v>3.13E-3</v>
          </cell>
        </row>
        <row r="183">
          <cell r="A183">
            <v>39661</v>
          </cell>
          <cell r="B183">
            <v>1.59</v>
          </cell>
          <cell r="C183">
            <v>5.0000000000000001E-4</v>
          </cell>
        </row>
        <row r="184">
          <cell r="A184">
            <v>39664</v>
          </cell>
          <cell r="B184">
            <v>1.3</v>
          </cell>
          <cell r="C184">
            <v>1.7000000000000001E-2</v>
          </cell>
        </row>
        <row r="185">
          <cell r="A185">
            <v>39665</v>
          </cell>
          <cell r="B185">
            <v>1.36</v>
          </cell>
          <cell r="C185">
            <v>8.3000000000000001E-3</v>
          </cell>
        </row>
        <row r="186">
          <cell r="A186">
            <v>39666</v>
          </cell>
          <cell r="B186">
            <v>1.2401</v>
          </cell>
          <cell r="C186">
            <v>4.0000000000000002E-4</v>
          </cell>
        </row>
        <row r="187">
          <cell r="A187">
            <v>39667</v>
          </cell>
          <cell r="B187">
            <v>1.2401</v>
          </cell>
          <cell r="C187">
            <v>0</v>
          </cell>
        </row>
        <row r="188">
          <cell r="A188">
            <v>39668</v>
          </cell>
          <cell r="B188">
            <v>1.26</v>
          </cell>
          <cell r="C188">
            <v>1.4E-3</v>
          </cell>
        </row>
        <row r="189">
          <cell r="A189">
            <v>39671</v>
          </cell>
          <cell r="B189">
            <v>1.2</v>
          </cell>
          <cell r="C189">
            <v>1.8630000000000001E-2</v>
          </cell>
        </row>
        <row r="190">
          <cell r="A190">
            <v>39672</v>
          </cell>
          <cell r="B190">
            <v>1.2</v>
          </cell>
          <cell r="C190">
            <v>2E-3</v>
          </cell>
        </row>
        <row r="191">
          <cell r="A191">
            <v>39673</v>
          </cell>
          <cell r="B191">
            <v>1.3</v>
          </cell>
          <cell r="C191">
            <v>1.2999999999999999E-3</v>
          </cell>
        </row>
        <row r="192">
          <cell r="A192">
            <v>39674</v>
          </cell>
          <cell r="B192">
            <v>1.21</v>
          </cell>
          <cell r="C192">
            <v>1.2099999999999999E-3</v>
          </cell>
        </row>
        <row r="193">
          <cell r="A193">
            <v>39675</v>
          </cell>
          <cell r="B193">
            <v>1.2</v>
          </cell>
          <cell r="C193">
            <v>3.5400000000000002E-3</v>
          </cell>
        </row>
        <row r="194">
          <cell r="A194">
            <v>39678</v>
          </cell>
          <cell r="B194">
            <v>1.35</v>
          </cell>
          <cell r="C194">
            <v>1.119E-2</v>
          </cell>
        </row>
        <row r="195">
          <cell r="A195">
            <v>39679</v>
          </cell>
          <cell r="B195">
            <v>1.35</v>
          </cell>
          <cell r="C195">
            <v>0</v>
          </cell>
        </row>
        <row r="196">
          <cell r="A196">
            <v>39680</v>
          </cell>
          <cell r="B196">
            <v>1.5</v>
          </cell>
          <cell r="C196">
            <v>4.28E-3</v>
          </cell>
        </row>
        <row r="197">
          <cell r="A197">
            <v>39681</v>
          </cell>
          <cell r="B197">
            <v>1.3240000000000001</v>
          </cell>
          <cell r="C197">
            <v>2.8400000000000001E-3</v>
          </cell>
        </row>
        <row r="198">
          <cell r="A198">
            <v>39682</v>
          </cell>
          <cell r="B198">
            <v>1.21</v>
          </cell>
          <cell r="C198">
            <v>2.0000000000000001E-4</v>
          </cell>
        </row>
        <row r="199">
          <cell r="A199">
            <v>39685</v>
          </cell>
          <cell r="B199">
            <v>1.18</v>
          </cell>
          <cell r="C199">
            <v>8.4999999999999995E-4</v>
          </cell>
        </row>
        <row r="200">
          <cell r="A200">
            <v>39686</v>
          </cell>
          <cell r="B200">
            <v>1.296</v>
          </cell>
          <cell r="C200">
            <v>5.2399999999999999E-3</v>
          </cell>
        </row>
        <row r="201">
          <cell r="A201">
            <v>39687</v>
          </cell>
          <cell r="B201">
            <v>1.2601</v>
          </cell>
          <cell r="C201">
            <v>2.5000000000000001E-4</v>
          </cell>
        </row>
        <row r="202">
          <cell r="A202">
            <v>39688</v>
          </cell>
          <cell r="B202">
            <v>1.46</v>
          </cell>
          <cell r="C202">
            <v>4.4999999999999999E-4</v>
          </cell>
        </row>
        <row r="203">
          <cell r="A203">
            <v>39689</v>
          </cell>
          <cell r="B203">
            <v>1.46</v>
          </cell>
          <cell r="C203">
            <v>0</v>
          </cell>
        </row>
        <row r="204">
          <cell r="A204">
            <v>39693</v>
          </cell>
          <cell r="B204">
            <v>1.25</v>
          </cell>
          <cell r="C204">
            <v>1E-4</v>
          </cell>
        </row>
        <row r="205">
          <cell r="A205">
            <v>39694</v>
          </cell>
          <cell r="B205">
            <v>1.25</v>
          </cell>
          <cell r="C205">
            <v>1.8699999999999999E-3</v>
          </cell>
        </row>
        <row r="206">
          <cell r="A206">
            <v>39695</v>
          </cell>
          <cell r="B206">
            <v>1.25</v>
          </cell>
          <cell r="C206">
            <v>0</v>
          </cell>
        </row>
        <row r="207">
          <cell r="A207">
            <v>39696</v>
          </cell>
          <cell r="B207">
            <v>1.27</v>
          </cell>
          <cell r="C207">
            <v>1E-4</v>
          </cell>
        </row>
        <row r="208">
          <cell r="A208">
            <v>39699</v>
          </cell>
          <cell r="B208">
            <v>1.2801</v>
          </cell>
          <cell r="C208">
            <v>1E-4</v>
          </cell>
        </row>
        <row r="209">
          <cell r="A209">
            <v>39700</v>
          </cell>
          <cell r="B209">
            <v>1.17</v>
          </cell>
          <cell r="C209">
            <v>1.5900000000000001E-3</v>
          </cell>
        </row>
        <row r="210">
          <cell r="A210">
            <v>39701</v>
          </cell>
          <cell r="B210">
            <v>1.1700999999999999</v>
          </cell>
          <cell r="C210">
            <v>2.1700000000000001E-3</v>
          </cell>
        </row>
        <row r="211">
          <cell r="A211">
            <v>39702</v>
          </cell>
          <cell r="B211">
            <v>1.2</v>
          </cell>
          <cell r="C211">
            <v>3.2200000000000002E-3</v>
          </cell>
        </row>
        <row r="212">
          <cell r="A212">
            <v>39703</v>
          </cell>
          <cell r="B212">
            <v>1.2</v>
          </cell>
          <cell r="C212">
            <v>0</v>
          </cell>
        </row>
        <row r="213">
          <cell r="A213">
            <v>39706</v>
          </cell>
          <cell r="B213">
            <v>1.17</v>
          </cell>
          <cell r="C213">
            <v>9.4900000000000002E-3</v>
          </cell>
        </row>
        <row r="214">
          <cell r="A214">
            <v>39707</v>
          </cell>
          <cell r="B214">
            <v>1.1000000000000001</v>
          </cell>
          <cell r="C214">
            <v>1.685E-2</v>
          </cell>
        </row>
        <row r="215">
          <cell r="A215">
            <v>39708</v>
          </cell>
          <cell r="B215">
            <v>1.08</v>
          </cell>
          <cell r="C215">
            <v>2.2699999999999999E-3</v>
          </cell>
        </row>
        <row r="216">
          <cell r="A216">
            <v>39709</v>
          </cell>
          <cell r="B216">
            <v>1.1299999999999999</v>
          </cell>
          <cell r="C216">
            <v>2.5499999999999998E-2</v>
          </cell>
        </row>
        <row r="217">
          <cell r="A217">
            <v>39710</v>
          </cell>
          <cell r="B217">
            <v>1.1299999999999999</v>
          </cell>
          <cell r="C217">
            <v>3.6800000000000001E-3</v>
          </cell>
        </row>
        <row r="218">
          <cell r="A218">
            <v>39713</v>
          </cell>
          <cell r="B218">
            <v>1.04</v>
          </cell>
          <cell r="C218">
            <v>8.1999999999999998E-4</v>
          </cell>
        </row>
        <row r="219">
          <cell r="A219">
            <v>39714</v>
          </cell>
          <cell r="B219">
            <v>1.06</v>
          </cell>
          <cell r="C219">
            <v>9.6000000000000002E-4</v>
          </cell>
        </row>
        <row r="220">
          <cell r="A220">
            <v>39715</v>
          </cell>
          <cell r="B220">
            <v>1.06</v>
          </cell>
          <cell r="C220">
            <v>8.8900000000000003E-3</v>
          </cell>
        </row>
        <row r="221">
          <cell r="A221">
            <v>39716</v>
          </cell>
          <cell r="B221">
            <v>1.04</v>
          </cell>
          <cell r="C221">
            <v>2.0000000000000001E-4</v>
          </cell>
        </row>
        <row r="222">
          <cell r="A222">
            <v>39717</v>
          </cell>
          <cell r="B222">
            <v>1.1499999999999999</v>
          </cell>
          <cell r="C222">
            <v>2.8300000000000001E-3</v>
          </cell>
        </row>
        <row r="223">
          <cell r="A223">
            <v>39720</v>
          </cell>
          <cell r="B223">
            <v>0.82</v>
          </cell>
          <cell r="C223">
            <v>1.5480000000000001E-2</v>
          </cell>
        </row>
        <row r="224">
          <cell r="A224">
            <v>39721</v>
          </cell>
          <cell r="B224">
            <v>1.18</v>
          </cell>
          <cell r="C224">
            <v>5.1000000000000004E-3</v>
          </cell>
        </row>
        <row r="225">
          <cell r="A225">
            <v>39722</v>
          </cell>
          <cell r="B225">
            <v>1.1399999999999999</v>
          </cell>
          <cell r="C225">
            <v>8.0000000000000004E-4</v>
          </cell>
        </row>
        <row r="226">
          <cell r="A226">
            <v>39723</v>
          </cell>
          <cell r="B226">
            <v>1.05</v>
          </cell>
          <cell r="C226">
            <v>5.5199999999999997E-3</v>
          </cell>
        </row>
        <row r="227">
          <cell r="A227">
            <v>39724</v>
          </cell>
          <cell r="B227">
            <v>1.05</v>
          </cell>
          <cell r="C227">
            <v>0</v>
          </cell>
        </row>
        <row r="228">
          <cell r="A228">
            <v>39727</v>
          </cell>
          <cell r="B228">
            <v>1.07</v>
          </cell>
          <cell r="C228">
            <v>2.32E-3</v>
          </cell>
        </row>
        <row r="229">
          <cell r="A229">
            <v>39728</v>
          </cell>
          <cell r="B229">
            <v>1.0201</v>
          </cell>
          <cell r="C229">
            <v>4.3400000000000001E-3</v>
          </cell>
        </row>
        <row r="230">
          <cell r="A230">
            <v>39729</v>
          </cell>
          <cell r="B230">
            <v>1</v>
          </cell>
          <cell r="C230">
            <v>2.2710000000000001E-2</v>
          </cell>
        </row>
        <row r="231">
          <cell r="A231">
            <v>39730</v>
          </cell>
          <cell r="B231">
            <v>0.95009999999999994</v>
          </cell>
          <cell r="C231">
            <v>5.1000000000000004E-3</v>
          </cell>
        </row>
        <row r="232">
          <cell r="A232">
            <v>39731</v>
          </cell>
          <cell r="B232">
            <v>0.9</v>
          </cell>
          <cell r="C232">
            <v>1.3690000000000001E-2</v>
          </cell>
        </row>
        <row r="233">
          <cell r="A233">
            <v>39734</v>
          </cell>
          <cell r="B233">
            <v>0.9</v>
          </cell>
          <cell r="C233">
            <v>5.5900000000000004E-3</v>
          </cell>
        </row>
        <row r="234">
          <cell r="A234">
            <v>39735</v>
          </cell>
          <cell r="B234">
            <v>0.90949999999999998</v>
          </cell>
          <cell r="C234">
            <v>8.0000000000000004E-4</v>
          </cell>
        </row>
        <row r="235">
          <cell r="A235">
            <v>39736</v>
          </cell>
          <cell r="B235">
            <v>0.9</v>
          </cell>
          <cell r="C235">
            <v>3.47E-3</v>
          </cell>
        </row>
        <row r="236">
          <cell r="A236">
            <v>39737</v>
          </cell>
          <cell r="B236">
            <v>0.87</v>
          </cell>
          <cell r="C236">
            <v>8.9999999999999993E-3</v>
          </cell>
        </row>
        <row r="237">
          <cell r="A237">
            <v>39738</v>
          </cell>
          <cell r="B237">
            <v>0.86599999999999999</v>
          </cell>
          <cell r="C237">
            <v>9.6000000000000002E-4</v>
          </cell>
        </row>
        <row r="238">
          <cell r="A238">
            <v>39741</v>
          </cell>
          <cell r="B238">
            <v>0.96</v>
          </cell>
          <cell r="C238">
            <v>1.33E-3</v>
          </cell>
        </row>
        <row r="239">
          <cell r="A239">
            <v>39742</v>
          </cell>
          <cell r="B239">
            <v>0.95</v>
          </cell>
          <cell r="C239">
            <v>1E-4</v>
          </cell>
        </row>
        <row r="240">
          <cell r="A240">
            <v>39743</v>
          </cell>
          <cell r="B240">
            <v>0.78</v>
          </cell>
          <cell r="C240">
            <v>2.0899999999999998E-3</v>
          </cell>
        </row>
        <row r="241">
          <cell r="A241">
            <v>39744</v>
          </cell>
          <cell r="B241">
            <v>0.78</v>
          </cell>
          <cell r="C241">
            <v>0</v>
          </cell>
        </row>
        <row r="242">
          <cell r="A242">
            <v>39745</v>
          </cell>
          <cell r="B242">
            <v>1</v>
          </cell>
          <cell r="C242">
            <v>4.8300000000000001E-3</v>
          </cell>
        </row>
        <row r="243">
          <cell r="A243">
            <v>39748</v>
          </cell>
          <cell r="B243">
            <v>0.9</v>
          </cell>
          <cell r="C243">
            <v>6.8999999999999997E-4</v>
          </cell>
        </row>
        <row r="244">
          <cell r="A244">
            <v>39749</v>
          </cell>
          <cell r="B244">
            <v>0.81</v>
          </cell>
          <cell r="C244">
            <v>2.0000000000000001E-4</v>
          </cell>
        </row>
        <row r="245">
          <cell r="A245">
            <v>39750</v>
          </cell>
          <cell r="B245">
            <v>0.82</v>
          </cell>
          <cell r="C245">
            <v>1.01E-3</v>
          </cell>
        </row>
        <row r="246">
          <cell r="A246">
            <v>39751</v>
          </cell>
          <cell r="B246">
            <v>0.81</v>
          </cell>
          <cell r="C246">
            <v>3.6900000000000001E-3</v>
          </cell>
        </row>
        <row r="247">
          <cell r="A247">
            <v>39752</v>
          </cell>
          <cell r="B247">
            <v>0.81</v>
          </cell>
          <cell r="C247">
            <v>0</v>
          </cell>
        </row>
        <row r="248">
          <cell r="A248">
            <v>39753</v>
          </cell>
          <cell r="B248">
            <v>0.81</v>
          </cell>
          <cell r="C248">
            <v>0</v>
          </cell>
        </row>
        <row r="249">
          <cell r="A249">
            <v>39754</v>
          </cell>
          <cell r="B249">
            <v>0.81</v>
          </cell>
          <cell r="C249">
            <v>0</v>
          </cell>
        </row>
        <row r="250">
          <cell r="A250">
            <v>39755</v>
          </cell>
          <cell r="B250">
            <v>0.81</v>
          </cell>
          <cell r="C250">
            <v>1.4E-3</v>
          </cell>
        </row>
        <row r="251">
          <cell r="A251">
            <v>39756</v>
          </cell>
          <cell r="B251">
            <v>0.81</v>
          </cell>
          <cell r="C251">
            <v>0</v>
          </cell>
        </row>
        <row r="252">
          <cell r="A252">
            <v>39757</v>
          </cell>
          <cell r="B252">
            <v>0.99</v>
          </cell>
          <cell r="C252">
            <v>9.6000000000000002E-4</v>
          </cell>
        </row>
        <row r="253">
          <cell r="A253">
            <v>39759</v>
          </cell>
          <cell r="B253">
            <v>0.96</v>
          </cell>
          <cell r="C253">
            <v>1.601E-2</v>
          </cell>
        </row>
        <row r="254">
          <cell r="A254">
            <v>39762</v>
          </cell>
          <cell r="B254">
            <v>0.92</v>
          </cell>
          <cell r="C254">
            <v>1.67E-3</v>
          </cell>
        </row>
        <row r="255">
          <cell r="A255">
            <v>39763</v>
          </cell>
          <cell r="B255">
            <v>0.92</v>
          </cell>
          <cell r="C255">
            <v>4.6000000000000001E-4</v>
          </cell>
        </row>
        <row r="256">
          <cell r="A256">
            <v>39764</v>
          </cell>
          <cell r="B256">
            <v>0.92</v>
          </cell>
          <cell r="C256">
            <v>1E-3</v>
          </cell>
        </row>
        <row r="257">
          <cell r="A257">
            <v>39765</v>
          </cell>
          <cell r="B257">
            <v>0.93</v>
          </cell>
          <cell r="C257">
            <v>4.1799999999999997E-3</v>
          </cell>
        </row>
        <row r="258">
          <cell r="A258">
            <v>39766</v>
          </cell>
          <cell r="B258">
            <v>0.92</v>
          </cell>
          <cell r="C258">
            <v>4.47E-3</v>
          </cell>
        </row>
      </sheetData>
      <sheetData sheetId="3" refreshError="1">
        <row r="1">
          <cell r="A1" t="str">
            <v>Ticker:</v>
          </cell>
          <cell r="B1" t="str">
            <v xml:space="preserve">OTCBB:MWAV </v>
          </cell>
        </row>
        <row r="3">
          <cell r="A3" t="str">
            <v>Date</v>
          </cell>
          <cell r="B3" t="str">
            <v>Price</v>
          </cell>
          <cell r="C3" t="str">
            <v>Volume</v>
          </cell>
        </row>
        <row r="4">
          <cell r="A4">
            <v>39400</v>
          </cell>
          <cell r="B4">
            <v>1.63</v>
          </cell>
          <cell r="C4">
            <v>9.9399999999999992E-3</v>
          </cell>
        </row>
        <row r="5">
          <cell r="A5">
            <v>39401</v>
          </cell>
          <cell r="B5">
            <v>1.64</v>
          </cell>
          <cell r="C5">
            <v>5.0000000000000001E-4</v>
          </cell>
        </row>
        <row r="6">
          <cell r="A6">
            <v>39402</v>
          </cell>
          <cell r="B6">
            <v>1.52</v>
          </cell>
          <cell r="C6">
            <v>1.0919999999999999E-2</v>
          </cell>
        </row>
        <row r="7">
          <cell r="A7">
            <v>39405</v>
          </cell>
          <cell r="B7">
            <v>1.7</v>
          </cell>
          <cell r="C7">
            <v>2.3300000000000001E-2</v>
          </cell>
        </row>
        <row r="8">
          <cell r="A8">
            <v>39406</v>
          </cell>
          <cell r="B8">
            <v>1.94</v>
          </cell>
          <cell r="C8">
            <v>3.1359999999999999E-2</v>
          </cell>
        </row>
        <row r="9">
          <cell r="A9">
            <v>39407</v>
          </cell>
          <cell r="B9">
            <v>1.98</v>
          </cell>
          <cell r="C9">
            <v>5.1999999999999995E-4</v>
          </cell>
        </row>
        <row r="10">
          <cell r="A10">
            <v>39409</v>
          </cell>
          <cell r="B10">
            <v>1.7</v>
          </cell>
          <cell r="C10">
            <v>8.3000000000000001E-3</v>
          </cell>
        </row>
        <row r="11">
          <cell r="A11">
            <v>39412</v>
          </cell>
          <cell r="B11">
            <v>1.55</v>
          </cell>
          <cell r="C11">
            <v>4.1799999999999997E-3</v>
          </cell>
        </row>
        <row r="12">
          <cell r="A12">
            <v>39413</v>
          </cell>
          <cell r="B12">
            <v>1.53</v>
          </cell>
          <cell r="C12">
            <v>8.0000000000000004E-4</v>
          </cell>
        </row>
        <row r="13">
          <cell r="A13">
            <v>39414</v>
          </cell>
          <cell r="B13">
            <v>1.45</v>
          </cell>
          <cell r="C13">
            <v>9.5300000000000003E-3</v>
          </cell>
        </row>
        <row r="14">
          <cell r="A14">
            <v>39415</v>
          </cell>
          <cell r="B14">
            <v>1.28</v>
          </cell>
          <cell r="C14">
            <v>1.6100000000000001E-3</v>
          </cell>
        </row>
        <row r="15">
          <cell r="A15">
            <v>39416</v>
          </cell>
          <cell r="B15">
            <v>1.9</v>
          </cell>
          <cell r="C15">
            <v>1.374E-2</v>
          </cell>
        </row>
        <row r="16">
          <cell r="A16">
            <v>39419</v>
          </cell>
          <cell r="B16">
            <v>1.67</v>
          </cell>
          <cell r="C16">
            <v>1.115E-2</v>
          </cell>
        </row>
        <row r="17">
          <cell r="A17">
            <v>39420</v>
          </cell>
          <cell r="B17">
            <v>1.6001000000000001</v>
          </cell>
          <cell r="C17">
            <v>2.1250000000000002E-2</v>
          </cell>
        </row>
        <row r="18">
          <cell r="A18">
            <v>39421</v>
          </cell>
          <cell r="B18">
            <v>1.69</v>
          </cell>
          <cell r="C18">
            <v>3.3800000000000002E-3</v>
          </cell>
        </row>
        <row r="19">
          <cell r="A19">
            <v>39422</v>
          </cell>
          <cell r="B19">
            <v>1.63</v>
          </cell>
          <cell r="C19">
            <v>3.4099999999999998E-3</v>
          </cell>
        </row>
        <row r="20">
          <cell r="A20">
            <v>39423</v>
          </cell>
          <cell r="B20">
            <v>1.88</v>
          </cell>
          <cell r="C20">
            <v>9.5999999999999992E-3</v>
          </cell>
        </row>
        <row r="21">
          <cell r="A21">
            <v>39426</v>
          </cell>
          <cell r="B21">
            <v>1.93</v>
          </cell>
          <cell r="C21">
            <v>2.0200000000000001E-3</v>
          </cell>
        </row>
        <row r="22">
          <cell r="A22">
            <v>39427</v>
          </cell>
          <cell r="B22">
            <v>1.8680000000000001</v>
          </cell>
          <cell r="C22">
            <v>1.16E-3</v>
          </cell>
        </row>
        <row r="23">
          <cell r="A23">
            <v>39428</v>
          </cell>
          <cell r="B23">
            <v>1.6</v>
          </cell>
          <cell r="C23">
            <v>1.021E-2</v>
          </cell>
        </row>
        <row r="24">
          <cell r="A24">
            <v>39429</v>
          </cell>
          <cell r="B24">
            <v>1.5</v>
          </cell>
          <cell r="C24">
            <v>6.1799999999999997E-3</v>
          </cell>
        </row>
        <row r="25">
          <cell r="A25">
            <v>39430</v>
          </cell>
          <cell r="B25">
            <v>1.58</v>
          </cell>
          <cell r="C25">
            <v>1.6580000000000001E-2</v>
          </cell>
        </row>
        <row r="26">
          <cell r="A26">
            <v>39433</v>
          </cell>
          <cell r="B26">
            <v>1.47</v>
          </cell>
          <cell r="C26">
            <v>2.3700000000000001E-3</v>
          </cell>
        </row>
        <row r="27">
          <cell r="A27">
            <v>39434</v>
          </cell>
          <cell r="B27">
            <v>1.54</v>
          </cell>
          <cell r="C27">
            <v>9.3399999999999993E-3</v>
          </cell>
        </row>
        <row r="28">
          <cell r="A28">
            <v>39435</v>
          </cell>
          <cell r="B28">
            <v>1.46</v>
          </cell>
          <cell r="C28">
            <v>1.3899999999999999E-2</v>
          </cell>
        </row>
        <row r="29">
          <cell r="A29">
            <v>39436</v>
          </cell>
          <cell r="B29">
            <v>1.48</v>
          </cell>
          <cell r="C29">
            <v>1.0410000000000001E-2</v>
          </cell>
        </row>
        <row r="30">
          <cell r="A30">
            <v>39437</v>
          </cell>
          <cell r="B30">
            <v>1.78</v>
          </cell>
          <cell r="C30">
            <v>4.8959999999999997E-2</v>
          </cell>
        </row>
        <row r="31">
          <cell r="A31">
            <v>39440</v>
          </cell>
          <cell r="B31">
            <v>1.74</v>
          </cell>
          <cell r="C31">
            <v>2.2499999999999998E-3</v>
          </cell>
        </row>
        <row r="32">
          <cell r="A32">
            <v>39442</v>
          </cell>
          <cell r="B32">
            <v>1.73</v>
          </cell>
          <cell r="C32">
            <v>1.15E-3</v>
          </cell>
        </row>
        <row r="33">
          <cell r="A33">
            <v>39443</v>
          </cell>
          <cell r="B33">
            <v>1.88</v>
          </cell>
          <cell r="C33">
            <v>1.9519999999999999E-2</v>
          </cell>
        </row>
        <row r="34">
          <cell r="A34">
            <v>39444</v>
          </cell>
          <cell r="B34">
            <v>1.28</v>
          </cell>
          <cell r="C34">
            <v>2.2579999999999999E-2</v>
          </cell>
        </row>
        <row r="35">
          <cell r="A35">
            <v>39447</v>
          </cell>
          <cell r="B35">
            <v>1.55</v>
          </cell>
          <cell r="C35">
            <v>3.1099999999999999E-2</v>
          </cell>
        </row>
        <row r="36">
          <cell r="A36">
            <v>39449</v>
          </cell>
          <cell r="B36">
            <v>1.55</v>
          </cell>
          <cell r="C36">
            <v>0</v>
          </cell>
        </row>
        <row r="37">
          <cell r="A37">
            <v>39450</v>
          </cell>
          <cell r="B37">
            <v>1.5</v>
          </cell>
          <cell r="C37">
            <v>3.5200000000000001E-3</v>
          </cell>
        </row>
        <row r="38">
          <cell r="A38">
            <v>39451</v>
          </cell>
          <cell r="B38">
            <v>1.4399</v>
          </cell>
          <cell r="C38">
            <v>6.4999999999999997E-4</v>
          </cell>
        </row>
        <row r="39">
          <cell r="A39">
            <v>39454</v>
          </cell>
          <cell r="B39">
            <v>1.4298999999999999</v>
          </cell>
          <cell r="C39">
            <v>5.0000000000000001E-4</v>
          </cell>
        </row>
        <row r="40">
          <cell r="A40">
            <v>39455</v>
          </cell>
          <cell r="B40">
            <v>1.3998999999999999</v>
          </cell>
          <cell r="C40">
            <v>3.2000000000000002E-3</v>
          </cell>
        </row>
        <row r="41">
          <cell r="A41">
            <v>39456</v>
          </cell>
          <cell r="B41">
            <v>1.38</v>
          </cell>
          <cell r="C41">
            <v>5.9999999999999995E-4</v>
          </cell>
        </row>
        <row r="42">
          <cell r="A42">
            <v>39457</v>
          </cell>
          <cell r="B42">
            <v>1.43</v>
          </cell>
          <cell r="C42">
            <v>3.3999999999999998E-3</v>
          </cell>
        </row>
        <row r="43">
          <cell r="A43">
            <v>39458</v>
          </cell>
          <cell r="B43">
            <v>1.33</v>
          </cell>
          <cell r="C43">
            <v>3.2699999999999999E-3</v>
          </cell>
        </row>
        <row r="44">
          <cell r="A44">
            <v>39461</v>
          </cell>
          <cell r="B44">
            <v>1.1200000000000001</v>
          </cell>
          <cell r="C44">
            <v>3.2559999999999999E-2</v>
          </cell>
        </row>
        <row r="45">
          <cell r="A45">
            <v>39462</v>
          </cell>
          <cell r="B45">
            <v>0.97399999999999998</v>
          </cell>
          <cell r="C45">
            <v>6.9899999999999997E-3</v>
          </cell>
        </row>
        <row r="46">
          <cell r="A46">
            <v>39463</v>
          </cell>
          <cell r="B46">
            <v>0.94</v>
          </cell>
          <cell r="C46">
            <v>7.5500000000000003E-3</v>
          </cell>
        </row>
        <row r="47">
          <cell r="A47">
            <v>39464</v>
          </cell>
          <cell r="B47">
            <v>0.92</v>
          </cell>
          <cell r="C47">
            <v>3.8999999999999998E-3</v>
          </cell>
        </row>
        <row r="48">
          <cell r="A48">
            <v>39465</v>
          </cell>
          <cell r="B48">
            <v>0.90010000000000001</v>
          </cell>
          <cell r="C48">
            <v>1.06E-3</v>
          </cell>
        </row>
        <row r="49">
          <cell r="A49">
            <v>39469</v>
          </cell>
          <cell r="B49">
            <v>0.91600000000000004</v>
          </cell>
          <cell r="C49">
            <v>1.068E-2</v>
          </cell>
        </row>
        <row r="50">
          <cell r="A50">
            <v>39470</v>
          </cell>
          <cell r="B50">
            <v>0.99</v>
          </cell>
          <cell r="C50">
            <v>1.9E-3</v>
          </cell>
        </row>
        <row r="51">
          <cell r="A51">
            <v>39471</v>
          </cell>
          <cell r="B51">
            <v>0.93</v>
          </cell>
          <cell r="C51">
            <v>2.683E-2</v>
          </cell>
        </row>
        <row r="52">
          <cell r="A52">
            <v>39472</v>
          </cell>
          <cell r="B52">
            <v>0.9</v>
          </cell>
          <cell r="C52">
            <v>1.42E-3</v>
          </cell>
        </row>
        <row r="53">
          <cell r="A53">
            <v>39475</v>
          </cell>
          <cell r="B53">
            <v>0.96</v>
          </cell>
          <cell r="C53">
            <v>3.3800000000000002E-3</v>
          </cell>
        </row>
        <row r="54">
          <cell r="A54">
            <v>39476</v>
          </cell>
          <cell r="B54">
            <v>1.0900000000000001</v>
          </cell>
          <cell r="C54">
            <v>7.4999999999999997E-3</v>
          </cell>
        </row>
        <row r="55">
          <cell r="A55">
            <v>39477</v>
          </cell>
          <cell r="B55">
            <v>0.91</v>
          </cell>
          <cell r="C55">
            <v>1.349E-2</v>
          </cell>
        </row>
        <row r="56">
          <cell r="A56">
            <v>39478</v>
          </cell>
          <cell r="B56">
            <v>1</v>
          </cell>
          <cell r="C56">
            <v>4.3499999999999997E-3</v>
          </cell>
        </row>
        <row r="57">
          <cell r="A57">
            <v>39479</v>
          </cell>
          <cell r="B57">
            <v>1.24</v>
          </cell>
          <cell r="C57">
            <v>1.2019999999999999E-2</v>
          </cell>
        </row>
        <row r="58">
          <cell r="A58">
            <v>39482</v>
          </cell>
          <cell r="B58">
            <v>0.95</v>
          </cell>
          <cell r="C58">
            <v>4.8710000000000003E-2</v>
          </cell>
        </row>
        <row r="59">
          <cell r="A59">
            <v>39483</v>
          </cell>
          <cell r="B59">
            <v>0.9</v>
          </cell>
          <cell r="C59">
            <v>6.7299999999999999E-3</v>
          </cell>
        </row>
        <row r="60">
          <cell r="A60">
            <v>39484</v>
          </cell>
          <cell r="B60">
            <v>0.85</v>
          </cell>
          <cell r="C60">
            <v>8.7600000000000004E-3</v>
          </cell>
        </row>
        <row r="61">
          <cell r="A61">
            <v>39485</v>
          </cell>
          <cell r="B61">
            <v>0.82399999999999995</v>
          </cell>
          <cell r="C61">
            <v>1.6150000000000001E-2</v>
          </cell>
        </row>
        <row r="62">
          <cell r="A62">
            <v>39486</v>
          </cell>
          <cell r="B62">
            <v>0.8</v>
          </cell>
          <cell r="C62">
            <v>4.2700000000000004E-3</v>
          </cell>
        </row>
        <row r="63">
          <cell r="A63">
            <v>39489</v>
          </cell>
          <cell r="B63">
            <v>0.74029999999999996</v>
          </cell>
          <cell r="C63">
            <v>3.5100000000000001E-3</v>
          </cell>
        </row>
        <row r="64">
          <cell r="A64">
            <v>39490</v>
          </cell>
          <cell r="B64">
            <v>0.76</v>
          </cell>
          <cell r="C64">
            <v>2.0000000000000001E-4</v>
          </cell>
        </row>
        <row r="65">
          <cell r="A65">
            <v>39491</v>
          </cell>
          <cell r="B65">
            <v>0.75</v>
          </cell>
          <cell r="C65">
            <v>1.6800000000000001E-3</v>
          </cell>
        </row>
        <row r="66">
          <cell r="A66">
            <v>39492</v>
          </cell>
          <cell r="B66">
            <v>0.74</v>
          </cell>
          <cell r="C66">
            <v>2.0899999999999998E-3</v>
          </cell>
        </row>
        <row r="67">
          <cell r="A67">
            <v>39493</v>
          </cell>
          <cell r="B67">
            <v>0.6099</v>
          </cell>
          <cell r="C67">
            <v>1.1000000000000001E-3</v>
          </cell>
        </row>
        <row r="68">
          <cell r="A68">
            <v>39497</v>
          </cell>
          <cell r="B68">
            <v>0.67</v>
          </cell>
          <cell r="C68">
            <v>1.89E-3</v>
          </cell>
        </row>
        <row r="69">
          <cell r="A69">
            <v>39498</v>
          </cell>
          <cell r="B69">
            <v>0.65</v>
          </cell>
          <cell r="C69">
            <v>1.7600000000000001E-3</v>
          </cell>
        </row>
        <row r="70">
          <cell r="A70">
            <v>39499</v>
          </cell>
          <cell r="B70">
            <v>0.6</v>
          </cell>
          <cell r="C70">
            <v>9.1999999999999998E-3</v>
          </cell>
        </row>
        <row r="71">
          <cell r="A71">
            <v>39500</v>
          </cell>
          <cell r="B71">
            <v>0.51</v>
          </cell>
          <cell r="C71">
            <v>2.0999999999999999E-3</v>
          </cell>
        </row>
        <row r="72">
          <cell r="A72">
            <v>39503</v>
          </cell>
          <cell r="B72">
            <v>0.57999999999999996</v>
          </cell>
          <cell r="C72">
            <v>2.4709999999999999E-2</v>
          </cell>
        </row>
        <row r="73">
          <cell r="A73">
            <v>39504</v>
          </cell>
          <cell r="B73">
            <v>0.55010000000000003</v>
          </cell>
          <cell r="C73">
            <v>1.7600000000000001E-3</v>
          </cell>
        </row>
        <row r="74">
          <cell r="A74">
            <v>39505</v>
          </cell>
          <cell r="B74">
            <v>0.54</v>
          </cell>
          <cell r="C74">
            <v>1.635E-2</v>
          </cell>
        </row>
        <row r="75">
          <cell r="A75">
            <v>39506</v>
          </cell>
          <cell r="B75">
            <v>0.6</v>
          </cell>
          <cell r="C75">
            <v>8.3300000000000006E-3</v>
          </cell>
        </row>
        <row r="76">
          <cell r="A76">
            <v>39507</v>
          </cell>
          <cell r="B76">
            <v>0.55000000000000004</v>
          </cell>
          <cell r="C76">
            <v>4.4000000000000003E-3</v>
          </cell>
        </row>
        <row r="77">
          <cell r="A77">
            <v>39510</v>
          </cell>
          <cell r="B77">
            <v>0.57499999999999996</v>
          </cell>
          <cell r="C77">
            <v>3.3500000000000001E-3</v>
          </cell>
        </row>
        <row r="78">
          <cell r="A78">
            <v>39511</v>
          </cell>
          <cell r="B78">
            <v>0.56999999999999995</v>
          </cell>
          <cell r="C78">
            <v>1.2E-4</v>
          </cell>
        </row>
        <row r="79">
          <cell r="A79">
            <v>39512</v>
          </cell>
          <cell r="B79">
            <v>0.51</v>
          </cell>
          <cell r="C79">
            <v>5.0000000000000001E-4</v>
          </cell>
        </row>
        <row r="80">
          <cell r="A80">
            <v>39513</v>
          </cell>
          <cell r="B80">
            <v>0.63</v>
          </cell>
          <cell r="C80">
            <v>1.34E-3</v>
          </cell>
        </row>
        <row r="81">
          <cell r="A81">
            <v>39514</v>
          </cell>
          <cell r="B81">
            <v>0.51</v>
          </cell>
          <cell r="C81">
            <v>3.7299999999999998E-3</v>
          </cell>
        </row>
        <row r="82">
          <cell r="A82">
            <v>39517</v>
          </cell>
          <cell r="B82">
            <v>0.49199999999999999</v>
          </cell>
          <cell r="C82">
            <v>3.3E-3</v>
          </cell>
        </row>
        <row r="83">
          <cell r="A83">
            <v>39518</v>
          </cell>
          <cell r="B83">
            <v>0.47799999999999998</v>
          </cell>
          <cell r="C83">
            <v>2.5500000000000002E-3</v>
          </cell>
        </row>
        <row r="84">
          <cell r="A84">
            <v>39519</v>
          </cell>
          <cell r="B84">
            <v>0.55000000000000004</v>
          </cell>
          <cell r="C84">
            <v>4.0000000000000001E-3</v>
          </cell>
        </row>
        <row r="85">
          <cell r="A85">
            <v>39520</v>
          </cell>
          <cell r="B85">
            <v>0.55000000000000004</v>
          </cell>
          <cell r="C85">
            <v>0</v>
          </cell>
        </row>
        <row r="86">
          <cell r="A86">
            <v>39521</v>
          </cell>
          <cell r="B86">
            <v>0.4</v>
          </cell>
          <cell r="C86">
            <v>3.4499999999999999E-3</v>
          </cell>
        </row>
        <row r="87">
          <cell r="A87">
            <v>39524</v>
          </cell>
          <cell r="B87">
            <v>0.43</v>
          </cell>
          <cell r="C87">
            <v>7.0499999999999998E-3</v>
          </cell>
        </row>
        <row r="88">
          <cell r="A88">
            <v>39525</v>
          </cell>
          <cell r="B88">
            <v>0.43</v>
          </cell>
          <cell r="C88">
            <v>0</v>
          </cell>
        </row>
        <row r="89">
          <cell r="A89">
            <v>39526</v>
          </cell>
          <cell r="B89">
            <v>0.44</v>
          </cell>
          <cell r="C89">
            <v>1.5499999999999999E-3</v>
          </cell>
        </row>
        <row r="90">
          <cell r="A90">
            <v>39527</v>
          </cell>
          <cell r="B90">
            <v>0.4</v>
          </cell>
          <cell r="C90">
            <v>1.2999999999999999E-3</v>
          </cell>
        </row>
        <row r="91">
          <cell r="A91">
            <v>39531</v>
          </cell>
          <cell r="B91">
            <v>0.44900000000000001</v>
          </cell>
          <cell r="C91">
            <v>2.2000000000000001E-4</v>
          </cell>
        </row>
        <row r="92">
          <cell r="A92">
            <v>39532</v>
          </cell>
          <cell r="B92">
            <v>0.45</v>
          </cell>
          <cell r="C92">
            <v>2.3E-3</v>
          </cell>
        </row>
        <row r="93">
          <cell r="A93">
            <v>39533</v>
          </cell>
          <cell r="B93">
            <v>0.43</v>
          </cell>
          <cell r="C93">
            <v>9.1999999999999998E-3</v>
          </cell>
        </row>
        <row r="94">
          <cell r="A94">
            <v>39534</v>
          </cell>
          <cell r="B94">
            <v>0.44</v>
          </cell>
          <cell r="C94">
            <v>1E-4</v>
          </cell>
        </row>
        <row r="95">
          <cell r="A95">
            <v>39535</v>
          </cell>
          <cell r="B95">
            <v>0.44</v>
          </cell>
          <cell r="C95">
            <v>4.4999999999999997E-3</v>
          </cell>
        </row>
        <row r="96">
          <cell r="A96">
            <v>39538</v>
          </cell>
          <cell r="B96">
            <v>0.45</v>
          </cell>
          <cell r="C96">
            <v>2.5999999999999999E-3</v>
          </cell>
        </row>
        <row r="97">
          <cell r="A97">
            <v>39539</v>
          </cell>
          <cell r="B97">
            <v>0.45</v>
          </cell>
          <cell r="C97">
            <v>5.0000000000000001E-4</v>
          </cell>
        </row>
        <row r="98">
          <cell r="A98">
            <v>39540</v>
          </cell>
          <cell r="B98">
            <v>0.36</v>
          </cell>
          <cell r="C98">
            <v>1.056E-2</v>
          </cell>
        </row>
        <row r="99">
          <cell r="A99">
            <v>39541</v>
          </cell>
          <cell r="B99">
            <v>0.3</v>
          </cell>
          <cell r="C99">
            <v>2.8799999999999999E-2</v>
          </cell>
        </row>
        <row r="100">
          <cell r="A100">
            <v>39542</v>
          </cell>
          <cell r="B100">
            <v>0.15</v>
          </cell>
          <cell r="C100">
            <v>6.2399999999999997E-2</v>
          </cell>
        </row>
        <row r="101">
          <cell r="A101">
            <v>39545</v>
          </cell>
          <cell r="B101">
            <v>0.12</v>
          </cell>
          <cell r="C101">
            <v>2.2599999999999999E-2</v>
          </cell>
        </row>
        <row r="102">
          <cell r="A102">
            <v>39546</v>
          </cell>
          <cell r="B102">
            <v>0.15</v>
          </cell>
          <cell r="C102">
            <v>2.6120000000000001E-2</v>
          </cell>
        </row>
        <row r="103">
          <cell r="A103">
            <v>39547</v>
          </cell>
          <cell r="B103">
            <v>0.2</v>
          </cell>
          <cell r="C103">
            <v>7.8829999999999997E-2</v>
          </cell>
        </row>
        <row r="104">
          <cell r="A104">
            <v>39548</v>
          </cell>
          <cell r="B104">
            <v>0.1</v>
          </cell>
          <cell r="C104">
            <v>0.13433999999999999</v>
          </cell>
        </row>
        <row r="105">
          <cell r="A105">
            <v>39549</v>
          </cell>
          <cell r="B105">
            <v>0.15</v>
          </cell>
          <cell r="C105">
            <v>0.15504000000000001</v>
          </cell>
        </row>
        <row r="106">
          <cell r="A106">
            <v>39552</v>
          </cell>
          <cell r="B106">
            <v>0.15</v>
          </cell>
          <cell r="C106">
            <v>0</v>
          </cell>
        </row>
        <row r="107">
          <cell r="A107">
            <v>39553</v>
          </cell>
          <cell r="B107">
            <v>0.11</v>
          </cell>
          <cell r="C107">
            <v>1.4500000000000001E-2</v>
          </cell>
        </row>
        <row r="108">
          <cell r="A108">
            <v>39554</v>
          </cell>
          <cell r="B108">
            <v>0.15</v>
          </cell>
          <cell r="C108">
            <v>2E-3</v>
          </cell>
        </row>
        <row r="109">
          <cell r="A109">
            <v>39555</v>
          </cell>
          <cell r="B109">
            <v>0.11</v>
          </cell>
          <cell r="C109">
            <v>1.16E-3</v>
          </cell>
        </row>
        <row r="110">
          <cell r="A110">
            <v>39556</v>
          </cell>
          <cell r="B110">
            <v>0.09</v>
          </cell>
          <cell r="C110">
            <v>6.0099999999999997E-3</v>
          </cell>
        </row>
        <row r="111">
          <cell r="A111">
            <v>39559</v>
          </cell>
          <cell r="B111">
            <v>0.09</v>
          </cell>
          <cell r="C111">
            <v>5.1200000000000004E-3</v>
          </cell>
        </row>
        <row r="112">
          <cell r="A112">
            <v>39560</v>
          </cell>
          <cell r="B112">
            <v>0.1</v>
          </cell>
          <cell r="C112">
            <v>1.4449999999999999E-2</v>
          </cell>
        </row>
        <row r="113">
          <cell r="A113">
            <v>39561</v>
          </cell>
          <cell r="B113">
            <v>0.2</v>
          </cell>
          <cell r="C113">
            <v>9.2000000000000003E-4</v>
          </cell>
        </row>
        <row r="114">
          <cell r="A114">
            <v>39562</v>
          </cell>
          <cell r="B114">
            <v>0.23</v>
          </cell>
          <cell r="C114">
            <v>5.11E-3</v>
          </cell>
        </row>
        <row r="115">
          <cell r="A115">
            <v>39563</v>
          </cell>
          <cell r="B115">
            <v>0.15</v>
          </cell>
          <cell r="C115">
            <v>3.388E-2</v>
          </cell>
        </row>
        <row r="116">
          <cell r="A116">
            <v>39566</v>
          </cell>
          <cell r="B116">
            <v>0.18</v>
          </cell>
          <cell r="C116">
            <v>4.8480000000000002E-2</v>
          </cell>
        </row>
        <row r="117">
          <cell r="A117">
            <v>39567</v>
          </cell>
          <cell r="B117">
            <v>0.18</v>
          </cell>
          <cell r="C117">
            <v>9.5899999999999996E-3</v>
          </cell>
        </row>
        <row r="118">
          <cell r="A118">
            <v>39568</v>
          </cell>
          <cell r="B118">
            <v>0.11</v>
          </cell>
          <cell r="C118">
            <v>5.0000000000000001E-4</v>
          </cell>
        </row>
        <row r="119">
          <cell r="A119">
            <v>39569</v>
          </cell>
          <cell r="B119">
            <v>0.11</v>
          </cell>
          <cell r="C119">
            <v>1.4999999999999999E-2</v>
          </cell>
        </row>
        <row r="120">
          <cell r="A120">
            <v>39570</v>
          </cell>
          <cell r="B120">
            <v>0.23</v>
          </cell>
          <cell r="C120">
            <v>6.3800000000000003E-3</v>
          </cell>
        </row>
        <row r="121">
          <cell r="A121">
            <v>39573</v>
          </cell>
          <cell r="B121">
            <v>0.22</v>
          </cell>
          <cell r="C121">
            <v>0.01</v>
          </cell>
        </row>
        <row r="122">
          <cell r="A122">
            <v>39574</v>
          </cell>
          <cell r="B122">
            <v>0.22</v>
          </cell>
          <cell r="C122">
            <v>0</v>
          </cell>
        </row>
        <row r="123">
          <cell r="A123">
            <v>39575</v>
          </cell>
          <cell r="B123">
            <v>0.25</v>
          </cell>
          <cell r="C123">
            <v>6.9999999999999999E-4</v>
          </cell>
        </row>
        <row r="124">
          <cell r="A124">
            <v>39576</v>
          </cell>
          <cell r="B124">
            <v>0.24</v>
          </cell>
          <cell r="C124">
            <v>3.7399999999999998E-3</v>
          </cell>
        </row>
        <row r="125">
          <cell r="A125">
            <v>39577</v>
          </cell>
          <cell r="B125">
            <v>0.15</v>
          </cell>
          <cell r="C125">
            <v>1.3990000000000001E-2</v>
          </cell>
        </row>
        <row r="126">
          <cell r="A126">
            <v>39580</v>
          </cell>
          <cell r="B126">
            <v>0.15</v>
          </cell>
          <cell r="C126">
            <v>0</v>
          </cell>
        </row>
        <row r="127">
          <cell r="A127">
            <v>39581</v>
          </cell>
          <cell r="B127">
            <v>0.15</v>
          </cell>
          <cell r="C127">
            <v>0</v>
          </cell>
        </row>
        <row r="128">
          <cell r="A128">
            <v>39582</v>
          </cell>
          <cell r="B128">
            <v>0.17</v>
          </cell>
          <cell r="C128">
            <v>4.0000000000000002E-4</v>
          </cell>
        </row>
        <row r="129">
          <cell r="A129">
            <v>39583</v>
          </cell>
          <cell r="B129">
            <v>0.34</v>
          </cell>
          <cell r="C129">
            <v>2.9999999999999997E-4</v>
          </cell>
        </row>
        <row r="130">
          <cell r="A130">
            <v>39584</v>
          </cell>
          <cell r="B130">
            <v>0.34</v>
          </cell>
          <cell r="C130">
            <v>2.0999999999999999E-3</v>
          </cell>
        </row>
        <row r="131">
          <cell r="A131">
            <v>39587</v>
          </cell>
          <cell r="B131">
            <v>0.17</v>
          </cell>
          <cell r="C131">
            <v>2.0000000000000001E-4</v>
          </cell>
        </row>
        <row r="132">
          <cell r="A132">
            <v>39588</v>
          </cell>
          <cell r="B132">
            <v>0.34</v>
          </cell>
          <cell r="C132">
            <v>3.47E-3</v>
          </cell>
        </row>
        <row r="133">
          <cell r="A133">
            <v>39589</v>
          </cell>
          <cell r="B133">
            <v>0.42</v>
          </cell>
          <cell r="C133">
            <v>2.2499999999999998E-3</v>
          </cell>
        </row>
        <row r="134">
          <cell r="A134">
            <v>39590</v>
          </cell>
          <cell r="B134">
            <v>0.42</v>
          </cell>
          <cell r="C134">
            <v>6.0000000000000001E-3</v>
          </cell>
        </row>
        <row r="135">
          <cell r="A135">
            <v>39591</v>
          </cell>
          <cell r="B135">
            <v>0.42</v>
          </cell>
          <cell r="C135">
            <v>1E-3</v>
          </cell>
        </row>
        <row r="136">
          <cell r="A136">
            <v>39595</v>
          </cell>
          <cell r="B136">
            <v>0.49</v>
          </cell>
          <cell r="C136">
            <v>2.3E-3</v>
          </cell>
        </row>
        <row r="137">
          <cell r="A137">
            <v>39596</v>
          </cell>
          <cell r="B137">
            <v>0.49</v>
          </cell>
          <cell r="C137">
            <v>0</v>
          </cell>
        </row>
        <row r="138">
          <cell r="A138">
            <v>39597</v>
          </cell>
          <cell r="B138">
            <v>0.18</v>
          </cell>
          <cell r="C138">
            <v>5.0000000000000001E-3</v>
          </cell>
        </row>
        <row r="139">
          <cell r="A139">
            <v>39598</v>
          </cell>
          <cell r="B139">
            <v>0.18</v>
          </cell>
          <cell r="C139">
            <v>0</v>
          </cell>
        </row>
        <row r="140">
          <cell r="A140">
            <v>39601</v>
          </cell>
          <cell r="B140">
            <v>0.18</v>
          </cell>
          <cell r="C140">
            <v>0</v>
          </cell>
        </row>
        <row r="141">
          <cell r="A141">
            <v>39602</v>
          </cell>
          <cell r="B141">
            <v>0.17</v>
          </cell>
          <cell r="C141">
            <v>4.8999999999999998E-4</v>
          </cell>
        </row>
        <row r="142">
          <cell r="A142">
            <v>39603</v>
          </cell>
          <cell r="B142">
            <v>0.17</v>
          </cell>
          <cell r="C142">
            <v>0</v>
          </cell>
        </row>
        <row r="143">
          <cell r="A143">
            <v>39604</v>
          </cell>
          <cell r="B143">
            <v>0.45</v>
          </cell>
          <cell r="C143">
            <v>1.6000000000000001E-3</v>
          </cell>
        </row>
        <row r="144">
          <cell r="A144">
            <v>39605</v>
          </cell>
          <cell r="B144">
            <v>0.45</v>
          </cell>
          <cell r="C144">
            <v>0</v>
          </cell>
        </row>
        <row r="145">
          <cell r="A145">
            <v>39608</v>
          </cell>
          <cell r="B145">
            <v>0.45</v>
          </cell>
          <cell r="C145">
            <v>0</v>
          </cell>
        </row>
        <row r="146">
          <cell r="A146">
            <v>39609</v>
          </cell>
          <cell r="B146">
            <v>0.45</v>
          </cell>
          <cell r="C146">
            <v>1.5E-3</v>
          </cell>
        </row>
        <row r="147">
          <cell r="A147">
            <v>39610</v>
          </cell>
          <cell r="B147">
            <v>0.45</v>
          </cell>
          <cell r="C147">
            <v>0</v>
          </cell>
        </row>
        <row r="148">
          <cell r="A148">
            <v>39611</v>
          </cell>
          <cell r="B148">
            <v>0.45</v>
          </cell>
          <cell r="C148">
            <v>0</v>
          </cell>
        </row>
        <row r="149">
          <cell r="A149">
            <v>39612</v>
          </cell>
          <cell r="B149">
            <v>0.45</v>
          </cell>
          <cell r="C149">
            <v>0</v>
          </cell>
        </row>
        <row r="150">
          <cell r="A150">
            <v>39615</v>
          </cell>
          <cell r="B150">
            <v>0.45</v>
          </cell>
          <cell r="C150">
            <v>0</v>
          </cell>
        </row>
        <row r="151">
          <cell r="A151">
            <v>39616</v>
          </cell>
          <cell r="B151">
            <v>0.17</v>
          </cell>
          <cell r="C151">
            <v>3.8000000000000002E-4</v>
          </cell>
        </row>
        <row r="152">
          <cell r="A152">
            <v>39617</v>
          </cell>
          <cell r="B152">
            <v>0.17</v>
          </cell>
          <cell r="C152">
            <v>0</v>
          </cell>
        </row>
        <row r="153">
          <cell r="A153">
            <v>39618</v>
          </cell>
          <cell r="B153">
            <v>0.17</v>
          </cell>
          <cell r="C153">
            <v>2.1000000000000001E-4</v>
          </cell>
        </row>
        <row r="154">
          <cell r="A154">
            <v>39619</v>
          </cell>
          <cell r="B154">
            <v>0.49</v>
          </cell>
          <cell r="C154">
            <v>1E-4</v>
          </cell>
        </row>
        <row r="155">
          <cell r="A155">
            <v>39622</v>
          </cell>
          <cell r="B155">
            <v>0.49</v>
          </cell>
          <cell r="C155">
            <v>0</v>
          </cell>
        </row>
        <row r="156">
          <cell r="A156">
            <v>39623</v>
          </cell>
          <cell r="B156">
            <v>0.49</v>
          </cell>
          <cell r="C156">
            <v>0</v>
          </cell>
        </row>
        <row r="157">
          <cell r="A157">
            <v>39624</v>
          </cell>
          <cell r="B157">
            <v>0.49</v>
          </cell>
          <cell r="C157">
            <v>0</v>
          </cell>
        </row>
        <row r="158">
          <cell r="A158">
            <v>39625</v>
          </cell>
          <cell r="B158">
            <v>0.49</v>
          </cell>
          <cell r="C158">
            <v>0</v>
          </cell>
        </row>
        <row r="159">
          <cell r="A159">
            <v>39626</v>
          </cell>
          <cell r="B159">
            <v>0.49</v>
          </cell>
          <cell r="C159">
            <v>0</v>
          </cell>
        </row>
        <row r="160">
          <cell r="A160">
            <v>39629</v>
          </cell>
          <cell r="B160">
            <v>0.17</v>
          </cell>
          <cell r="C160">
            <v>1.3999999999999999E-4</v>
          </cell>
        </row>
        <row r="161">
          <cell r="A161">
            <v>39630</v>
          </cell>
          <cell r="B161">
            <v>0.17</v>
          </cell>
          <cell r="C161">
            <v>8.6199999999999992E-3</v>
          </cell>
        </row>
        <row r="162">
          <cell r="A162">
            <v>39631</v>
          </cell>
          <cell r="B162">
            <v>0.17</v>
          </cell>
          <cell r="C162">
            <v>0</v>
          </cell>
        </row>
        <row r="163">
          <cell r="A163">
            <v>39632</v>
          </cell>
          <cell r="B163">
            <v>0.25</v>
          </cell>
          <cell r="C163">
            <v>1.2999999999999999E-2</v>
          </cell>
        </row>
        <row r="164">
          <cell r="A164">
            <v>39636</v>
          </cell>
          <cell r="B164">
            <v>0.25</v>
          </cell>
          <cell r="C164">
            <v>0</v>
          </cell>
        </row>
        <row r="165">
          <cell r="A165">
            <v>39637</v>
          </cell>
          <cell r="B165">
            <v>0.25</v>
          </cell>
          <cell r="C165">
            <v>0</v>
          </cell>
        </row>
        <row r="166">
          <cell r="A166">
            <v>39638</v>
          </cell>
          <cell r="B166">
            <v>0.17</v>
          </cell>
          <cell r="C166">
            <v>8.8000000000000003E-4</v>
          </cell>
        </row>
        <row r="167">
          <cell r="A167">
            <v>39639</v>
          </cell>
          <cell r="B167">
            <v>0.17</v>
          </cell>
          <cell r="C167">
            <v>0</v>
          </cell>
        </row>
        <row r="168">
          <cell r="A168">
            <v>39640</v>
          </cell>
          <cell r="B168">
            <v>0.17</v>
          </cell>
          <cell r="C168">
            <v>0</v>
          </cell>
        </row>
        <row r="169">
          <cell r="A169">
            <v>39643</v>
          </cell>
          <cell r="B169">
            <v>0.17</v>
          </cell>
          <cell r="C169">
            <v>0</v>
          </cell>
        </row>
        <row r="170">
          <cell r="A170">
            <v>39644</v>
          </cell>
          <cell r="B170">
            <v>0.17</v>
          </cell>
          <cell r="C170">
            <v>0</v>
          </cell>
        </row>
        <row r="171">
          <cell r="A171">
            <v>39645</v>
          </cell>
          <cell r="B171">
            <v>0.17</v>
          </cell>
          <cell r="C171">
            <v>0</v>
          </cell>
        </row>
        <row r="172">
          <cell r="A172">
            <v>39646</v>
          </cell>
          <cell r="B172">
            <v>0.17</v>
          </cell>
          <cell r="C172">
            <v>1E-4</v>
          </cell>
        </row>
        <row r="173">
          <cell r="A173">
            <v>39647</v>
          </cell>
          <cell r="B173">
            <v>0.17</v>
          </cell>
          <cell r="C173">
            <v>6.6800000000000002E-3</v>
          </cell>
        </row>
        <row r="174">
          <cell r="A174">
            <v>39650</v>
          </cell>
          <cell r="B174">
            <v>0.25</v>
          </cell>
          <cell r="C174">
            <v>3.2599999999999999E-3</v>
          </cell>
        </row>
        <row r="175">
          <cell r="A175">
            <v>39651</v>
          </cell>
          <cell r="B175">
            <v>0.16</v>
          </cell>
          <cell r="C175">
            <v>1.2999999999999999E-4</v>
          </cell>
        </row>
        <row r="176">
          <cell r="A176">
            <v>39652</v>
          </cell>
          <cell r="B176">
            <v>0.16</v>
          </cell>
          <cell r="C176">
            <v>0</v>
          </cell>
        </row>
        <row r="177">
          <cell r="A177">
            <v>39653</v>
          </cell>
          <cell r="B177">
            <v>0.16</v>
          </cell>
          <cell r="C177">
            <v>0</v>
          </cell>
        </row>
        <row r="178">
          <cell r="A178">
            <v>39654</v>
          </cell>
          <cell r="B178">
            <v>0.16</v>
          </cell>
          <cell r="C178">
            <v>0</v>
          </cell>
        </row>
        <row r="179">
          <cell r="A179">
            <v>39657</v>
          </cell>
          <cell r="B179">
            <v>0.45</v>
          </cell>
          <cell r="C179">
            <v>1.0499999999999999E-3</v>
          </cell>
        </row>
        <row r="180">
          <cell r="A180">
            <v>39658</v>
          </cell>
          <cell r="B180">
            <v>0.45</v>
          </cell>
          <cell r="C180">
            <v>0</v>
          </cell>
        </row>
        <row r="181">
          <cell r="A181">
            <v>39659</v>
          </cell>
          <cell r="B181">
            <v>0.45</v>
          </cell>
          <cell r="C181">
            <v>0</v>
          </cell>
        </row>
        <row r="182">
          <cell r="A182">
            <v>39660</v>
          </cell>
          <cell r="B182">
            <v>0.16</v>
          </cell>
          <cell r="C182">
            <v>2.9999999999999997E-4</v>
          </cell>
        </row>
        <row r="183">
          <cell r="A183">
            <v>39661</v>
          </cell>
          <cell r="B183">
            <v>0.16</v>
          </cell>
          <cell r="C183">
            <v>4.47E-3</v>
          </cell>
        </row>
        <row r="184">
          <cell r="A184">
            <v>39664</v>
          </cell>
          <cell r="B184">
            <v>0.16</v>
          </cell>
          <cell r="C184">
            <v>0</v>
          </cell>
        </row>
        <row r="185">
          <cell r="A185">
            <v>39665</v>
          </cell>
          <cell r="B185">
            <v>0.17</v>
          </cell>
          <cell r="C185">
            <v>2.2799999999999999E-3</v>
          </cell>
        </row>
        <row r="186">
          <cell r="A186">
            <v>39666</v>
          </cell>
          <cell r="B186">
            <v>0.43</v>
          </cell>
          <cell r="C186">
            <v>1E-4</v>
          </cell>
        </row>
        <row r="187">
          <cell r="A187">
            <v>39667</v>
          </cell>
          <cell r="B187">
            <v>0.43</v>
          </cell>
          <cell r="C187">
            <v>0</v>
          </cell>
        </row>
        <row r="188">
          <cell r="A188">
            <v>39668</v>
          </cell>
          <cell r="B188">
            <v>0.43</v>
          </cell>
          <cell r="C188">
            <v>0</v>
          </cell>
        </row>
        <row r="189">
          <cell r="A189">
            <v>39671</v>
          </cell>
          <cell r="B189">
            <v>0.43</v>
          </cell>
          <cell r="C189">
            <v>0</v>
          </cell>
        </row>
        <row r="190">
          <cell r="A190">
            <v>39672</v>
          </cell>
          <cell r="B190">
            <v>0.17</v>
          </cell>
          <cell r="C190">
            <v>5.0000000000000001E-4</v>
          </cell>
        </row>
        <row r="191">
          <cell r="A191">
            <v>39673</v>
          </cell>
          <cell r="B191">
            <v>0.17</v>
          </cell>
          <cell r="C191">
            <v>3.4399999999999999E-3</v>
          </cell>
        </row>
        <row r="192">
          <cell r="A192">
            <v>39674</v>
          </cell>
          <cell r="B192">
            <v>0.17</v>
          </cell>
          <cell r="C192">
            <v>0</v>
          </cell>
        </row>
        <row r="193">
          <cell r="A193">
            <v>39675</v>
          </cell>
          <cell r="B193">
            <v>0.17</v>
          </cell>
          <cell r="C193">
            <v>0</v>
          </cell>
        </row>
        <row r="194">
          <cell r="A194">
            <v>39678</v>
          </cell>
          <cell r="B194">
            <v>0.17</v>
          </cell>
          <cell r="C194">
            <v>0</v>
          </cell>
        </row>
        <row r="195">
          <cell r="A195">
            <v>39679</v>
          </cell>
          <cell r="B195">
            <v>0.17</v>
          </cell>
          <cell r="C195">
            <v>0</v>
          </cell>
        </row>
        <row r="196">
          <cell r="A196">
            <v>39680</v>
          </cell>
          <cell r="B196">
            <v>0.17</v>
          </cell>
          <cell r="C196">
            <v>0</v>
          </cell>
        </row>
        <row r="197">
          <cell r="A197">
            <v>39681</v>
          </cell>
          <cell r="B197">
            <v>0.43</v>
          </cell>
          <cell r="C197">
            <v>3.0300000000000001E-3</v>
          </cell>
        </row>
        <row r="198">
          <cell r="A198">
            <v>39682</v>
          </cell>
          <cell r="B198">
            <v>0.16</v>
          </cell>
          <cell r="C198">
            <v>1E-3</v>
          </cell>
        </row>
        <row r="199">
          <cell r="A199">
            <v>39685</v>
          </cell>
          <cell r="B199">
            <v>0.17</v>
          </cell>
          <cell r="C199">
            <v>4.0000000000000002E-4</v>
          </cell>
        </row>
        <row r="200">
          <cell r="A200">
            <v>39686</v>
          </cell>
          <cell r="B200">
            <v>0.17</v>
          </cell>
          <cell r="C200">
            <v>0</v>
          </cell>
        </row>
        <row r="201">
          <cell r="A201">
            <v>39687</v>
          </cell>
          <cell r="B201">
            <v>0.17</v>
          </cell>
          <cell r="C201">
            <v>0</v>
          </cell>
        </row>
        <row r="202">
          <cell r="A202">
            <v>39688</v>
          </cell>
          <cell r="B202">
            <v>0.17</v>
          </cell>
          <cell r="C202">
            <v>0</v>
          </cell>
        </row>
        <row r="203">
          <cell r="A203">
            <v>39689</v>
          </cell>
          <cell r="B203">
            <v>0.17</v>
          </cell>
          <cell r="C203">
            <v>0</v>
          </cell>
        </row>
        <row r="204">
          <cell r="A204">
            <v>39693</v>
          </cell>
          <cell r="B204">
            <v>0.17</v>
          </cell>
          <cell r="C204">
            <v>0</v>
          </cell>
        </row>
        <row r="205">
          <cell r="A205">
            <v>39694</v>
          </cell>
          <cell r="B205">
            <v>0.17</v>
          </cell>
          <cell r="C205">
            <v>0</v>
          </cell>
        </row>
        <row r="206">
          <cell r="A206">
            <v>39695</v>
          </cell>
          <cell r="B206">
            <v>0.43</v>
          </cell>
          <cell r="C206">
            <v>5.3299999999999997E-3</v>
          </cell>
        </row>
        <row r="207">
          <cell r="A207">
            <v>39696</v>
          </cell>
          <cell r="B207">
            <v>0.17</v>
          </cell>
          <cell r="C207">
            <v>4.5599999999999998E-3</v>
          </cell>
        </row>
        <row r="208">
          <cell r="A208">
            <v>39699</v>
          </cell>
          <cell r="B208">
            <v>0.17</v>
          </cell>
          <cell r="C208">
            <v>0</v>
          </cell>
        </row>
        <row r="209">
          <cell r="A209">
            <v>39700</v>
          </cell>
          <cell r="B209">
            <v>0.42</v>
          </cell>
          <cell r="C209">
            <v>5.7800000000000004E-3</v>
          </cell>
        </row>
        <row r="210">
          <cell r="A210">
            <v>39701</v>
          </cell>
          <cell r="B210">
            <v>0.17</v>
          </cell>
          <cell r="C210">
            <v>3.6999999999999999E-4</v>
          </cell>
        </row>
        <row r="211">
          <cell r="A211">
            <v>39702</v>
          </cell>
          <cell r="B211">
            <v>0.17</v>
          </cell>
          <cell r="C211">
            <v>0</v>
          </cell>
        </row>
        <row r="212">
          <cell r="A212">
            <v>39703</v>
          </cell>
          <cell r="B212">
            <v>0.45</v>
          </cell>
          <cell r="C212">
            <v>2.0000000000000001E-4</v>
          </cell>
        </row>
        <row r="213">
          <cell r="A213">
            <v>39706</v>
          </cell>
          <cell r="B213">
            <v>0.42</v>
          </cell>
          <cell r="C213">
            <v>2.8E-3</v>
          </cell>
        </row>
        <row r="214">
          <cell r="A214">
            <v>39707</v>
          </cell>
          <cell r="B214">
            <v>0.17</v>
          </cell>
          <cell r="C214">
            <v>1.2999999999999999E-4</v>
          </cell>
        </row>
        <row r="215">
          <cell r="A215">
            <v>39708</v>
          </cell>
          <cell r="B215">
            <v>0.17</v>
          </cell>
          <cell r="C215">
            <v>0</v>
          </cell>
        </row>
        <row r="216">
          <cell r="A216">
            <v>39709</v>
          </cell>
          <cell r="B216">
            <v>0.17</v>
          </cell>
          <cell r="C216">
            <v>0</v>
          </cell>
        </row>
        <row r="217">
          <cell r="A217">
            <v>39710</v>
          </cell>
          <cell r="B217">
            <v>0.49</v>
          </cell>
          <cell r="C217">
            <v>1.159E-2</v>
          </cell>
        </row>
        <row r="218">
          <cell r="A218">
            <v>39713</v>
          </cell>
          <cell r="B218">
            <v>0.2</v>
          </cell>
          <cell r="C218">
            <v>5.0000000000000001E-4</v>
          </cell>
        </row>
        <row r="219">
          <cell r="A219">
            <v>39714</v>
          </cell>
          <cell r="B219">
            <v>0.51</v>
          </cell>
          <cell r="C219">
            <v>1.3600000000000001E-3</v>
          </cell>
        </row>
        <row r="220">
          <cell r="A220">
            <v>39715</v>
          </cell>
          <cell r="B220">
            <v>0.3</v>
          </cell>
          <cell r="C220">
            <v>1.08E-3</v>
          </cell>
        </row>
        <row r="221">
          <cell r="A221">
            <v>39716</v>
          </cell>
          <cell r="B221">
            <v>0.3</v>
          </cell>
          <cell r="C221">
            <v>0</v>
          </cell>
        </row>
        <row r="222">
          <cell r="A222">
            <v>39717</v>
          </cell>
          <cell r="B222">
            <v>0.3</v>
          </cell>
          <cell r="C222">
            <v>0</v>
          </cell>
        </row>
        <row r="223">
          <cell r="A223">
            <v>39720</v>
          </cell>
          <cell r="B223">
            <v>0.3</v>
          </cell>
          <cell r="C223">
            <v>2.9999999999999997E-4</v>
          </cell>
        </row>
        <row r="224">
          <cell r="A224">
            <v>39721</v>
          </cell>
          <cell r="B224">
            <v>0.31</v>
          </cell>
          <cell r="C224">
            <v>1.8000000000000001E-4</v>
          </cell>
        </row>
        <row r="225">
          <cell r="A225">
            <v>39722</v>
          </cell>
          <cell r="B225">
            <v>0.31</v>
          </cell>
          <cell r="C225">
            <v>2.0000000000000001E-4</v>
          </cell>
        </row>
        <row r="226">
          <cell r="A226">
            <v>39723</v>
          </cell>
          <cell r="B226">
            <v>0.31</v>
          </cell>
          <cell r="C226">
            <v>1.4999999999999999E-4</v>
          </cell>
        </row>
        <row r="227">
          <cell r="A227">
            <v>39724</v>
          </cell>
          <cell r="B227">
            <v>0.31</v>
          </cell>
          <cell r="C227">
            <v>0</v>
          </cell>
        </row>
        <row r="228">
          <cell r="A228">
            <v>39727</v>
          </cell>
          <cell r="B228">
            <v>0.31</v>
          </cell>
          <cell r="C228">
            <v>0</v>
          </cell>
        </row>
        <row r="229">
          <cell r="A229">
            <v>39728</v>
          </cell>
          <cell r="B229">
            <v>0.31</v>
          </cell>
          <cell r="C229">
            <v>0</v>
          </cell>
        </row>
        <row r="230">
          <cell r="A230">
            <v>39729</v>
          </cell>
          <cell r="B230">
            <v>0.31</v>
          </cell>
          <cell r="C230">
            <v>2.76E-2</v>
          </cell>
        </row>
        <row r="231">
          <cell r="A231">
            <v>39730</v>
          </cell>
          <cell r="B231">
            <v>0.31</v>
          </cell>
          <cell r="C231">
            <v>0</v>
          </cell>
        </row>
        <row r="232">
          <cell r="A232">
            <v>39731</v>
          </cell>
          <cell r="B232">
            <v>0.3</v>
          </cell>
          <cell r="C232">
            <v>3.8300000000000001E-3</v>
          </cell>
        </row>
        <row r="233">
          <cell r="A233">
            <v>39734</v>
          </cell>
          <cell r="B233">
            <v>0.21</v>
          </cell>
          <cell r="C233">
            <v>1.4999999999999999E-4</v>
          </cell>
        </row>
        <row r="234">
          <cell r="A234">
            <v>39735</v>
          </cell>
          <cell r="B234">
            <v>0.31</v>
          </cell>
          <cell r="C234">
            <v>1.9E-3</v>
          </cell>
        </row>
        <row r="235">
          <cell r="A235">
            <v>39736</v>
          </cell>
          <cell r="B235">
            <v>0.31</v>
          </cell>
          <cell r="C235">
            <v>0</v>
          </cell>
        </row>
        <row r="236">
          <cell r="A236">
            <v>39737</v>
          </cell>
          <cell r="B236">
            <v>0.35</v>
          </cell>
          <cell r="C236">
            <v>1.2199999999999999E-3</v>
          </cell>
        </row>
        <row r="237">
          <cell r="A237">
            <v>39738</v>
          </cell>
          <cell r="B237">
            <v>0.31</v>
          </cell>
          <cell r="C237">
            <v>2.0000000000000001E-4</v>
          </cell>
        </row>
        <row r="238">
          <cell r="A238">
            <v>39741</v>
          </cell>
          <cell r="B238">
            <v>0.31</v>
          </cell>
          <cell r="C238">
            <v>0</v>
          </cell>
        </row>
        <row r="239">
          <cell r="A239">
            <v>39742</v>
          </cell>
          <cell r="B239">
            <v>0.31</v>
          </cell>
          <cell r="C239">
            <v>0</v>
          </cell>
        </row>
        <row r="240">
          <cell r="A240">
            <v>39743</v>
          </cell>
          <cell r="B240">
            <v>0.31</v>
          </cell>
          <cell r="C240">
            <v>0</v>
          </cell>
        </row>
        <row r="241">
          <cell r="A241">
            <v>39744</v>
          </cell>
          <cell r="B241">
            <v>0.31</v>
          </cell>
          <cell r="C241">
            <v>0</v>
          </cell>
        </row>
        <row r="242">
          <cell r="A242">
            <v>39745</v>
          </cell>
          <cell r="B242">
            <v>0.31</v>
          </cell>
          <cell r="C242">
            <v>0</v>
          </cell>
        </row>
        <row r="243">
          <cell r="A243">
            <v>39748</v>
          </cell>
          <cell r="B243">
            <v>0.31</v>
          </cell>
          <cell r="C243">
            <v>0</v>
          </cell>
        </row>
        <row r="244">
          <cell r="A244">
            <v>39749</v>
          </cell>
          <cell r="B244">
            <v>0.1822</v>
          </cell>
          <cell r="C244">
            <v>1.3999999999999999E-4</v>
          </cell>
        </row>
        <row r="245">
          <cell r="A245">
            <v>39750</v>
          </cell>
          <cell r="B245">
            <v>0.17</v>
          </cell>
          <cell r="C245">
            <v>3.0000000000000001E-3</v>
          </cell>
        </row>
        <row r="246">
          <cell r="A246">
            <v>39751</v>
          </cell>
          <cell r="B246">
            <v>0.17</v>
          </cell>
          <cell r="C246">
            <v>0</v>
          </cell>
        </row>
        <row r="247">
          <cell r="A247">
            <v>39752</v>
          </cell>
          <cell r="B247">
            <v>0.17</v>
          </cell>
          <cell r="C247">
            <v>0</v>
          </cell>
        </row>
        <row r="248">
          <cell r="A248">
            <v>39753</v>
          </cell>
          <cell r="B248">
            <v>0.17</v>
          </cell>
          <cell r="C248">
            <v>0</v>
          </cell>
        </row>
        <row r="249">
          <cell r="A249">
            <v>39754</v>
          </cell>
          <cell r="B249">
            <v>0.17</v>
          </cell>
          <cell r="C249">
            <v>0</v>
          </cell>
        </row>
        <row r="250">
          <cell r="A250">
            <v>39755</v>
          </cell>
          <cell r="B250">
            <v>0.2</v>
          </cell>
          <cell r="C250">
            <v>5.0000000000000001E-4</v>
          </cell>
        </row>
        <row r="251">
          <cell r="A251">
            <v>39756</v>
          </cell>
          <cell r="B251">
            <v>0.17</v>
          </cell>
          <cell r="C251">
            <v>2.3000000000000001E-4</v>
          </cell>
        </row>
        <row r="252">
          <cell r="A252">
            <v>39757</v>
          </cell>
          <cell r="B252">
            <v>0.3</v>
          </cell>
          <cell r="C252">
            <v>6.3E-3</v>
          </cell>
        </row>
        <row r="253">
          <cell r="A253">
            <v>39759</v>
          </cell>
          <cell r="B253">
            <v>0.3</v>
          </cell>
          <cell r="C253">
            <v>0</v>
          </cell>
        </row>
        <row r="254">
          <cell r="A254">
            <v>39762</v>
          </cell>
          <cell r="B254">
            <v>0.3</v>
          </cell>
          <cell r="C254">
            <v>0</v>
          </cell>
        </row>
        <row r="255">
          <cell r="A255">
            <v>39763</v>
          </cell>
          <cell r="B255">
            <v>0.3</v>
          </cell>
          <cell r="C255">
            <v>0</v>
          </cell>
        </row>
        <row r="256">
          <cell r="A256">
            <v>39764</v>
          </cell>
          <cell r="B256">
            <v>0.17</v>
          </cell>
          <cell r="C256">
            <v>1E-4</v>
          </cell>
        </row>
        <row r="257">
          <cell r="A257">
            <v>39765</v>
          </cell>
          <cell r="B257">
            <v>0.17</v>
          </cell>
          <cell r="C257">
            <v>4.8300000000000001E-3</v>
          </cell>
        </row>
        <row r="258">
          <cell r="A258">
            <v>39766</v>
          </cell>
          <cell r="B258">
            <v>0.3</v>
          </cell>
          <cell r="C258">
            <v>1E-4</v>
          </cell>
        </row>
      </sheetData>
      <sheetData sheetId="4" refreshError="1">
        <row r="1">
          <cell r="A1" t="str">
            <v>Ticker:</v>
          </cell>
          <cell r="B1" t="str">
            <v xml:space="preserve">OTCBB:ABDS </v>
          </cell>
        </row>
        <row r="3">
          <cell r="A3" t="str">
            <v>Date</v>
          </cell>
          <cell r="B3" t="str">
            <v>Price</v>
          </cell>
          <cell r="C3" t="str">
            <v>Volume</v>
          </cell>
        </row>
        <row r="4">
          <cell r="A4">
            <v>39400</v>
          </cell>
          <cell r="B4">
            <v>0.52</v>
          </cell>
          <cell r="C4">
            <v>2.7980000000000001E-2</v>
          </cell>
        </row>
        <row r="5">
          <cell r="A5">
            <v>39401</v>
          </cell>
          <cell r="B5">
            <v>0.6</v>
          </cell>
          <cell r="C5">
            <v>6.4999999999999997E-4</v>
          </cell>
        </row>
        <row r="6">
          <cell r="A6">
            <v>39402</v>
          </cell>
          <cell r="B6">
            <v>0.83</v>
          </cell>
          <cell r="C6">
            <v>5.2449999999999997E-2</v>
          </cell>
        </row>
        <row r="7">
          <cell r="A7">
            <v>39405</v>
          </cell>
          <cell r="B7">
            <v>0.55000000000000004</v>
          </cell>
          <cell r="C7">
            <v>2.3019999999999999E-2</v>
          </cell>
        </row>
        <row r="8">
          <cell r="A8">
            <v>39406</v>
          </cell>
          <cell r="B8">
            <v>0.53</v>
          </cell>
          <cell r="C8">
            <v>7.7999999999999996E-3</v>
          </cell>
        </row>
        <row r="9">
          <cell r="A9">
            <v>39407</v>
          </cell>
          <cell r="B9">
            <v>0.7</v>
          </cell>
          <cell r="C9">
            <v>2E-3</v>
          </cell>
        </row>
        <row r="10">
          <cell r="A10">
            <v>39409</v>
          </cell>
          <cell r="B10">
            <v>0.69</v>
          </cell>
          <cell r="C10">
            <v>3.4000000000000002E-4</v>
          </cell>
        </row>
        <row r="11">
          <cell r="A11">
            <v>39412</v>
          </cell>
          <cell r="B11">
            <v>0.7</v>
          </cell>
          <cell r="C11">
            <v>8.1399999999999997E-3</v>
          </cell>
        </row>
        <row r="12">
          <cell r="A12">
            <v>39413</v>
          </cell>
          <cell r="B12">
            <v>0.6</v>
          </cell>
          <cell r="C12">
            <v>4.8000000000000001E-4</v>
          </cell>
        </row>
        <row r="13">
          <cell r="A13">
            <v>39414</v>
          </cell>
          <cell r="B13">
            <v>0.6</v>
          </cell>
          <cell r="C13">
            <v>0</v>
          </cell>
        </row>
        <row r="14">
          <cell r="A14">
            <v>39415</v>
          </cell>
          <cell r="B14">
            <v>0.6</v>
          </cell>
          <cell r="C14">
            <v>6.9300000000000004E-3</v>
          </cell>
        </row>
        <row r="15">
          <cell r="A15">
            <v>39416</v>
          </cell>
          <cell r="B15">
            <v>0.67</v>
          </cell>
          <cell r="C15">
            <v>5.0189999999999999E-2</v>
          </cell>
        </row>
        <row r="16">
          <cell r="A16">
            <v>39419</v>
          </cell>
          <cell r="B16">
            <v>0.65</v>
          </cell>
          <cell r="C16">
            <v>5.8999999999999999E-3</v>
          </cell>
        </row>
        <row r="17">
          <cell r="A17">
            <v>39420</v>
          </cell>
          <cell r="B17">
            <v>0.65</v>
          </cell>
          <cell r="C17">
            <v>0</v>
          </cell>
        </row>
        <row r="18">
          <cell r="A18">
            <v>39421</v>
          </cell>
          <cell r="B18">
            <v>0.55000000000000004</v>
          </cell>
          <cell r="C18">
            <v>1.7260000000000001E-2</v>
          </cell>
        </row>
        <row r="19">
          <cell r="A19">
            <v>39422</v>
          </cell>
          <cell r="B19">
            <v>0.52</v>
          </cell>
          <cell r="C19">
            <v>3.2899999999999999E-2</v>
          </cell>
        </row>
        <row r="20">
          <cell r="A20">
            <v>39423</v>
          </cell>
          <cell r="B20">
            <v>0.47</v>
          </cell>
          <cell r="C20">
            <v>1.12E-2</v>
          </cell>
        </row>
        <row r="21">
          <cell r="A21">
            <v>39426</v>
          </cell>
          <cell r="B21">
            <v>0.5</v>
          </cell>
          <cell r="C21">
            <v>5.4999999999999997E-3</v>
          </cell>
        </row>
        <row r="22">
          <cell r="A22">
            <v>39427</v>
          </cell>
          <cell r="B22">
            <v>0.5</v>
          </cell>
          <cell r="C22">
            <v>1.9E-3</v>
          </cell>
        </row>
        <row r="23">
          <cell r="A23">
            <v>39428</v>
          </cell>
          <cell r="B23">
            <v>0.43</v>
          </cell>
          <cell r="C23">
            <v>5.0000000000000001E-4</v>
          </cell>
        </row>
        <row r="24">
          <cell r="A24">
            <v>39429</v>
          </cell>
          <cell r="B24">
            <v>0.35</v>
          </cell>
          <cell r="C24">
            <v>5.5350000000000003E-2</v>
          </cell>
        </row>
        <row r="25">
          <cell r="A25">
            <v>39430</v>
          </cell>
          <cell r="B25">
            <v>0.26</v>
          </cell>
          <cell r="C25">
            <v>9.5350000000000004E-2</v>
          </cell>
        </row>
        <row r="26">
          <cell r="A26">
            <v>39433</v>
          </cell>
          <cell r="B26">
            <v>0.25</v>
          </cell>
          <cell r="C26">
            <v>9.2999999999999992E-3</v>
          </cell>
        </row>
        <row r="27">
          <cell r="A27">
            <v>39434</v>
          </cell>
          <cell r="B27">
            <v>0.3</v>
          </cell>
          <cell r="C27">
            <v>5.2499999999999998E-2</v>
          </cell>
        </row>
        <row r="28">
          <cell r="A28">
            <v>39435</v>
          </cell>
          <cell r="B28">
            <v>0.26350000000000001</v>
          </cell>
          <cell r="C28">
            <v>0.10994</v>
          </cell>
        </row>
        <row r="29">
          <cell r="A29">
            <v>39436</v>
          </cell>
          <cell r="B29">
            <v>0.31</v>
          </cell>
          <cell r="C29">
            <v>1.3169999999999999E-2</v>
          </cell>
        </row>
        <row r="30">
          <cell r="A30">
            <v>39437</v>
          </cell>
          <cell r="B30">
            <v>0.31</v>
          </cell>
          <cell r="C30">
            <v>2.6679999999999999E-2</v>
          </cell>
        </row>
        <row r="31">
          <cell r="A31">
            <v>39440</v>
          </cell>
          <cell r="B31">
            <v>0.3</v>
          </cell>
          <cell r="C31">
            <v>2.0920000000000001E-2</v>
          </cell>
        </row>
        <row r="32">
          <cell r="A32">
            <v>39442</v>
          </cell>
          <cell r="B32">
            <v>0.25</v>
          </cell>
          <cell r="C32">
            <v>1.8890000000000001E-2</v>
          </cell>
        </row>
        <row r="33">
          <cell r="A33">
            <v>39443</v>
          </cell>
          <cell r="B33">
            <v>0.25</v>
          </cell>
          <cell r="C33">
            <v>4.8120000000000003E-2</v>
          </cell>
        </row>
        <row r="34">
          <cell r="A34">
            <v>39444</v>
          </cell>
          <cell r="B34">
            <v>0.3</v>
          </cell>
          <cell r="C34">
            <v>3.669E-2</v>
          </cell>
        </row>
        <row r="35">
          <cell r="A35">
            <v>39447</v>
          </cell>
          <cell r="B35">
            <v>0.28999999999999998</v>
          </cell>
          <cell r="C35">
            <v>6.1519999999999998E-2</v>
          </cell>
        </row>
        <row r="36">
          <cell r="A36">
            <v>39449</v>
          </cell>
          <cell r="B36">
            <v>0.25</v>
          </cell>
          <cell r="C36">
            <v>1.2600000000000001E-3</v>
          </cell>
        </row>
        <row r="37">
          <cell r="A37">
            <v>39450</v>
          </cell>
          <cell r="B37">
            <v>0.25</v>
          </cell>
          <cell r="C37">
            <v>1.4160000000000001E-2</v>
          </cell>
        </row>
        <row r="38">
          <cell r="A38">
            <v>39451</v>
          </cell>
          <cell r="B38">
            <v>0.25</v>
          </cell>
          <cell r="C38">
            <v>1.651E-2</v>
          </cell>
        </row>
        <row r="39">
          <cell r="A39">
            <v>39454</v>
          </cell>
          <cell r="B39">
            <v>0.3</v>
          </cell>
          <cell r="C39">
            <v>2.2700000000000001E-2</v>
          </cell>
        </row>
        <row r="40">
          <cell r="A40">
            <v>39455</v>
          </cell>
          <cell r="B40">
            <v>0.23499999999999999</v>
          </cell>
          <cell r="C40">
            <v>2.0400000000000001E-3</v>
          </cell>
        </row>
        <row r="41">
          <cell r="A41">
            <v>39456</v>
          </cell>
          <cell r="B41">
            <v>0.24</v>
          </cell>
          <cell r="C41">
            <v>9.7099999999999999E-3</v>
          </cell>
        </row>
        <row r="42">
          <cell r="A42">
            <v>39457</v>
          </cell>
          <cell r="B42">
            <v>0.27</v>
          </cell>
          <cell r="C42">
            <v>9.3799999999999994E-3</v>
          </cell>
        </row>
        <row r="43">
          <cell r="A43">
            <v>39458</v>
          </cell>
          <cell r="B43">
            <v>0.27</v>
          </cell>
          <cell r="C43">
            <v>7.4000000000000003E-3</v>
          </cell>
        </row>
        <row r="44">
          <cell r="A44">
            <v>39461</v>
          </cell>
          <cell r="B44">
            <v>0.28000000000000003</v>
          </cell>
          <cell r="C44">
            <v>1.33E-3</v>
          </cell>
        </row>
        <row r="45">
          <cell r="A45">
            <v>39462</v>
          </cell>
          <cell r="B45">
            <v>0.24</v>
          </cell>
          <cell r="C45">
            <v>7.9699999999999997E-3</v>
          </cell>
        </row>
        <row r="46">
          <cell r="A46">
            <v>39463</v>
          </cell>
          <cell r="B46">
            <v>0.22</v>
          </cell>
          <cell r="C46">
            <v>9.2999999999999992E-3</v>
          </cell>
        </row>
        <row r="47">
          <cell r="A47">
            <v>39464</v>
          </cell>
          <cell r="B47">
            <v>0.26</v>
          </cell>
          <cell r="C47">
            <v>8.0000000000000004E-4</v>
          </cell>
        </row>
        <row r="48">
          <cell r="A48">
            <v>39465</v>
          </cell>
          <cell r="B48">
            <v>0.25</v>
          </cell>
          <cell r="C48">
            <v>2.18E-2</v>
          </cell>
        </row>
        <row r="49">
          <cell r="A49">
            <v>39469</v>
          </cell>
          <cell r="B49">
            <v>0.25</v>
          </cell>
          <cell r="C49">
            <v>3.5000000000000001E-3</v>
          </cell>
        </row>
        <row r="50">
          <cell r="A50">
            <v>39470</v>
          </cell>
          <cell r="B50">
            <v>0.22</v>
          </cell>
          <cell r="C50">
            <v>3.4000000000000002E-4</v>
          </cell>
        </row>
        <row r="51">
          <cell r="A51">
            <v>39471</v>
          </cell>
          <cell r="B51">
            <v>0.22</v>
          </cell>
          <cell r="C51">
            <v>2.9020000000000001E-2</v>
          </cell>
        </row>
        <row r="52">
          <cell r="A52">
            <v>39472</v>
          </cell>
          <cell r="B52">
            <v>0.27</v>
          </cell>
          <cell r="C52">
            <v>4.7299999999999998E-3</v>
          </cell>
        </row>
        <row r="53">
          <cell r="A53">
            <v>39475</v>
          </cell>
          <cell r="B53">
            <v>0.35</v>
          </cell>
          <cell r="C53">
            <v>3.0290000000000001E-2</v>
          </cell>
        </row>
        <row r="54">
          <cell r="A54">
            <v>39476</v>
          </cell>
          <cell r="B54">
            <v>0.35</v>
          </cell>
          <cell r="C54">
            <v>3.1600000000000003E-2</v>
          </cell>
        </row>
        <row r="55">
          <cell r="A55">
            <v>39477</v>
          </cell>
          <cell r="B55">
            <v>0.44500000000000001</v>
          </cell>
          <cell r="C55">
            <v>3.8519999999999999E-2</v>
          </cell>
        </row>
        <row r="56">
          <cell r="A56">
            <v>39478</v>
          </cell>
          <cell r="B56">
            <v>0.35</v>
          </cell>
          <cell r="C56">
            <v>3.2930000000000001E-2</v>
          </cell>
        </row>
        <row r="57">
          <cell r="A57">
            <v>39479</v>
          </cell>
          <cell r="B57">
            <v>0.35</v>
          </cell>
          <cell r="C57">
            <v>2.5100000000000001E-3</v>
          </cell>
        </row>
        <row r="58">
          <cell r="A58">
            <v>39482</v>
          </cell>
          <cell r="B58">
            <v>0.31</v>
          </cell>
          <cell r="C58">
            <v>2.6239999999999999E-2</v>
          </cell>
        </row>
        <row r="59">
          <cell r="A59">
            <v>39483</v>
          </cell>
          <cell r="B59">
            <v>0.3</v>
          </cell>
          <cell r="C59">
            <v>7.6619999999999994E-2</v>
          </cell>
        </row>
        <row r="60">
          <cell r="A60">
            <v>39484</v>
          </cell>
          <cell r="B60">
            <v>0.27</v>
          </cell>
          <cell r="C60">
            <v>5.91E-2</v>
          </cell>
        </row>
        <row r="61">
          <cell r="A61">
            <v>39485</v>
          </cell>
          <cell r="B61">
            <v>0.23</v>
          </cell>
          <cell r="C61">
            <v>9.2079999999999995E-2</v>
          </cell>
        </row>
        <row r="62">
          <cell r="A62">
            <v>39486</v>
          </cell>
          <cell r="B62">
            <v>0.27</v>
          </cell>
          <cell r="C62">
            <v>1.21E-2</v>
          </cell>
        </row>
        <row r="63">
          <cell r="A63">
            <v>39489</v>
          </cell>
          <cell r="B63">
            <v>0.25</v>
          </cell>
          <cell r="C63">
            <v>1.7500000000000002E-2</v>
          </cell>
        </row>
        <row r="64">
          <cell r="A64">
            <v>39490</v>
          </cell>
          <cell r="B64">
            <v>0.23</v>
          </cell>
          <cell r="C64">
            <v>5.2399999999999999E-3</v>
          </cell>
        </row>
        <row r="65">
          <cell r="A65">
            <v>39491</v>
          </cell>
          <cell r="B65">
            <v>0.23</v>
          </cell>
          <cell r="C65">
            <v>1.5570000000000001E-2</v>
          </cell>
        </row>
        <row r="66">
          <cell r="A66">
            <v>39492</v>
          </cell>
          <cell r="B66">
            <v>0.23</v>
          </cell>
          <cell r="C66">
            <v>3.0290000000000001E-2</v>
          </cell>
        </row>
        <row r="67">
          <cell r="A67">
            <v>39493</v>
          </cell>
          <cell r="B67">
            <v>0.22</v>
          </cell>
          <cell r="C67">
            <v>3.2149999999999998E-2</v>
          </cell>
        </row>
        <row r="68">
          <cell r="A68">
            <v>39497</v>
          </cell>
          <cell r="B68">
            <v>0.22</v>
          </cell>
          <cell r="C68">
            <v>3.4029999999999998E-2</v>
          </cell>
        </row>
        <row r="69">
          <cell r="A69">
            <v>39498</v>
          </cell>
          <cell r="B69">
            <v>0.23</v>
          </cell>
          <cell r="C69">
            <v>1.1900000000000001E-2</v>
          </cell>
        </row>
        <row r="70">
          <cell r="A70">
            <v>39499</v>
          </cell>
          <cell r="B70">
            <v>0.2</v>
          </cell>
          <cell r="C70">
            <v>5.2400000000000002E-2</v>
          </cell>
        </row>
        <row r="71">
          <cell r="A71">
            <v>39500</v>
          </cell>
          <cell r="B71">
            <v>0.19</v>
          </cell>
          <cell r="C71">
            <v>1.15E-2</v>
          </cell>
        </row>
        <row r="72">
          <cell r="A72">
            <v>39503</v>
          </cell>
          <cell r="B72">
            <v>0.19</v>
          </cell>
          <cell r="C72">
            <v>9.7999999999999997E-3</v>
          </cell>
        </row>
        <row r="73">
          <cell r="A73">
            <v>39504</v>
          </cell>
          <cell r="B73">
            <v>0.21</v>
          </cell>
          <cell r="C73">
            <v>8.7379999999999999E-2</v>
          </cell>
        </row>
        <row r="74">
          <cell r="A74">
            <v>39505</v>
          </cell>
          <cell r="B74">
            <v>0.2</v>
          </cell>
          <cell r="C74">
            <v>2.0400000000000001E-2</v>
          </cell>
        </row>
        <row r="75">
          <cell r="A75">
            <v>39506</v>
          </cell>
          <cell r="B75">
            <v>0.21</v>
          </cell>
          <cell r="C75">
            <v>5.6030000000000003E-2</v>
          </cell>
        </row>
        <row r="76">
          <cell r="A76">
            <v>39507</v>
          </cell>
          <cell r="B76">
            <v>0.2</v>
          </cell>
          <cell r="C76">
            <v>9.0399999999999994E-3</v>
          </cell>
        </row>
        <row r="77">
          <cell r="A77">
            <v>39510</v>
          </cell>
          <cell r="B77">
            <v>0.21</v>
          </cell>
          <cell r="C77">
            <v>6.3E-3</v>
          </cell>
        </row>
        <row r="78">
          <cell r="A78">
            <v>39511</v>
          </cell>
          <cell r="B78">
            <v>0.22</v>
          </cell>
          <cell r="C78">
            <v>7.43E-3</v>
          </cell>
        </row>
        <row r="79">
          <cell r="A79">
            <v>39512</v>
          </cell>
          <cell r="B79">
            <v>0.2</v>
          </cell>
          <cell r="C79">
            <v>3.3599999999999998E-2</v>
          </cell>
        </row>
        <row r="80">
          <cell r="A80">
            <v>39513</v>
          </cell>
          <cell r="B80">
            <v>0.2</v>
          </cell>
          <cell r="C80">
            <v>1.77E-2</v>
          </cell>
        </row>
        <row r="81">
          <cell r="A81">
            <v>39514</v>
          </cell>
          <cell r="B81">
            <v>0.2</v>
          </cell>
          <cell r="C81">
            <v>2.9899999999999999E-2</v>
          </cell>
        </row>
        <row r="82">
          <cell r="A82">
            <v>39517</v>
          </cell>
          <cell r="B82">
            <v>0.2</v>
          </cell>
          <cell r="C82">
            <v>1.4599999999999999E-3</v>
          </cell>
        </row>
        <row r="83">
          <cell r="A83">
            <v>39518</v>
          </cell>
          <cell r="B83">
            <v>0.16</v>
          </cell>
          <cell r="C83">
            <v>5.3420000000000002E-2</v>
          </cell>
        </row>
        <row r="84">
          <cell r="A84">
            <v>39519</v>
          </cell>
          <cell r="B84">
            <v>0.15060000000000001</v>
          </cell>
          <cell r="C84">
            <v>0.12499</v>
          </cell>
        </row>
        <row r="85">
          <cell r="A85">
            <v>39520</v>
          </cell>
          <cell r="B85">
            <v>0.15</v>
          </cell>
          <cell r="C85">
            <v>1.388E-2</v>
          </cell>
        </row>
        <row r="86">
          <cell r="A86">
            <v>39521</v>
          </cell>
          <cell r="B86">
            <v>0.15</v>
          </cell>
          <cell r="C86">
            <v>1.064E-2</v>
          </cell>
        </row>
        <row r="87">
          <cell r="A87">
            <v>39524</v>
          </cell>
          <cell r="B87">
            <v>0.14000000000000001</v>
          </cell>
          <cell r="C87">
            <v>5.0000000000000001E-3</v>
          </cell>
        </row>
        <row r="88">
          <cell r="A88">
            <v>39525</v>
          </cell>
          <cell r="B88">
            <v>0.125</v>
          </cell>
          <cell r="C88">
            <v>7.0400000000000003E-3</v>
          </cell>
        </row>
        <row r="89">
          <cell r="A89">
            <v>39526</v>
          </cell>
          <cell r="B89">
            <v>0.13</v>
          </cell>
          <cell r="C89">
            <v>1.3650000000000001E-2</v>
          </cell>
        </row>
        <row r="90">
          <cell r="A90">
            <v>39527</v>
          </cell>
          <cell r="B90">
            <v>0.16500000000000001</v>
          </cell>
          <cell r="C90">
            <v>2.504E-2</v>
          </cell>
        </row>
        <row r="91">
          <cell r="A91">
            <v>39531</v>
          </cell>
          <cell r="B91">
            <v>0.15</v>
          </cell>
          <cell r="C91">
            <v>2.5749999999999999E-2</v>
          </cell>
        </row>
        <row r="92">
          <cell r="A92">
            <v>39532</v>
          </cell>
          <cell r="B92">
            <v>0.15</v>
          </cell>
          <cell r="C92">
            <v>4.6390000000000001E-2</v>
          </cell>
        </row>
        <row r="93">
          <cell r="A93">
            <v>39533</v>
          </cell>
          <cell r="B93">
            <v>0.105</v>
          </cell>
          <cell r="C93">
            <v>0.10494000000000001</v>
          </cell>
        </row>
        <row r="94">
          <cell r="A94">
            <v>39534</v>
          </cell>
          <cell r="B94">
            <v>9.9000000000000005E-2</v>
          </cell>
          <cell r="C94">
            <v>0.12906999999999999</v>
          </cell>
        </row>
        <row r="95">
          <cell r="A95">
            <v>39535</v>
          </cell>
          <cell r="B95">
            <v>9.9000000000000005E-2</v>
          </cell>
          <cell r="C95">
            <v>2.2800000000000001E-2</v>
          </cell>
        </row>
        <row r="96">
          <cell r="A96">
            <v>39538</v>
          </cell>
          <cell r="B96">
            <v>0.09</v>
          </cell>
          <cell r="C96">
            <v>5.0000000000000001E-3</v>
          </cell>
        </row>
        <row r="97">
          <cell r="A97">
            <v>39539</v>
          </cell>
          <cell r="B97">
            <v>9.9000000000000005E-2</v>
          </cell>
          <cell r="C97">
            <v>3.4199999999999999E-3</v>
          </cell>
        </row>
        <row r="98">
          <cell r="A98">
            <v>39540</v>
          </cell>
          <cell r="B98">
            <v>0.09</v>
          </cell>
          <cell r="C98">
            <v>5.4949999999999999E-2</v>
          </cell>
        </row>
        <row r="99">
          <cell r="A99">
            <v>39541</v>
          </cell>
          <cell r="B99">
            <v>0.06</v>
          </cell>
          <cell r="C99">
            <v>9.9299999999999999E-2</v>
          </cell>
        </row>
        <row r="100">
          <cell r="A100">
            <v>39542</v>
          </cell>
          <cell r="B100">
            <v>0.08</v>
          </cell>
          <cell r="C100">
            <v>5.459E-2</v>
          </cell>
        </row>
        <row r="101">
          <cell r="A101">
            <v>39545</v>
          </cell>
          <cell r="B101">
            <v>0.08</v>
          </cell>
          <cell r="C101">
            <v>9.0899999999999995E-2</v>
          </cell>
        </row>
        <row r="102">
          <cell r="A102">
            <v>39546</v>
          </cell>
          <cell r="B102">
            <v>8.5000000000000006E-2</v>
          </cell>
          <cell r="C102">
            <v>2.5999999999999999E-3</v>
          </cell>
        </row>
        <row r="103">
          <cell r="A103">
            <v>39547</v>
          </cell>
          <cell r="B103">
            <v>7.0000000000000007E-2</v>
          </cell>
          <cell r="C103">
            <v>4.947E-2</v>
          </cell>
        </row>
        <row r="104">
          <cell r="A104">
            <v>39548</v>
          </cell>
          <cell r="B104">
            <v>0.09</v>
          </cell>
          <cell r="C104">
            <v>4.1919999999999999E-2</v>
          </cell>
        </row>
        <row r="105">
          <cell r="A105">
            <v>39549</v>
          </cell>
          <cell r="B105">
            <v>0.09</v>
          </cell>
          <cell r="C105">
            <v>7.7700000000000005E-2</v>
          </cell>
        </row>
        <row r="106">
          <cell r="A106">
            <v>39552</v>
          </cell>
          <cell r="B106">
            <v>0.09</v>
          </cell>
          <cell r="C106">
            <v>5.0709999999999998E-2</v>
          </cell>
        </row>
        <row r="107">
          <cell r="A107">
            <v>39553</v>
          </cell>
          <cell r="B107">
            <v>0.09</v>
          </cell>
          <cell r="C107">
            <v>5.5890000000000002E-2</v>
          </cell>
        </row>
        <row r="108">
          <cell r="A108">
            <v>39554</v>
          </cell>
          <cell r="B108">
            <v>0.09</v>
          </cell>
          <cell r="C108">
            <v>5.0000000000000001E-3</v>
          </cell>
        </row>
        <row r="109">
          <cell r="A109">
            <v>39555</v>
          </cell>
          <cell r="B109">
            <v>8.1000000000000003E-2</v>
          </cell>
          <cell r="C109">
            <v>9.4900000000000002E-3</v>
          </cell>
        </row>
        <row r="110">
          <cell r="A110">
            <v>39556</v>
          </cell>
          <cell r="B110">
            <v>0.09</v>
          </cell>
          <cell r="C110">
            <v>7.0389999999999994E-2</v>
          </cell>
        </row>
        <row r="111">
          <cell r="A111">
            <v>39559</v>
          </cell>
          <cell r="B111">
            <v>0.09</v>
          </cell>
          <cell r="C111">
            <v>1.093E-2</v>
          </cell>
        </row>
        <row r="112">
          <cell r="A112">
            <v>39560</v>
          </cell>
          <cell r="B112">
            <v>0.08</v>
          </cell>
          <cell r="C112">
            <v>1.431E-2</v>
          </cell>
        </row>
        <row r="113">
          <cell r="A113">
            <v>39561</v>
          </cell>
          <cell r="B113">
            <v>0.09</v>
          </cell>
          <cell r="C113">
            <v>4.0079999999999998E-2</v>
          </cell>
        </row>
        <row r="114">
          <cell r="A114">
            <v>39562</v>
          </cell>
          <cell r="B114">
            <v>0.08</v>
          </cell>
          <cell r="C114">
            <v>1.1999999999999999E-3</v>
          </cell>
        </row>
        <row r="115">
          <cell r="A115">
            <v>39563</v>
          </cell>
          <cell r="B115">
            <v>0.11</v>
          </cell>
          <cell r="C115">
            <v>4.5949999999999998E-2</v>
          </cell>
        </row>
        <row r="116">
          <cell r="A116">
            <v>39566</v>
          </cell>
          <cell r="B116">
            <v>0.18</v>
          </cell>
          <cell r="C116">
            <v>0.12745000000000001</v>
          </cell>
        </row>
        <row r="117">
          <cell r="A117">
            <v>39567</v>
          </cell>
          <cell r="B117">
            <v>0.21</v>
          </cell>
          <cell r="C117">
            <v>9.9519999999999997E-2</v>
          </cell>
        </row>
        <row r="118">
          <cell r="A118">
            <v>39568</v>
          </cell>
          <cell r="B118">
            <v>0.17</v>
          </cell>
          <cell r="C118">
            <v>2.5899999999999999E-2</v>
          </cell>
        </row>
        <row r="119">
          <cell r="A119">
            <v>39569</v>
          </cell>
          <cell r="B119">
            <v>0.16</v>
          </cell>
          <cell r="C119">
            <v>3.5060000000000001E-2</v>
          </cell>
        </row>
        <row r="120">
          <cell r="A120">
            <v>39570</v>
          </cell>
          <cell r="B120">
            <v>0.15</v>
          </cell>
          <cell r="C120">
            <v>4.3970000000000002E-2</v>
          </cell>
        </row>
        <row r="121">
          <cell r="A121">
            <v>39573</v>
          </cell>
          <cell r="B121">
            <v>0.15</v>
          </cell>
          <cell r="C121">
            <v>2.4649999999999998E-2</v>
          </cell>
        </row>
        <row r="122">
          <cell r="A122">
            <v>39574</v>
          </cell>
          <cell r="B122">
            <v>0.15</v>
          </cell>
          <cell r="C122">
            <v>3.5E-4</v>
          </cell>
        </row>
        <row r="123">
          <cell r="A123">
            <v>39575</v>
          </cell>
          <cell r="B123">
            <v>0.15</v>
          </cell>
          <cell r="C123">
            <v>5.0000000000000001E-4</v>
          </cell>
        </row>
        <row r="124">
          <cell r="A124">
            <v>39576</v>
          </cell>
          <cell r="B124">
            <v>0.13</v>
          </cell>
          <cell r="C124">
            <v>1.6049999999999998E-2</v>
          </cell>
        </row>
        <row r="125">
          <cell r="A125">
            <v>39577</v>
          </cell>
          <cell r="B125">
            <v>0.104</v>
          </cell>
          <cell r="C125">
            <v>6.676E-2</v>
          </cell>
        </row>
        <row r="126">
          <cell r="A126">
            <v>39580</v>
          </cell>
          <cell r="B126">
            <v>0.15</v>
          </cell>
          <cell r="C126">
            <v>2.495E-2</v>
          </cell>
        </row>
        <row r="127">
          <cell r="A127">
            <v>39581</v>
          </cell>
          <cell r="B127">
            <v>0.14000000000000001</v>
          </cell>
          <cell r="C127">
            <v>1.8329999999999999E-2</v>
          </cell>
        </row>
        <row r="128">
          <cell r="A128">
            <v>39582</v>
          </cell>
          <cell r="B128">
            <v>0.12</v>
          </cell>
          <cell r="C128">
            <v>7.4999999999999997E-3</v>
          </cell>
        </row>
        <row r="129">
          <cell r="A129">
            <v>39583</v>
          </cell>
          <cell r="B129">
            <v>0.12</v>
          </cell>
          <cell r="C129">
            <v>1.1270000000000001E-2</v>
          </cell>
        </row>
        <row r="130">
          <cell r="A130">
            <v>39584</v>
          </cell>
          <cell r="B130">
            <v>0.12</v>
          </cell>
          <cell r="C130">
            <v>1.205E-2</v>
          </cell>
        </row>
        <row r="131">
          <cell r="A131">
            <v>39587</v>
          </cell>
          <cell r="B131">
            <v>0.105</v>
          </cell>
          <cell r="C131">
            <v>2.1600000000000001E-2</v>
          </cell>
        </row>
        <row r="132">
          <cell r="A132">
            <v>39588</v>
          </cell>
          <cell r="B132">
            <v>0.105</v>
          </cell>
          <cell r="C132">
            <v>7.5700000000000003E-3</v>
          </cell>
        </row>
        <row r="133">
          <cell r="A133">
            <v>39589</v>
          </cell>
          <cell r="B133">
            <v>0.11</v>
          </cell>
          <cell r="C133">
            <v>1.3100000000000001E-2</v>
          </cell>
        </row>
        <row r="134">
          <cell r="A134">
            <v>39590</v>
          </cell>
          <cell r="B134">
            <v>0.14000000000000001</v>
          </cell>
          <cell r="C134">
            <v>6.1499999999999999E-2</v>
          </cell>
        </row>
        <row r="135">
          <cell r="A135">
            <v>39591</v>
          </cell>
          <cell r="B135">
            <v>0.105</v>
          </cell>
          <cell r="C135">
            <v>5.4640000000000001E-2</v>
          </cell>
        </row>
        <row r="136">
          <cell r="A136">
            <v>39595</v>
          </cell>
          <cell r="B136">
            <v>0.105</v>
          </cell>
          <cell r="C136">
            <v>3.6650000000000002E-2</v>
          </cell>
        </row>
        <row r="137">
          <cell r="A137">
            <v>39596</v>
          </cell>
          <cell r="B137">
            <v>0.105</v>
          </cell>
          <cell r="C137">
            <v>6.4999999999999997E-4</v>
          </cell>
        </row>
        <row r="138">
          <cell r="A138">
            <v>39597</v>
          </cell>
          <cell r="B138">
            <v>0.1</v>
          </cell>
          <cell r="C138">
            <v>0.12397</v>
          </cell>
        </row>
        <row r="139">
          <cell r="A139">
            <v>39598</v>
          </cell>
          <cell r="B139">
            <v>0.1</v>
          </cell>
          <cell r="C139">
            <v>0.05</v>
          </cell>
        </row>
        <row r="140">
          <cell r="A140">
            <v>39601</v>
          </cell>
          <cell r="B140">
            <v>0.09</v>
          </cell>
          <cell r="C140">
            <v>3.0999999999999999E-3</v>
          </cell>
        </row>
        <row r="141">
          <cell r="A141">
            <v>39602</v>
          </cell>
          <cell r="B141">
            <v>0.1</v>
          </cell>
          <cell r="C141">
            <v>1.3849999999999999E-2</v>
          </cell>
        </row>
        <row r="142">
          <cell r="A142">
            <v>39603</v>
          </cell>
          <cell r="B142">
            <v>0.08</v>
          </cell>
          <cell r="C142">
            <v>0.13961000000000001</v>
          </cell>
        </row>
        <row r="143">
          <cell r="A143">
            <v>39604</v>
          </cell>
          <cell r="B143">
            <v>0.09</v>
          </cell>
          <cell r="C143">
            <v>1.24E-2</v>
          </cell>
        </row>
        <row r="144">
          <cell r="A144">
            <v>39605</v>
          </cell>
          <cell r="B144">
            <v>7.22E-2</v>
          </cell>
          <cell r="C144">
            <v>8.5000000000000006E-3</v>
          </cell>
        </row>
        <row r="145">
          <cell r="A145">
            <v>39608</v>
          </cell>
          <cell r="B145">
            <v>7.4999999999999997E-2</v>
          </cell>
          <cell r="C145">
            <v>1.6080000000000001E-2</v>
          </cell>
        </row>
        <row r="146">
          <cell r="A146">
            <v>39609</v>
          </cell>
          <cell r="B146">
            <v>0.08</v>
          </cell>
          <cell r="C146">
            <v>1.65E-3</v>
          </cell>
        </row>
        <row r="147">
          <cell r="A147">
            <v>39610</v>
          </cell>
          <cell r="B147">
            <v>0.09</v>
          </cell>
          <cell r="C147">
            <v>1.3500000000000001E-3</v>
          </cell>
        </row>
        <row r="148">
          <cell r="A148">
            <v>39611</v>
          </cell>
          <cell r="B148">
            <v>0.09</v>
          </cell>
          <cell r="C148">
            <v>2.92E-2</v>
          </cell>
        </row>
        <row r="149">
          <cell r="A149">
            <v>39612</v>
          </cell>
          <cell r="B149">
            <v>0.09</v>
          </cell>
          <cell r="C149">
            <v>0</v>
          </cell>
        </row>
        <row r="150">
          <cell r="A150">
            <v>39615</v>
          </cell>
          <cell r="B150">
            <v>0.08</v>
          </cell>
          <cell r="C150">
            <v>7.1000000000000004E-3</v>
          </cell>
        </row>
        <row r="151">
          <cell r="A151">
            <v>39616</v>
          </cell>
          <cell r="B151">
            <v>0.08</v>
          </cell>
          <cell r="C151">
            <v>7.7000000000000002E-3</v>
          </cell>
        </row>
        <row r="152">
          <cell r="A152">
            <v>39617</v>
          </cell>
          <cell r="B152">
            <v>0.08</v>
          </cell>
          <cell r="C152">
            <v>1.12E-2</v>
          </cell>
        </row>
        <row r="153">
          <cell r="A153">
            <v>39618</v>
          </cell>
          <cell r="B153">
            <v>0.08</v>
          </cell>
          <cell r="C153">
            <v>5.4200000000000003E-3</v>
          </cell>
        </row>
        <row r="154">
          <cell r="A154">
            <v>39619</v>
          </cell>
          <cell r="B154">
            <v>8.8999999999999996E-2</v>
          </cell>
          <cell r="C154">
            <v>2.1800000000000001E-3</v>
          </cell>
        </row>
        <row r="155">
          <cell r="A155">
            <v>39622</v>
          </cell>
          <cell r="B155">
            <v>0.08</v>
          </cell>
          <cell r="C155">
            <v>1.085E-2</v>
          </cell>
        </row>
        <row r="156">
          <cell r="A156">
            <v>39623</v>
          </cell>
          <cell r="B156">
            <v>8.8999999999999996E-2</v>
          </cell>
          <cell r="C156">
            <v>1.8759999999999999E-2</v>
          </cell>
        </row>
        <row r="157">
          <cell r="A157">
            <v>39624</v>
          </cell>
          <cell r="B157">
            <v>8.8999999999999996E-2</v>
          </cell>
          <cell r="C157">
            <v>0</v>
          </cell>
        </row>
        <row r="158">
          <cell r="A158">
            <v>39625</v>
          </cell>
          <cell r="B158">
            <v>6.7000000000000004E-2</v>
          </cell>
          <cell r="C158">
            <v>5.7299999999999999E-3</v>
          </cell>
        </row>
        <row r="159">
          <cell r="A159">
            <v>39626</v>
          </cell>
          <cell r="B159">
            <v>6.0999999999999999E-2</v>
          </cell>
          <cell r="C159">
            <v>3.5699999999999998E-3</v>
          </cell>
        </row>
        <row r="160">
          <cell r="A160">
            <v>39629</v>
          </cell>
          <cell r="B160">
            <v>0.1</v>
          </cell>
          <cell r="C160">
            <v>0.12291000000000001</v>
          </cell>
        </row>
        <row r="161">
          <cell r="A161">
            <v>39630</v>
          </cell>
          <cell r="B161">
            <v>0.1</v>
          </cell>
          <cell r="C161">
            <v>6.1000000000000004E-3</v>
          </cell>
        </row>
        <row r="162">
          <cell r="A162">
            <v>39631</v>
          </cell>
          <cell r="B162">
            <v>6.2E-2</v>
          </cell>
          <cell r="C162">
            <v>7.5900000000000004E-3</v>
          </cell>
        </row>
        <row r="163">
          <cell r="A163">
            <v>39632</v>
          </cell>
          <cell r="B163">
            <v>0.1</v>
          </cell>
          <cell r="C163">
            <v>4.65E-2</v>
          </cell>
        </row>
        <row r="164">
          <cell r="A164">
            <v>39636</v>
          </cell>
          <cell r="B164">
            <v>0.06</v>
          </cell>
          <cell r="C164">
            <v>1.3500000000000001E-3</v>
          </cell>
        </row>
        <row r="165">
          <cell r="A165">
            <v>39637</v>
          </cell>
          <cell r="B165">
            <v>0.09</v>
          </cell>
          <cell r="C165">
            <v>1.4E-3</v>
          </cell>
        </row>
        <row r="166">
          <cell r="A166">
            <v>39638</v>
          </cell>
          <cell r="B166">
            <v>0.06</v>
          </cell>
          <cell r="C166">
            <v>5.0549999999999998E-2</v>
          </cell>
        </row>
        <row r="167">
          <cell r="A167">
            <v>39639</v>
          </cell>
          <cell r="B167">
            <v>0.05</v>
          </cell>
          <cell r="C167">
            <v>4.53E-2</v>
          </cell>
        </row>
        <row r="168">
          <cell r="A168">
            <v>39640</v>
          </cell>
          <cell r="B168">
            <v>0.06</v>
          </cell>
          <cell r="C168">
            <v>1E-4</v>
          </cell>
        </row>
        <row r="169">
          <cell r="A169">
            <v>39643</v>
          </cell>
          <cell r="B169">
            <v>0.05</v>
          </cell>
          <cell r="C169">
            <v>4.5879999999999997E-2</v>
          </cell>
        </row>
        <row r="170">
          <cell r="A170">
            <v>39644</v>
          </cell>
          <cell r="B170">
            <v>3.2000000000000001E-2</v>
          </cell>
          <cell r="C170">
            <v>3.0999999999999999E-3</v>
          </cell>
        </row>
        <row r="171">
          <cell r="A171">
            <v>39645</v>
          </cell>
          <cell r="B171">
            <v>0.05</v>
          </cell>
          <cell r="C171">
            <v>3.4299999999999997E-2</v>
          </cell>
        </row>
        <row r="172">
          <cell r="A172">
            <v>39646</v>
          </cell>
          <cell r="B172">
            <v>0.05</v>
          </cell>
          <cell r="C172">
            <v>1.4659999999999999E-2</v>
          </cell>
        </row>
        <row r="173">
          <cell r="A173">
            <v>39647</v>
          </cell>
          <cell r="B173">
            <v>3.3000000000000002E-2</v>
          </cell>
          <cell r="C173">
            <v>1.6E-2</v>
          </cell>
        </row>
        <row r="174">
          <cell r="A174">
            <v>39650</v>
          </cell>
          <cell r="B174">
            <v>0.03</v>
          </cell>
          <cell r="C174">
            <v>6.6250000000000003E-2</v>
          </cell>
        </row>
        <row r="175">
          <cell r="A175">
            <v>39651</v>
          </cell>
          <cell r="B175">
            <v>3.5000000000000003E-2</v>
          </cell>
          <cell r="C175">
            <v>4.8000000000000001E-2</v>
          </cell>
        </row>
        <row r="176">
          <cell r="A176">
            <v>39652</v>
          </cell>
          <cell r="B176">
            <v>0.03</v>
          </cell>
          <cell r="C176">
            <v>0.20604</v>
          </cell>
        </row>
        <row r="177">
          <cell r="A177">
            <v>39653</v>
          </cell>
          <cell r="B177">
            <v>0.03</v>
          </cell>
          <cell r="C177">
            <v>5.7800000000000004E-3</v>
          </cell>
        </row>
        <row r="178">
          <cell r="A178">
            <v>39654</v>
          </cell>
          <cell r="B178">
            <v>0.03</v>
          </cell>
          <cell r="C178">
            <v>0</v>
          </cell>
        </row>
        <row r="179">
          <cell r="A179">
            <v>39657</v>
          </cell>
          <cell r="B179">
            <v>3.4000000000000002E-2</v>
          </cell>
          <cell r="C179">
            <v>5.4809999999999998E-2</v>
          </cell>
        </row>
        <row r="180">
          <cell r="A180">
            <v>39658</v>
          </cell>
          <cell r="B180">
            <v>0.03</v>
          </cell>
          <cell r="C180">
            <v>3.1E-2</v>
          </cell>
        </row>
        <row r="181">
          <cell r="A181">
            <v>39659</v>
          </cell>
          <cell r="B181">
            <v>0.03</v>
          </cell>
          <cell r="C181">
            <v>0</v>
          </cell>
        </row>
        <row r="182">
          <cell r="A182">
            <v>39660</v>
          </cell>
          <cell r="B182">
            <v>2.4E-2</v>
          </cell>
          <cell r="C182">
            <v>1E-3</v>
          </cell>
        </row>
        <row r="183">
          <cell r="A183">
            <v>39661</v>
          </cell>
          <cell r="B183">
            <v>2.4E-2</v>
          </cell>
          <cell r="C183">
            <v>0</v>
          </cell>
        </row>
        <row r="184">
          <cell r="A184">
            <v>39664</v>
          </cell>
          <cell r="B184">
            <v>2.4E-2</v>
          </cell>
          <cell r="C184">
            <v>3.0000000000000001E-3</v>
          </cell>
        </row>
        <row r="185">
          <cell r="A185">
            <v>39665</v>
          </cell>
          <cell r="B185">
            <v>2.3E-2</v>
          </cell>
          <cell r="C185">
            <v>8.2000000000000007E-3</v>
          </cell>
        </row>
        <row r="186">
          <cell r="A186">
            <v>39666</v>
          </cell>
          <cell r="B186">
            <v>2.1100000000000001E-2</v>
          </cell>
          <cell r="C186">
            <v>0.12797</v>
          </cell>
        </row>
        <row r="187">
          <cell r="A187">
            <v>39667</v>
          </cell>
          <cell r="B187">
            <v>1.4999999999999999E-2</v>
          </cell>
          <cell r="C187">
            <v>0.16456000000000001</v>
          </cell>
        </row>
        <row r="188">
          <cell r="A188">
            <v>39668</v>
          </cell>
          <cell r="B188">
            <v>1.7000000000000001E-2</v>
          </cell>
          <cell r="C188">
            <v>1.3860000000000001E-2</v>
          </cell>
        </row>
        <row r="189">
          <cell r="A189">
            <v>39671</v>
          </cell>
          <cell r="B189">
            <v>1.77E-2</v>
          </cell>
          <cell r="C189">
            <v>0.1875</v>
          </cell>
        </row>
        <row r="190">
          <cell r="A190">
            <v>39672</v>
          </cell>
          <cell r="B190">
            <v>1.7000000000000001E-2</v>
          </cell>
          <cell r="C190">
            <v>8.0399999999999999E-2</v>
          </cell>
        </row>
        <row r="191">
          <cell r="A191">
            <v>39673</v>
          </cell>
          <cell r="B191">
            <v>1.2999999999999999E-2</v>
          </cell>
          <cell r="C191">
            <v>2.8340000000000001E-2</v>
          </cell>
        </row>
        <row r="192">
          <cell r="A192">
            <v>39674</v>
          </cell>
          <cell r="B192">
            <v>1.6500000000000001E-2</v>
          </cell>
          <cell r="C192">
            <v>7.0989999999999998E-2</v>
          </cell>
        </row>
        <row r="193">
          <cell r="A193">
            <v>39675</v>
          </cell>
          <cell r="B193">
            <v>1.6500000000000001E-2</v>
          </cell>
          <cell r="C193">
            <v>0</v>
          </cell>
        </row>
        <row r="194">
          <cell r="A194">
            <v>39678</v>
          </cell>
          <cell r="B194">
            <v>1.4999999999999999E-2</v>
          </cell>
          <cell r="C194">
            <v>1.6480000000000002E-2</v>
          </cell>
        </row>
        <row r="195">
          <cell r="A195">
            <v>39679</v>
          </cell>
          <cell r="B195">
            <v>1.4999999999999999E-2</v>
          </cell>
          <cell r="C195">
            <v>0</v>
          </cell>
        </row>
        <row r="196">
          <cell r="A196">
            <v>39680</v>
          </cell>
          <cell r="B196">
            <v>1.4999999999999999E-2</v>
          </cell>
          <cell r="C196">
            <v>0</v>
          </cell>
        </row>
        <row r="197">
          <cell r="A197">
            <v>39681</v>
          </cell>
          <cell r="B197">
            <v>1.4999999999999999E-2</v>
          </cell>
          <cell r="C197">
            <v>0.10335</v>
          </cell>
        </row>
        <row r="198">
          <cell r="A198">
            <v>39682</v>
          </cell>
          <cell r="B198">
            <v>1.4999999999999999E-2</v>
          </cell>
          <cell r="C198">
            <v>1.3559999999999999E-2</v>
          </cell>
        </row>
        <row r="199">
          <cell r="A199">
            <v>39685</v>
          </cell>
          <cell r="B199">
            <v>1.4E-2</v>
          </cell>
          <cell r="C199">
            <v>5.0000000000000001E-4</v>
          </cell>
        </row>
        <row r="200">
          <cell r="A200">
            <v>39686</v>
          </cell>
          <cell r="B200">
            <v>1.4E-2</v>
          </cell>
          <cell r="C200">
            <v>3.3300000000000001E-3</v>
          </cell>
        </row>
        <row r="201">
          <cell r="A201">
            <v>39687</v>
          </cell>
          <cell r="B201">
            <v>1.4E-2</v>
          </cell>
          <cell r="C201">
            <v>0</v>
          </cell>
        </row>
        <row r="202">
          <cell r="A202">
            <v>39688</v>
          </cell>
          <cell r="B202">
            <v>1.4999999999999999E-2</v>
          </cell>
          <cell r="C202">
            <v>4.3999999999999997E-2</v>
          </cell>
        </row>
        <row r="203">
          <cell r="A203">
            <v>39689</v>
          </cell>
          <cell r="B203">
            <v>1.4999999999999999E-2</v>
          </cell>
          <cell r="C203">
            <v>0.04</v>
          </cell>
        </row>
        <row r="204">
          <cell r="A204">
            <v>39693</v>
          </cell>
          <cell r="B204">
            <v>1.4999999999999999E-2</v>
          </cell>
          <cell r="C204">
            <v>2.0799999999999999E-2</v>
          </cell>
        </row>
        <row r="205">
          <cell r="A205">
            <v>39694</v>
          </cell>
          <cell r="B205">
            <v>1.4999999999999999E-2</v>
          </cell>
          <cell r="C205">
            <v>1.2E-2</v>
          </cell>
        </row>
        <row r="206">
          <cell r="A206">
            <v>39695</v>
          </cell>
          <cell r="B206">
            <v>1.4999999999999999E-2</v>
          </cell>
          <cell r="C206">
            <v>0</v>
          </cell>
        </row>
        <row r="207">
          <cell r="A207">
            <v>39696</v>
          </cell>
          <cell r="B207">
            <v>1.4999999999999999E-2</v>
          </cell>
          <cell r="C207">
            <v>0.11703</v>
          </cell>
        </row>
        <row r="208">
          <cell r="A208">
            <v>39699</v>
          </cell>
          <cell r="B208">
            <v>1.7000000000000001E-2</v>
          </cell>
          <cell r="C208">
            <v>0.11840000000000001</v>
          </cell>
        </row>
        <row r="209">
          <cell r="A209">
            <v>39700</v>
          </cell>
          <cell r="B209">
            <v>1.7000000000000001E-2</v>
          </cell>
          <cell r="C209">
            <v>9.4320000000000001E-2</v>
          </cell>
        </row>
        <row r="210">
          <cell r="A210">
            <v>39701</v>
          </cell>
          <cell r="B210">
            <v>1.7000000000000001E-2</v>
          </cell>
          <cell r="C210">
            <v>7.0800000000000002E-2</v>
          </cell>
        </row>
        <row r="211">
          <cell r="A211">
            <v>39702</v>
          </cell>
          <cell r="B211">
            <v>1.7000000000000001E-2</v>
          </cell>
          <cell r="C211">
            <v>0</v>
          </cell>
        </row>
        <row r="212">
          <cell r="A212">
            <v>39703</v>
          </cell>
          <cell r="B212">
            <v>1.7000000000000001E-2</v>
          </cell>
          <cell r="C212">
            <v>0.13</v>
          </cell>
        </row>
        <row r="213">
          <cell r="A213">
            <v>39706</v>
          </cell>
          <cell r="B213">
            <v>1.6E-2</v>
          </cell>
          <cell r="C213">
            <v>1.8699999999999999E-3</v>
          </cell>
        </row>
        <row r="214">
          <cell r="A214">
            <v>39707</v>
          </cell>
          <cell r="B214">
            <v>1.6E-2</v>
          </cell>
          <cell r="C214">
            <v>0.01</v>
          </cell>
        </row>
        <row r="215">
          <cell r="A215">
            <v>39708</v>
          </cell>
          <cell r="B215">
            <v>1.6E-2</v>
          </cell>
          <cell r="C215">
            <v>0</v>
          </cell>
        </row>
        <row r="216">
          <cell r="A216">
            <v>39709</v>
          </cell>
          <cell r="B216">
            <v>1.9E-2</v>
          </cell>
          <cell r="C216">
            <v>1.5E-3</v>
          </cell>
        </row>
        <row r="217">
          <cell r="A217">
            <v>39710</v>
          </cell>
          <cell r="B217">
            <v>1.9E-2</v>
          </cell>
          <cell r="C217">
            <v>6.0000000000000001E-3</v>
          </cell>
        </row>
        <row r="218">
          <cell r="A218">
            <v>39713</v>
          </cell>
          <cell r="B218">
            <v>1.7000000000000001E-2</v>
          </cell>
          <cell r="C218">
            <v>6.2500000000000003E-3</v>
          </cell>
        </row>
        <row r="219">
          <cell r="A219">
            <v>39714</v>
          </cell>
          <cell r="B219">
            <v>1.6E-2</v>
          </cell>
          <cell r="C219">
            <v>1.9990000000000001E-2</v>
          </cell>
        </row>
        <row r="220">
          <cell r="A220">
            <v>39715</v>
          </cell>
          <cell r="B220">
            <v>1.6E-2</v>
          </cell>
          <cell r="C220">
            <v>6.3800000000000003E-3</v>
          </cell>
        </row>
        <row r="221">
          <cell r="A221">
            <v>39716</v>
          </cell>
          <cell r="B221">
            <v>0.02</v>
          </cell>
          <cell r="C221">
            <v>2.5860000000000001E-2</v>
          </cell>
        </row>
        <row r="222">
          <cell r="A222">
            <v>39717</v>
          </cell>
          <cell r="B222">
            <v>1.9E-2</v>
          </cell>
          <cell r="C222">
            <v>0.28795999999999999</v>
          </cell>
        </row>
        <row r="223">
          <cell r="A223">
            <v>39720</v>
          </cell>
          <cell r="B223">
            <v>1.6E-2</v>
          </cell>
          <cell r="C223">
            <v>4.5999999999999999E-3</v>
          </cell>
        </row>
        <row r="224">
          <cell r="A224">
            <v>39721</v>
          </cell>
          <cell r="B224">
            <v>1.6E-2</v>
          </cell>
          <cell r="C224">
            <v>0</v>
          </cell>
        </row>
        <row r="225">
          <cell r="A225">
            <v>39722</v>
          </cell>
          <cell r="B225">
            <v>1.6E-2</v>
          </cell>
          <cell r="C225">
            <v>0</v>
          </cell>
        </row>
        <row r="226">
          <cell r="A226">
            <v>39723</v>
          </cell>
          <cell r="B226">
            <v>0.02</v>
          </cell>
          <cell r="C226">
            <v>7.0000000000000001E-3</v>
          </cell>
        </row>
        <row r="227">
          <cell r="A227">
            <v>39724</v>
          </cell>
          <cell r="B227">
            <v>0.02</v>
          </cell>
          <cell r="C227">
            <v>3.4000000000000002E-2</v>
          </cell>
        </row>
        <row r="228">
          <cell r="A228">
            <v>39727</v>
          </cell>
          <cell r="B228">
            <v>1.6E-2</v>
          </cell>
          <cell r="C228">
            <v>6.28E-3</v>
          </cell>
        </row>
        <row r="229">
          <cell r="A229">
            <v>39728</v>
          </cell>
          <cell r="B229">
            <v>0.01</v>
          </cell>
          <cell r="C229">
            <v>8.3089999999999997E-2</v>
          </cell>
        </row>
        <row r="230">
          <cell r="A230">
            <v>39729</v>
          </cell>
          <cell r="B230">
            <v>1.4E-2</v>
          </cell>
          <cell r="C230">
            <v>1.0149999999999999E-2</v>
          </cell>
        </row>
        <row r="231">
          <cell r="A231">
            <v>39730</v>
          </cell>
          <cell r="B231">
            <v>0.01</v>
          </cell>
          <cell r="C231">
            <v>4.4000000000000003E-3</v>
          </cell>
        </row>
        <row r="232">
          <cell r="A232">
            <v>39731</v>
          </cell>
          <cell r="B232">
            <v>0.01</v>
          </cell>
          <cell r="C232">
            <v>1.2579999999999999E-2</v>
          </cell>
        </row>
        <row r="233">
          <cell r="A233">
            <v>39734</v>
          </cell>
          <cell r="B233">
            <v>0.01</v>
          </cell>
          <cell r="C233">
            <v>0</v>
          </cell>
        </row>
        <row r="234">
          <cell r="A234">
            <v>39735</v>
          </cell>
          <cell r="B234">
            <v>0.01</v>
          </cell>
          <cell r="C234">
            <v>2.7E-4</v>
          </cell>
        </row>
        <row r="235">
          <cell r="A235">
            <v>39736</v>
          </cell>
          <cell r="B235">
            <v>1.4999999999999999E-2</v>
          </cell>
          <cell r="C235">
            <v>4.0500000000000001E-2</v>
          </cell>
        </row>
        <row r="236">
          <cell r="A236">
            <v>39737</v>
          </cell>
          <cell r="B236">
            <v>1.4E-2</v>
          </cell>
          <cell r="C236">
            <v>1.77E-2</v>
          </cell>
        </row>
        <row r="237">
          <cell r="A237">
            <v>39738</v>
          </cell>
          <cell r="B237">
            <v>1.6E-2</v>
          </cell>
          <cell r="C237">
            <v>2E-3</v>
          </cell>
        </row>
        <row r="238">
          <cell r="A238">
            <v>39741</v>
          </cell>
          <cell r="B238">
            <v>1.6E-2</v>
          </cell>
          <cell r="C238">
            <v>1.9000000000000001E-4</v>
          </cell>
        </row>
        <row r="239">
          <cell r="A239">
            <v>39742</v>
          </cell>
          <cell r="B239">
            <v>1.6E-2</v>
          </cell>
          <cell r="C239">
            <v>1E-3</v>
          </cell>
        </row>
        <row r="240">
          <cell r="A240">
            <v>39743</v>
          </cell>
          <cell r="B240">
            <v>0.02</v>
          </cell>
          <cell r="C240">
            <v>1.57E-3</v>
          </cell>
        </row>
        <row r="241">
          <cell r="A241">
            <v>39744</v>
          </cell>
          <cell r="B241">
            <v>0.02</v>
          </cell>
          <cell r="C241">
            <v>0</v>
          </cell>
        </row>
        <row r="242">
          <cell r="A242">
            <v>39745</v>
          </cell>
          <cell r="B242">
            <v>0.02</v>
          </cell>
          <cell r="C242">
            <v>0</v>
          </cell>
        </row>
        <row r="243">
          <cell r="A243">
            <v>39748</v>
          </cell>
          <cell r="B243">
            <v>1.7999999999999999E-2</v>
          </cell>
          <cell r="C243">
            <v>5.5000000000000003E-4</v>
          </cell>
        </row>
        <row r="244">
          <cell r="A244">
            <v>39749</v>
          </cell>
          <cell r="B244">
            <v>1.7999999999999999E-2</v>
          </cell>
          <cell r="C244">
            <v>1.09E-2</v>
          </cell>
        </row>
        <row r="245">
          <cell r="A245">
            <v>39750</v>
          </cell>
          <cell r="B245">
            <v>1.7999999999999999E-2</v>
          </cell>
          <cell r="C245">
            <v>5.0000000000000001E-3</v>
          </cell>
        </row>
        <row r="246">
          <cell r="A246">
            <v>39751</v>
          </cell>
          <cell r="B246">
            <v>1.7999999999999999E-2</v>
          </cell>
          <cell r="C246">
            <v>1.73E-3</v>
          </cell>
        </row>
        <row r="247">
          <cell r="A247">
            <v>39752</v>
          </cell>
          <cell r="B247">
            <v>1.7999999999999999E-2</v>
          </cell>
          <cell r="C247">
            <v>0</v>
          </cell>
        </row>
        <row r="248">
          <cell r="A248">
            <v>39753</v>
          </cell>
          <cell r="B248">
            <v>1.7999999999999999E-2</v>
          </cell>
          <cell r="C248">
            <v>0</v>
          </cell>
        </row>
        <row r="249">
          <cell r="A249">
            <v>39754</v>
          </cell>
          <cell r="B249">
            <v>1.7999999999999999E-2</v>
          </cell>
          <cell r="C249">
            <v>0</v>
          </cell>
        </row>
        <row r="250">
          <cell r="A250">
            <v>39755</v>
          </cell>
          <cell r="B250">
            <v>1.7999999999999999E-2</v>
          </cell>
          <cell r="C250">
            <v>0.01</v>
          </cell>
        </row>
        <row r="251">
          <cell r="A251">
            <v>39756</v>
          </cell>
          <cell r="B251">
            <v>1.0999999999999999E-2</v>
          </cell>
          <cell r="C251">
            <v>4.8999999999999998E-3</v>
          </cell>
        </row>
        <row r="252">
          <cell r="A252">
            <v>39757</v>
          </cell>
          <cell r="B252">
            <v>1.4999999999999999E-2</v>
          </cell>
          <cell r="C252">
            <v>1.2630000000000001E-2</v>
          </cell>
        </row>
        <row r="253">
          <cell r="A253">
            <v>39759</v>
          </cell>
          <cell r="B253">
            <v>1.4999999999999999E-2</v>
          </cell>
          <cell r="C253">
            <v>2E-3</v>
          </cell>
        </row>
        <row r="254">
          <cell r="A254">
            <v>39762</v>
          </cell>
          <cell r="B254">
            <v>1.4999999999999999E-2</v>
          </cell>
          <cell r="C254">
            <v>4.5220000000000003E-2</v>
          </cell>
        </row>
        <row r="255">
          <cell r="A255">
            <v>39763</v>
          </cell>
          <cell r="B255">
            <v>1.4999999999999999E-2</v>
          </cell>
          <cell r="C255">
            <v>1.0970000000000001E-2</v>
          </cell>
        </row>
        <row r="256">
          <cell r="A256">
            <v>39764</v>
          </cell>
          <cell r="B256">
            <v>1.2999999999999999E-2</v>
          </cell>
          <cell r="C256">
            <v>1.1310000000000001E-2</v>
          </cell>
        </row>
        <row r="257">
          <cell r="A257">
            <v>39765</v>
          </cell>
          <cell r="B257">
            <v>1.4999999999999999E-2</v>
          </cell>
          <cell r="C257">
            <v>0.10784000000000001</v>
          </cell>
        </row>
        <row r="258">
          <cell r="A258">
            <v>39766</v>
          </cell>
          <cell r="B258">
            <v>1.7999999999999999E-2</v>
          </cell>
          <cell r="C258">
            <v>3.2000000000000001E-2</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yersSellers"/>
      <sheetName val="Shareholders"/>
      <sheetName val="Shrs Traded 6mos"/>
      <sheetName val="Shrs Traded 1yr"/>
      <sheetName val="Stock Data"/>
      <sheetName val="Insiders"/>
      <sheetName val="Inst."/>
      <sheetName val="THOMSON"/>
      <sheetName val="ShsTraded"/>
      <sheetName val="S&amp;U"/>
      <sheetName val="1yr Sh.Act."/>
      <sheetName val="Map Rider"/>
      <sheetName val="EV-EBITDA"/>
      <sheetName val="EVcompChart"/>
      <sheetName val="Media Transactions"/>
      <sheetName val="ANR"/>
      <sheetName val="IndexChart(6M)"/>
      <sheetName val="In-Market"/>
      <sheetName val="IndexChart (2Y)"/>
      <sheetName val="VAL MATRIX"/>
      <sheetName val="Financial Summary"/>
      <sheetName val="Historical Liquidity Analysis"/>
    </sheetNames>
    <sheetDataSet>
      <sheetData sheetId="0" refreshError="1">
        <row r="2">
          <cell r="C2">
            <v>38.844956000000003</v>
          </cell>
        </row>
        <row r="6">
          <cell r="B6" t="str">
            <v>Top Buyers</v>
          </cell>
          <cell r="C6" t="str">
            <v>Holdings (mm)as of 12/31/07</v>
          </cell>
          <cell r="D6" t="str">
            <v>% of Total Shares</v>
          </cell>
          <cell r="E6" t="str">
            <v>Change (mm)from 9/30/07</v>
          </cell>
          <cell r="F6" t="str">
            <v>Hedge Fund / Activist</v>
          </cell>
        </row>
        <row r="8">
          <cell r="B8" t="str">
            <v>Riley Investment Management LLC</v>
          </cell>
          <cell r="C8">
            <v>4.0898830000000004</v>
          </cell>
          <cell r="D8">
            <v>0.10528736343529389</v>
          </cell>
          <cell r="E8">
            <v>0.59140000000000004</v>
          </cell>
          <cell r="F8" t="str">
            <v>X</v>
          </cell>
        </row>
        <row r="9">
          <cell r="B9" t="str">
            <v>Palmyra Capital Advisors, LLC</v>
          </cell>
          <cell r="C9">
            <v>0.91202300000000003</v>
          </cell>
          <cell r="D9">
            <v>2.3478543777987543E-2</v>
          </cell>
          <cell r="E9">
            <v>0.440859</v>
          </cell>
          <cell r="F9" t="str">
            <v>X</v>
          </cell>
        </row>
        <row r="10">
          <cell r="B10" t="str">
            <v>PNC Financial Services Group Inc.</v>
          </cell>
          <cell r="C10">
            <v>0.68469199999999997</v>
          </cell>
          <cell r="D10">
            <v>1.7626278171096393E-2</v>
          </cell>
          <cell r="E10">
            <v>0.68469199999999997</v>
          </cell>
        </row>
        <row r="11">
          <cell r="B11" t="str">
            <v>Barclays Global Investors</v>
          </cell>
          <cell r="C11">
            <v>0.42663499999999999</v>
          </cell>
          <cell r="D11">
            <v>1.0983021836863451E-2</v>
          </cell>
          <cell r="E11">
            <v>1.2059E-2</v>
          </cell>
        </row>
        <row r="12">
          <cell r="B12" t="str">
            <v>Renaissance Technologies Corp.</v>
          </cell>
          <cell r="C12">
            <v>0.21160000000000001</v>
          </cell>
          <cell r="D12">
            <v>5.4472966837702166E-3</v>
          </cell>
          <cell r="E12">
            <v>4.1500000000000002E-2</v>
          </cell>
          <cell r="F12" t="str">
            <v>X</v>
          </cell>
        </row>
        <row r="13">
          <cell r="B13" t="str">
            <v>SRB Management, L.P.</v>
          </cell>
          <cell r="C13">
            <v>0.2</v>
          </cell>
          <cell r="D13">
            <v>5.1486736141495432E-3</v>
          </cell>
          <cell r="E13">
            <v>0.2</v>
          </cell>
        </row>
        <row r="14">
          <cell r="B14" t="str">
            <v>UBS Securities, Asset Management Arm</v>
          </cell>
          <cell r="C14">
            <v>7.4365000000000001E-2</v>
          </cell>
          <cell r="D14">
            <v>1.9144055665811538E-3</v>
          </cell>
          <cell r="E14">
            <v>7.0081000000000004E-2</v>
          </cell>
        </row>
        <row r="15">
          <cell r="B15" t="str">
            <v>Citadel Investment Group, L.L.C.</v>
          </cell>
          <cell r="C15">
            <v>6.5780000000000005E-2</v>
          </cell>
          <cell r="D15">
            <v>1.6933987516937849E-3</v>
          </cell>
          <cell r="E15">
            <v>2.4906000000000001E-2</v>
          </cell>
        </row>
        <row r="16">
          <cell r="B16" t="str">
            <v>Credit Suisse Securities (USA)</v>
          </cell>
          <cell r="C16">
            <v>5.815E-2</v>
          </cell>
          <cell r="D16">
            <v>1.4969768533139797E-3</v>
          </cell>
          <cell r="E16">
            <v>5.815E-2</v>
          </cell>
        </row>
        <row r="17">
          <cell r="B17" t="str">
            <v>State Street Global Advisors, Inc.</v>
          </cell>
          <cell r="C17">
            <v>5.3484999999999998E-2</v>
          </cell>
          <cell r="D17">
            <v>1.3768840412639416E-3</v>
          </cell>
          <cell r="E17">
            <v>4.359E-3</v>
          </cell>
        </row>
        <row r="20">
          <cell r="B20" t="str">
            <v>Top Sellers</v>
          </cell>
          <cell r="C20" t="str">
            <v>Holdings (mm)as of 12/31/07</v>
          </cell>
          <cell r="D20" t="str">
            <v>% of Total Shares</v>
          </cell>
          <cell r="E20" t="str">
            <v>Change (mm)from 9/30/07</v>
          </cell>
          <cell r="F20" t="str">
            <v>Hedge Fund / Activist</v>
          </cell>
        </row>
        <row r="22">
          <cell r="B22" t="str">
            <v>Dimensional Fund Advisors LP</v>
          </cell>
          <cell r="C22">
            <v>3.4090029999999998</v>
          </cell>
          <cell r="D22">
            <v>8.7759218983283177E-2</v>
          </cell>
          <cell r="E22">
            <v>-1.2829999999999999E-2</v>
          </cell>
        </row>
        <row r="23">
          <cell r="B23" t="str">
            <v>T. Rowe Price Associates, Inc.</v>
          </cell>
          <cell r="C23">
            <v>2.0067499999999998</v>
          </cell>
          <cell r="D23">
            <v>5.1660503875972971E-2</v>
          </cell>
          <cell r="E23">
            <v>-1.7968</v>
          </cell>
        </row>
        <row r="24">
          <cell r="B24" t="str">
            <v>Columbia Management Advisors, Inc.</v>
          </cell>
          <cell r="C24">
            <v>1.3547480000000001</v>
          </cell>
          <cell r="D24">
            <v>3.487577640710933E-2</v>
          </cell>
          <cell r="E24">
            <v>-4.0000000000000002E-4</v>
          </cell>
        </row>
        <row r="25">
          <cell r="B25" t="str">
            <v>Voyageur Asset Management Inc.</v>
          </cell>
          <cell r="C25">
            <v>0.60289999999999999</v>
          </cell>
          <cell r="D25">
            <v>1.5520676609853798E-2</v>
          </cell>
          <cell r="E25">
            <v>-0.16</v>
          </cell>
        </row>
        <row r="26">
          <cell r="B26" t="str">
            <v>Deutsche Investment Management Americas Inc.</v>
          </cell>
          <cell r="C26">
            <v>0.24179</v>
          </cell>
          <cell r="D26">
            <v>6.2244889658260904E-3</v>
          </cell>
          <cell r="E26">
            <v>-0.21104999999999999</v>
          </cell>
        </row>
        <row r="27">
          <cell r="B27" t="str">
            <v>Lotsoff Capital Management</v>
          </cell>
          <cell r="C27">
            <v>7.4200000000000002E-2</v>
          </cell>
          <cell r="D27">
            <v>1.9101579108494805E-3</v>
          </cell>
          <cell r="E27">
            <v>-4.0000000000000001E-3</v>
          </cell>
          <cell r="F27" t="str">
            <v>X</v>
          </cell>
        </row>
        <row r="28">
          <cell r="B28" t="str">
            <v>Geode Capital Management, LLC</v>
          </cell>
          <cell r="C28">
            <v>2.4576000000000001E-2</v>
          </cell>
          <cell r="D28">
            <v>6.3266901370669592E-4</v>
          </cell>
          <cell r="E28">
            <v>-1.76E-4</v>
          </cell>
        </row>
      </sheetData>
      <sheetData sheetId="1"/>
      <sheetData sheetId="2" refreshError="1">
        <row r="9">
          <cell r="B9" t="str">
            <v>Price Range</v>
          </cell>
          <cell r="C9" t="str">
            <v>MM of Shares</v>
          </cell>
        </row>
        <row r="10">
          <cell r="B10" t="str">
            <v>.97 - 1.20</v>
          </cell>
          <cell r="C10">
            <v>0.12534999999999999</v>
          </cell>
          <cell r="D10">
            <v>1.1536748247629142E-2</v>
          </cell>
        </row>
        <row r="11">
          <cell r="B11" t="str">
            <v>1.21 - 1.44</v>
          </cell>
          <cell r="C11">
            <v>0.87739</v>
          </cell>
          <cell r="D11">
            <v>8.0751715556340919E-2</v>
          </cell>
        </row>
        <row r="12">
          <cell r="B12" t="str">
            <v>1.45 - 1.68</v>
          </cell>
          <cell r="C12">
            <v>5.3738100000000006</v>
          </cell>
          <cell r="D12">
            <v>0.4945855053896448</v>
          </cell>
        </row>
        <row r="13">
          <cell r="B13" t="str">
            <v>1.69 - 1.92</v>
          </cell>
          <cell r="C13">
            <v>5.9789999999999996E-2</v>
          </cell>
          <cell r="D13">
            <v>5.5028494433645506E-3</v>
          </cell>
        </row>
        <row r="14">
          <cell r="B14" t="str">
            <v>1.93 - 2.15</v>
          </cell>
          <cell r="C14">
            <v>0.73342999999999992</v>
          </cell>
          <cell r="D14">
            <v>6.7502172056311455E-2</v>
          </cell>
        </row>
        <row r="15">
          <cell r="B15" t="str">
            <v>2.16 - 2.39</v>
          </cell>
          <cell r="C15">
            <v>0.67777999999999994</v>
          </cell>
          <cell r="D15">
            <v>6.2380352830299801E-2</v>
          </cell>
        </row>
        <row r="16">
          <cell r="B16" t="str">
            <v>2.40 - 2.63</v>
          </cell>
          <cell r="C16">
            <v>1.6310199999999999</v>
          </cell>
          <cell r="D16">
            <v>0.15011302055722445</v>
          </cell>
        </row>
        <row r="17">
          <cell r="B17" t="str">
            <v>2.64 - 2.87</v>
          </cell>
          <cell r="C17">
            <v>1.3867100000000001</v>
          </cell>
          <cell r="D17">
            <v>0.12762763591918477</v>
          </cell>
        </row>
        <row r="18">
          <cell r="C18">
            <v>10.865280000000002</v>
          </cell>
        </row>
      </sheetData>
      <sheetData sheetId="3" refreshError="1">
        <row r="9">
          <cell r="B9" t="str">
            <v>Price Range</v>
          </cell>
          <cell r="C9" t="str">
            <v>MM of Shares</v>
          </cell>
        </row>
        <row r="10">
          <cell r="B10" t="str">
            <v>.97 - 1.29</v>
          </cell>
          <cell r="C10">
            <v>0.15150999999999998</v>
          </cell>
          <cell r="D10">
            <v>7.9866486807612467E-3</v>
          </cell>
        </row>
        <row r="11">
          <cell r="B11" t="str">
            <v>1.30 - 1.61</v>
          </cell>
          <cell r="C11">
            <v>5.7633100000000006</v>
          </cell>
          <cell r="D11">
            <v>0.30380524195312597</v>
          </cell>
        </row>
        <row r="12">
          <cell r="B12" t="str">
            <v>1.62 - 1.93</v>
          </cell>
          <cell r="C12">
            <v>0.56342999999999999</v>
          </cell>
          <cell r="D12">
            <v>2.9700465092741799E-2</v>
          </cell>
        </row>
        <row r="13">
          <cell r="B13" t="str">
            <v>1.94 - 2.26</v>
          </cell>
          <cell r="C13">
            <v>1.22221</v>
          </cell>
          <cell r="D13">
            <v>6.4427178959231765E-2</v>
          </cell>
        </row>
        <row r="14">
          <cell r="B14" t="str">
            <v>2.27 - 2.58</v>
          </cell>
          <cell r="C14">
            <v>0.56358000000000008</v>
          </cell>
          <cell r="D14">
            <v>2.9708372143775492E-2</v>
          </cell>
        </row>
        <row r="15">
          <cell r="B15" t="str">
            <v>2.59 - 2.90</v>
          </cell>
          <cell r="C15">
            <v>2.8246599999999997</v>
          </cell>
          <cell r="D15">
            <v>0.14889820515212901</v>
          </cell>
        </row>
        <row r="16">
          <cell r="B16" t="str">
            <v>2.91 - 3.22</v>
          </cell>
          <cell r="C16">
            <v>5.2926400000000005</v>
          </cell>
          <cell r="D16">
            <v>0.27899449721961728</v>
          </cell>
        </row>
        <row r="17">
          <cell r="B17" t="str">
            <v>3.23 - 3.55</v>
          </cell>
          <cell r="C17">
            <v>2.58907</v>
          </cell>
          <cell r="D17">
            <v>0.13647939079861743</v>
          </cell>
        </row>
        <row r="18">
          <cell r="C18">
            <v>18.970410000000001</v>
          </cell>
        </row>
      </sheetData>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outputs---&gt;"/>
      <sheetName val="FINANCIAL SUMMARY"/>
      <sheetName val="RETURNS"/>
      <sheetName val="DCF"/>
      <sheetName val="S&amp;U"/>
      <sheetName val="Football"/>
      <sheetName val="#REF"/>
    </sheetNames>
    <sheetDataSet>
      <sheetData sheetId="0">
        <row r="1">
          <cell r="A1" t="str">
            <v>x</v>
          </cell>
        </row>
      </sheetData>
      <sheetData sheetId="1"/>
      <sheetData sheetId="2">
        <row r="2">
          <cell r="E2" t="str">
            <v>Fiscal Year Ended April 30,</v>
          </cell>
        </row>
      </sheetData>
      <sheetData sheetId="3">
        <row r="2">
          <cell r="G2" t="str">
            <v>Fiscal Year Ending April 30,</v>
          </cell>
        </row>
      </sheetData>
      <sheetData sheetId="4">
        <row r="2">
          <cell r="H2" t="str">
            <v>Fiscal Year Ending April 30,</v>
          </cell>
        </row>
      </sheetData>
      <sheetData sheetId="5">
        <row r="2">
          <cell r="F2" t="str">
            <v>Cum. Mult.</v>
          </cell>
        </row>
      </sheetData>
      <sheetData sheetId="6" refreshError="1">
        <row r="3">
          <cell r="B3" t="str">
            <v>LTM EBITDA</v>
          </cell>
          <cell r="C3">
            <v>41.839564000000031</v>
          </cell>
        </row>
        <row r="4">
          <cell r="B4" t="str">
            <v>2008E EBITDA</v>
          </cell>
          <cell r="C4">
            <v>45.600000000000037</v>
          </cell>
        </row>
        <row r="5">
          <cell r="B5" t="str">
            <v>2009E EBITDA</v>
          </cell>
          <cell r="C5">
            <v>69.40000000000002</v>
          </cell>
        </row>
        <row r="6">
          <cell r="J6" t="str">
            <v>Multiple</v>
          </cell>
        </row>
        <row r="7">
          <cell r="E7" t="str">
            <v>EBITDA USED</v>
          </cell>
          <cell r="F7" t="str">
            <v>Low</v>
          </cell>
          <cell r="G7" t="str">
            <v>Range</v>
          </cell>
          <cell r="H7" t="str">
            <v>High</v>
          </cell>
          <cell r="J7" t="str">
            <v>Low</v>
          </cell>
          <cell r="K7" t="str">
            <v>Range</v>
          </cell>
          <cell r="L7" t="str">
            <v>High</v>
          </cell>
        </row>
        <row r="8">
          <cell r="B8" t="str">
            <v>LBO Analysis</v>
          </cell>
          <cell r="D8" t="str">
            <v>2008E</v>
          </cell>
          <cell r="E8">
            <v>45.600000000000037</v>
          </cell>
          <cell r="F8">
            <v>430</v>
          </cell>
          <cell r="G8">
            <v>60</v>
          </cell>
          <cell r="H8">
            <v>490</v>
          </cell>
          <cell r="J8">
            <v>9.4298245614035014</v>
          </cell>
          <cell r="L8">
            <v>10.74561403508771</v>
          </cell>
        </row>
        <row r="9">
          <cell r="B9" t="str">
            <v>Discounted Cash Flow</v>
          </cell>
          <cell r="D9" t="str">
            <v>2008E</v>
          </cell>
          <cell r="E9">
            <v>45.600000000000037</v>
          </cell>
          <cell r="F9">
            <v>800</v>
          </cell>
          <cell r="G9">
            <v>100</v>
          </cell>
          <cell r="H9">
            <v>900</v>
          </cell>
          <cell r="J9">
            <v>17.543859649122794</v>
          </cell>
          <cell r="L9">
            <v>19.736842105263143</v>
          </cell>
        </row>
        <row r="10">
          <cell r="B10" t="str">
            <v>Precedent Transactions 
Analysis</v>
          </cell>
          <cell r="D10" t="str">
            <v>2008E</v>
          </cell>
          <cell r="E10">
            <v>45.600000000000037</v>
          </cell>
          <cell r="F10">
            <v>410</v>
          </cell>
          <cell r="G10">
            <v>90</v>
          </cell>
          <cell r="H10">
            <v>500</v>
          </cell>
          <cell r="J10">
            <v>9</v>
          </cell>
          <cell r="L10">
            <v>11</v>
          </cell>
        </row>
        <row r="11">
          <cell r="B11" t="str">
            <v>Trading Comps Analysis</v>
          </cell>
          <cell r="D11" t="str">
            <v>CY08</v>
          </cell>
          <cell r="E11">
            <v>61.466666666666697</v>
          </cell>
          <cell r="F11">
            <v>490</v>
          </cell>
          <cell r="G11">
            <v>124.66666666666697</v>
          </cell>
          <cell r="H11">
            <v>614.66666666666697</v>
          </cell>
          <cell r="J11">
            <v>8</v>
          </cell>
          <cell r="L11">
            <v>10</v>
          </cell>
        </row>
        <row r="27">
          <cell r="B27" t="str">
            <v>EV</v>
          </cell>
          <cell r="C27">
            <v>371.9</v>
          </cell>
        </row>
        <row r="28">
          <cell r="B28" t="str">
            <v>Add: Cash</v>
          </cell>
          <cell r="C28">
            <v>0.59067000000000003</v>
          </cell>
        </row>
        <row r="29">
          <cell r="B29" t="str">
            <v>Less: Debt</v>
          </cell>
          <cell r="C29">
            <v>-135.247748</v>
          </cell>
        </row>
        <row r="30">
          <cell r="B30" t="str">
            <v>Equity Value</v>
          </cell>
          <cell r="C30">
            <v>237.24292199999996</v>
          </cell>
        </row>
        <row r="31">
          <cell r="B31" t="str">
            <v>FD Shares</v>
          </cell>
          <cell r="C31">
            <v>47.489883559999996</v>
          </cell>
        </row>
        <row r="32">
          <cell r="B32" t="str">
            <v>Share Price</v>
          </cell>
          <cell r="C32">
            <v>4.9956517939291407</v>
          </cell>
        </row>
        <row r="38">
          <cell r="C38" t="str">
            <v>Goal Seek</v>
          </cell>
        </row>
        <row r="39">
          <cell r="D39" t="str">
            <v>EV</v>
          </cell>
          <cell r="I39">
            <v>400</v>
          </cell>
          <cell r="K39">
            <v>500</v>
          </cell>
          <cell r="M39">
            <v>600</v>
          </cell>
          <cell r="O39">
            <v>700</v>
          </cell>
          <cell r="P39">
            <v>800</v>
          </cell>
          <cell r="R39">
            <v>900</v>
          </cell>
        </row>
        <row r="42">
          <cell r="F42" t="str">
            <v>Implied Share Price</v>
          </cell>
          <cell r="I42">
            <v>5.5873567612512378</v>
          </cell>
          <cell r="K42">
            <v>7.6930683887320113</v>
          </cell>
          <cell r="M42">
            <v>9.7987800162127847</v>
          </cell>
          <cell r="O42">
            <v>11.904491643693559</v>
          </cell>
          <cell r="P42">
            <v>14.010203271174332</v>
          </cell>
          <cell r="R42">
            <v>16.115914898655106</v>
          </cell>
        </row>
        <row r="45">
          <cell r="D45" t="str">
            <v>Share price</v>
          </cell>
        </row>
        <row r="46">
          <cell r="D46">
            <v>4.9956517939291407</v>
          </cell>
        </row>
        <row r="47">
          <cell r="C47">
            <v>400</v>
          </cell>
          <cell r="D47">
            <v>5.5873567612512378</v>
          </cell>
        </row>
        <row r="48">
          <cell r="C48">
            <v>500</v>
          </cell>
          <cell r="D48">
            <v>7.6930683887320113</v>
          </cell>
        </row>
        <row r="49">
          <cell r="B49" t="str">
            <v>EV</v>
          </cell>
          <cell r="C49">
            <v>600</v>
          </cell>
          <cell r="D49">
            <v>9.7987800162127847</v>
          </cell>
        </row>
        <row r="50">
          <cell r="C50">
            <v>700</v>
          </cell>
          <cell r="D50">
            <v>11.904491643693559</v>
          </cell>
        </row>
        <row r="51">
          <cell r="C51">
            <v>800</v>
          </cell>
          <cell r="D51">
            <v>14.010203271174332</v>
          </cell>
        </row>
        <row r="52">
          <cell r="C52">
            <v>900</v>
          </cell>
          <cell r="D52">
            <v>16.115914898655106</v>
          </cell>
        </row>
      </sheetData>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itch OUTPUT"/>
      <sheetName val="Output"/>
      <sheetName val="Screening"/>
      <sheetName val="Output_List_Closed"/>
      <sheetName val="pp_Closed"/>
      <sheetName val="Search Criteria_Closed"/>
      <sheetName val="Output_List_All"/>
      <sheetName val="pp_ALL"/>
      <sheetName val="Search Criteria_ALL"/>
    </sheetNames>
    <sheetDataSet>
      <sheetData sheetId="0" refreshError="1">
        <row r="2">
          <cell r="B2" t="str">
            <v>Premiums Paid Analysis</v>
          </cell>
        </row>
        <row r="3">
          <cell r="B3" t="str">
            <v>US Information Technology M&amp;A Transactions Greater than $100mm since 1/1/07</v>
          </cell>
        </row>
        <row r="4">
          <cell r="R4">
            <v>100</v>
          </cell>
        </row>
        <row r="5">
          <cell r="B5" t="str">
            <v>($ in millions, except per share values)</v>
          </cell>
        </row>
        <row r="6">
          <cell r="B6" t="str">
            <v>Announced</v>
          </cell>
          <cell r="F6" t="str">
            <v>Implied</v>
          </cell>
          <cell r="G6" t="str">
            <v>Offer Price</v>
          </cell>
          <cell r="J6" t="str">
            <v>Initial Offer Premium</v>
          </cell>
          <cell r="M6" t="str">
            <v>Final Offer Premium ²</v>
          </cell>
        </row>
        <row r="7">
          <cell r="B7" t="str">
            <v>Date</v>
          </cell>
          <cell r="D7" t="str">
            <v>Acquiror ¹</v>
          </cell>
          <cell r="E7" t="str">
            <v>Target</v>
          </cell>
          <cell r="F7" t="str">
            <v>TEV</v>
          </cell>
          <cell r="G7" t="str">
            <v xml:space="preserve">Initial </v>
          </cell>
          <cell r="H7" t="str">
            <v>Final</v>
          </cell>
          <cell r="I7" t="str">
            <v>% Increase</v>
          </cell>
          <cell r="J7" t="str">
            <v>1 Day</v>
          </cell>
          <cell r="K7" t="str">
            <v>1 Week</v>
          </cell>
          <cell r="L7" t="str">
            <v>1 Month</v>
          </cell>
          <cell r="M7" t="str">
            <v>1-Day</v>
          </cell>
          <cell r="N7" t="str">
            <v>10-Day</v>
          </cell>
          <cell r="O7" t="str">
            <v>1 Month</v>
          </cell>
        </row>
        <row r="9">
          <cell r="A9">
            <v>1</v>
          </cell>
          <cell r="B9">
            <v>39463</v>
          </cell>
          <cell r="D9" t="str">
            <v>Oracle Corp.</v>
          </cell>
          <cell r="E9" t="str">
            <v>BEA</v>
          </cell>
          <cell r="F9">
            <v>7361.6378300000015</v>
          </cell>
          <cell r="H9">
            <v>19.375</v>
          </cell>
          <cell r="M9">
            <v>24.358151476251599</v>
          </cell>
          <cell r="N9">
            <v>27.374926040365509</v>
          </cell>
          <cell r="O9">
            <v>23.738663941755011</v>
          </cell>
        </row>
        <row r="10">
          <cell r="A10">
            <v>2</v>
          </cell>
          <cell r="B10">
            <v>39457</v>
          </cell>
          <cell r="D10" t="str">
            <v>Liberty Media</v>
          </cell>
          <cell r="E10" t="str">
            <v>IAC/InterActive</v>
          </cell>
          <cell r="F10">
            <v>5947.28</v>
          </cell>
          <cell r="H10">
            <v>24.23</v>
          </cell>
          <cell r="M10">
            <v>-0.371</v>
          </cell>
          <cell r="N10">
            <v>-6.5599999999999987</v>
          </cell>
          <cell r="O10">
            <v>-12.21</v>
          </cell>
        </row>
        <row r="11">
          <cell r="A11">
            <v>3</v>
          </cell>
          <cell r="B11">
            <v>39922</v>
          </cell>
          <cell r="D11" t="str">
            <v>Oracle</v>
          </cell>
          <cell r="E11" t="str">
            <v>Sun Microsystems</v>
          </cell>
          <cell r="F11">
            <v>5650.8989305000005</v>
          </cell>
          <cell r="H11">
            <v>9.5</v>
          </cell>
          <cell r="M11">
            <v>42</v>
          </cell>
          <cell r="N11">
            <v>42.22</v>
          </cell>
          <cell r="O11">
            <v>17.28</v>
          </cell>
        </row>
        <row r="12">
          <cell r="A12">
            <v>4</v>
          </cell>
          <cell r="B12">
            <v>39903</v>
          </cell>
          <cell r="D12" t="str">
            <v>Fidelity National Information Services</v>
          </cell>
          <cell r="E12" t="str">
            <v>Metavante Technologies</v>
          </cell>
          <cell r="F12">
            <v>4616.8999999999996</v>
          </cell>
          <cell r="H12">
            <v>24.06</v>
          </cell>
          <cell r="M12">
            <v>23.88</v>
          </cell>
          <cell r="N12">
            <v>27.149999999999995</v>
          </cell>
          <cell r="O12">
            <v>43.11</v>
          </cell>
        </row>
        <row r="13">
          <cell r="A13">
            <v>5</v>
          </cell>
          <cell r="B13">
            <v>39965</v>
          </cell>
          <cell r="D13" t="str">
            <v>EMC</v>
          </cell>
          <cell r="E13" t="str">
            <v>Data Domain</v>
          </cell>
          <cell r="F13">
            <v>2122.8779809999996</v>
          </cell>
          <cell r="H13">
            <v>33.5</v>
          </cell>
          <cell r="M13">
            <v>96.827262044653352</v>
          </cell>
          <cell r="N13">
            <v>98.848459666409468</v>
          </cell>
          <cell r="O13">
            <v>108.46297448662096</v>
          </cell>
          <cell r="R13">
            <v>100</v>
          </cell>
          <cell r="CB13" t="str">
            <v>10 day avg</v>
          </cell>
          <cell r="CD13" t="str">
            <v>30 day avg</v>
          </cell>
        </row>
        <row r="14">
          <cell r="A14">
            <v>6</v>
          </cell>
          <cell r="B14">
            <v>39953</v>
          </cell>
          <cell r="D14" t="str">
            <v>NetApp</v>
          </cell>
          <cell r="E14" t="str">
            <v>Data Domain</v>
          </cell>
          <cell r="F14">
            <v>1860.20632</v>
          </cell>
          <cell r="H14">
            <v>30</v>
          </cell>
          <cell r="M14">
            <v>76.263219741480626</v>
          </cell>
          <cell r="N14">
            <v>78.073247462456251</v>
          </cell>
          <cell r="O14">
            <v>86.683260734287444</v>
          </cell>
        </row>
        <row r="15">
          <cell r="A15">
            <v>7</v>
          </cell>
          <cell r="B15">
            <v>39650</v>
          </cell>
          <cell r="D15" t="str">
            <v>Brocade</v>
          </cell>
          <cell r="E15" t="str">
            <v>Foundry Networks, Inc.</v>
          </cell>
          <cell r="F15">
            <v>1850.0500000000002</v>
          </cell>
          <cell r="H15">
            <v>16.5</v>
          </cell>
          <cell r="M15">
            <v>20.79062957540263</v>
          </cell>
          <cell r="N15">
            <v>30.833710919800627</v>
          </cell>
          <cell r="O15">
            <v>35.251444731341429</v>
          </cell>
        </row>
        <row r="16">
          <cell r="A16">
            <v>8</v>
          </cell>
          <cell r="B16">
            <v>39286</v>
          </cell>
          <cell r="D16" t="str">
            <v>Hewlett-Packard</v>
          </cell>
          <cell r="E16" t="str">
            <v>Opsware</v>
          </cell>
          <cell r="F16">
            <v>1622.7655846600001</v>
          </cell>
          <cell r="H16">
            <v>14.25</v>
          </cell>
          <cell r="M16">
            <v>38.618677042801572</v>
          </cell>
          <cell r="N16">
            <v>44.699431356620622</v>
          </cell>
          <cell r="O16">
            <v>48.072460254234329</v>
          </cell>
        </row>
        <row r="17">
          <cell r="A17">
            <v>9</v>
          </cell>
          <cell r="B17">
            <v>39924</v>
          </cell>
          <cell r="D17" t="str">
            <v>Broadcom</v>
          </cell>
          <cell r="E17" t="str">
            <v>Emulex</v>
          </cell>
          <cell r="F17">
            <v>912</v>
          </cell>
          <cell r="H17">
            <v>11</v>
          </cell>
          <cell r="M17">
            <v>66.400000000000006</v>
          </cell>
          <cell r="N17">
            <v>68.5</v>
          </cell>
          <cell r="O17">
            <v>92.7</v>
          </cell>
          <cell r="Q17" t="str">
            <v>NYSE:ELX</v>
          </cell>
          <cell r="R17">
            <v>39923</v>
          </cell>
          <cell r="S17">
            <v>39920</v>
          </cell>
          <cell r="T17">
            <v>39919</v>
          </cell>
          <cell r="U17">
            <v>39918</v>
          </cell>
          <cell r="V17">
            <v>39917</v>
          </cell>
          <cell r="W17">
            <v>39916</v>
          </cell>
          <cell r="X17">
            <v>39912</v>
          </cell>
          <cell r="Y17">
            <v>39911</v>
          </cell>
          <cell r="Z17">
            <v>39910</v>
          </cell>
          <cell r="AA17">
            <v>39909</v>
          </cell>
          <cell r="AB17">
            <v>39906</v>
          </cell>
          <cell r="AC17">
            <v>39905</v>
          </cell>
          <cell r="AD17">
            <v>39904</v>
          </cell>
          <cell r="AE17">
            <v>39903</v>
          </cell>
          <cell r="AF17">
            <v>39902</v>
          </cell>
          <cell r="AG17">
            <v>39899</v>
          </cell>
          <cell r="AH17">
            <v>39898</v>
          </cell>
          <cell r="AI17">
            <v>39897</v>
          </cell>
          <cell r="AJ17">
            <v>39896</v>
          </cell>
          <cell r="AK17">
            <v>39895</v>
          </cell>
          <cell r="AL17">
            <v>39892</v>
          </cell>
          <cell r="AM17">
            <v>39891</v>
          </cell>
          <cell r="AN17">
            <v>39890</v>
          </cell>
          <cell r="AO17">
            <v>39889</v>
          </cell>
          <cell r="AP17">
            <v>39888</v>
          </cell>
          <cell r="AQ17">
            <v>39885</v>
          </cell>
          <cell r="AR17">
            <v>39884</v>
          </cell>
          <cell r="AS17">
            <v>39883</v>
          </cell>
          <cell r="AT17">
            <v>39882</v>
          </cell>
          <cell r="AU17">
            <v>39881</v>
          </cell>
          <cell r="AW17">
            <v>6.61</v>
          </cell>
          <cell r="AX17">
            <v>7.13</v>
          </cell>
          <cell r="AY17">
            <v>7.07</v>
          </cell>
          <cell r="AZ17">
            <v>6.66</v>
          </cell>
          <cell r="BA17">
            <v>6.89</v>
          </cell>
          <cell r="BB17">
            <v>6.97</v>
          </cell>
          <cell r="BC17">
            <v>6.66</v>
          </cell>
          <cell r="BD17">
            <v>6.06</v>
          </cell>
          <cell r="BE17">
            <v>5.54</v>
          </cell>
          <cell r="BF17">
            <v>5.68</v>
          </cell>
          <cell r="BG17">
            <v>5.92</v>
          </cell>
          <cell r="BH17">
            <v>5.59</v>
          </cell>
          <cell r="BI17">
            <v>5.14</v>
          </cell>
          <cell r="BJ17">
            <v>5.03</v>
          </cell>
          <cell r="BK17">
            <v>5.15</v>
          </cell>
          <cell r="BL17">
            <v>5.52</v>
          </cell>
          <cell r="BM17">
            <v>5.68</v>
          </cell>
          <cell r="BN17">
            <v>5.36</v>
          </cell>
          <cell r="BO17">
            <v>5.4</v>
          </cell>
          <cell r="BP17">
            <v>5.58</v>
          </cell>
          <cell r="BQ17">
            <v>4.99</v>
          </cell>
          <cell r="BR17">
            <v>5.43</v>
          </cell>
          <cell r="BS17">
            <v>5.54</v>
          </cell>
          <cell r="BT17">
            <v>5.38</v>
          </cell>
          <cell r="BU17">
            <v>5.2</v>
          </cell>
          <cell r="BV17">
            <v>5.28</v>
          </cell>
          <cell r="BW17">
            <v>5.32</v>
          </cell>
          <cell r="BX17">
            <v>5.12</v>
          </cell>
          <cell r="BY17">
            <v>4.8600000000000003</v>
          </cell>
          <cell r="BZ17">
            <v>4.53</v>
          </cell>
          <cell r="CB17">
            <v>6.5269999999999992</v>
          </cell>
          <cell r="CD17">
            <v>5.7096666666666662</v>
          </cell>
        </row>
        <row r="18">
          <cell r="A18">
            <v>10</v>
          </cell>
          <cell r="B18">
            <v>39306</v>
          </cell>
          <cell r="D18" t="str">
            <v>RF Micro Devices</v>
          </cell>
          <cell r="E18" t="str">
            <v>Sirenza Microdevices</v>
          </cell>
          <cell r="F18">
            <v>883.06</v>
          </cell>
          <cell r="H18">
            <v>16.64</v>
          </cell>
          <cell r="M18">
            <v>17.46</v>
          </cell>
          <cell r="N18">
            <v>33.9</v>
          </cell>
          <cell r="O18">
            <v>28.82</v>
          </cell>
        </row>
        <row r="19">
          <cell r="A19">
            <v>11</v>
          </cell>
          <cell r="B19">
            <v>39198</v>
          </cell>
          <cell r="D19" t="str">
            <v>Citadel Investment Group</v>
          </cell>
          <cell r="E19" t="str">
            <v>3Com</v>
          </cell>
          <cell r="F19">
            <v>822.57</v>
          </cell>
          <cell r="H19">
            <v>4.03</v>
          </cell>
          <cell r="M19">
            <v>-6.06</v>
          </cell>
          <cell r="N19">
            <v>-5.84</v>
          </cell>
          <cell r="O19">
            <v>2.02</v>
          </cell>
        </row>
        <row r="20">
          <cell r="A20">
            <v>12</v>
          </cell>
          <cell r="B20">
            <v>39524</v>
          </cell>
          <cell r="D20" t="str">
            <v>BMC Software</v>
          </cell>
          <cell r="E20" t="str">
            <v>BladeLogic</v>
          </cell>
          <cell r="F20">
            <v>802.10074480000014</v>
          </cell>
          <cell r="H20">
            <v>28</v>
          </cell>
          <cell r="M20">
            <v>18.593816179584934</v>
          </cell>
          <cell r="N20">
            <v>29.216853569615566</v>
          </cell>
          <cell r="O20">
            <v>48.989003192621496</v>
          </cell>
        </row>
        <row r="21">
          <cell r="A21">
            <v>13</v>
          </cell>
          <cell r="B21">
            <v>39325</v>
          </cell>
          <cell r="D21" t="str">
            <v>Arris Group</v>
          </cell>
          <cell r="E21" t="str">
            <v>C-COR</v>
          </cell>
          <cell r="F21">
            <v>633.99</v>
          </cell>
          <cell r="H21">
            <v>13.75</v>
          </cell>
          <cell r="M21">
            <v>19.98</v>
          </cell>
          <cell r="N21">
            <v>12.06</v>
          </cell>
          <cell r="O21">
            <v>4.24</v>
          </cell>
        </row>
        <row r="22">
          <cell r="A22">
            <v>14</v>
          </cell>
          <cell r="B22">
            <v>39176</v>
          </cell>
          <cell r="D22" t="str">
            <v>Software AG</v>
          </cell>
          <cell r="E22" t="str">
            <v>webMethods</v>
          </cell>
          <cell r="F22">
            <v>413.86</v>
          </cell>
          <cell r="H22">
            <v>9.15</v>
          </cell>
          <cell r="M22">
            <v>26.21</v>
          </cell>
          <cell r="N22">
            <v>25.86</v>
          </cell>
          <cell r="O22">
            <v>40.340000000000003</v>
          </cell>
        </row>
        <row r="23">
          <cell r="A23">
            <v>1</v>
          </cell>
          <cell r="B23">
            <v>40001</v>
          </cell>
          <cell r="D23" t="str">
            <v>Symphony Technology Group &amp; Consortium</v>
          </cell>
          <cell r="E23" t="str">
            <v>MSC Software</v>
          </cell>
          <cell r="F23">
            <v>208.05</v>
          </cell>
          <cell r="H23">
            <v>7.63</v>
          </cell>
          <cell r="M23">
            <v>9.6300000000000008</v>
          </cell>
          <cell r="N23">
            <v>14.56</v>
          </cell>
          <cell r="O23">
            <v>7.31</v>
          </cell>
        </row>
        <row r="24">
          <cell r="A24">
            <v>2</v>
          </cell>
          <cell r="B24">
            <v>39934</v>
          </cell>
          <cell r="D24" t="str">
            <v>Open Text</v>
          </cell>
          <cell r="E24" t="str">
            <v>Vignette</v>
          </cell>
          <cell r="F24">
            <v>162.01</v>
          </cell>
          <cell r="H24">
            <v>12.75</v>
          </cell>
          <cell r="M24">
            <v>54.36</v>
          </cell>
          <cell r="N24">
            <v>67.33</v>
          </cell>
          <cell r="O24">
            <v>91.74</v>
          </cell>
          <cell r="Q24" t="str">
            <v>Target ID</v>
          </cell>
        </row>
        <row r="25">
          <cell r="A25">
            <v>3</v>
          </cell>
          <cell r="B25">
            <v>39512</v>
          </cell>
          <cell r="D25" t="str">
            <v>EMC Corporation</v>
          </cell>
          <cell r="E25" t="str">
            <v>Iomega Corp.</v>
          </cell>
          <cell r="F25">
            <v>151.74277699999999</v>
          </cell>
          <cell r="H25">
            <v>3.85</v>
          </cell>
          <cell r="M25">
            <v>42.592592592592581</v>
          </cell>
          <cell r="N25">
            <v>28.516928946113484</v>
          </cell>
          <cell r="O25">
            <v>33.079847908745229</v>
          </cell>
        </row>
        <row r="26">
          <cell r="A26">
            <v>4</v>
          </cell>
          <cell r="B26">
            <v>39279</v>
          </cell>
          <cell r="D26" t="str">
            <v>IBM</v>
          </cell>
          <cell r="E26" t="str">
            <v>DataMirror Corporation</v>
          </cell>
          <cell r="F26">
            <v>144.541425</v>
          </cell>
          <cell r="H26">
            <v>25.785</v>
          </cell>
          <cell r="M26">
            <v>19.999999999999996</v>
          </cell>
          <cell r="N26">
            <v>22.23416897742063</v>
          </cell>
          <cell r="O26">
            <v>20.5895489057615</v>
          </cell>
        </row>
        <row r="27">
          <cell r="A27">
            <v>5</v>
          </cell>
          <cell r="B27">
            <v>39259</v>
          </cell>
          <cell r="D27" t="str">
            <v>Web.com Group</v>
          </cell>
          <cell r="E27" t="str">
            <v>Web.com</v>
          </cell>
          <cell r="F27">
            <v>111.07</v>
          </cell>
          <cell r="H27">
            <v>6.63</v>
          </cell>
          <cell r="M27">
            <v>24.72</v>
          </cell>
          <cell r="N27">
            <v>29.34</v>
          </cell>
          <cell r="O27">
            <v>39.39</v>
          </cell>
        </row>
        <row r="28">
          <cell r="A28">
            <v>6</v>
          </cell>
          <cell r="B28">
            <v>39906</v>
          </cell>
          <cell r="D28" t="str">
            <v>Vista Equity Partners</v>
          </cell>
          <cell r="E28" t="str">
            <v>SumTotal Systems</v>
          </cell>
          <cell r="F28">
            <v>106.67</v>
          </cell>
          <cell r="H28">
            <v>4.8499999999999996</v>
          </cell>
          <cell r="M28">
            <v>146.19</v>
          </cell>
          <cell r="N28">
            <v>162.16</v>
          </cell>
          <cell r="O28">
            <v>254.01</v>
          </cell>
        </row>
        <row r="30">
          <cell r="F30" t="str">
            <v>Mean</v>
          </cell>
          <cell r="M30">
            <v>38.122167432638363</v>
          </cell>
          <cell r="N30">
            <v>41.523886346940102</v>
          </cell>
          <cell r="O30">
            <v>50.680860207768369</v>
          </cell>
        </row>
        <row r="31">
          <cell r="F31" t="str">
            <v>Median</v>
          </cell>
          <cell r="M31">
            <v>24.539075738125799</v>
          </cell>
          <cell r="N31">
            <v>29.278426784807785</v>
          </cell>
          <cell r="O31">
            <v>37.320722365670719</v>
          </cell>
        </row>
        <row r="33">
          <cell r="B33" t="str">
            <v>Source: Capital IQ</v>
          </cell>
        </row>
        <row r="35">
          <cell r="B35" t="str">
            <v>Exlcuded:</v>
          </cell>
        </row>
        <row r="36">
          <cell r="A36">
            <v>12</v>
          </cell>
          <cell r="B36">
            <v>39938</v>
          </cell>
          <cell r="D36" t="str">
            <v>Micro Focus International</v>
          </cell>
          <cell r="E36" t="str">
            <v>Borland Software</v>
          </cell>
          <cell r="F36">
            <v>77.59</v>
          </cell>
          <cell r="H36">
            <v>1.5</v>
          </cell>
          <cell r="M36">
            <v>1.0270000000000001</v>
          </cell>
          <cell r="N36">
            <v>1.0270000000000001</v>
          </cell>
          <cell r="O36">
            <v>1.9412</v>
          </cell>
        </row>
        <row r="37">
          <cell r="B37">
            <v>39289</v>
          </cell>
          <cell r="D37" t="str">
            <v>Cisco Systems, Inc. (NasdaqGS:CSCO)</v>
          </cell>
          <cell r="E37" t="str">
            <v>VMware, Inc. (NYSE:VMW)</v>
          </cell>
          <cell r="F37">
            <v>10074.040000000001</v>
          </cell>
          <cell r="H37">
            <v>24.95</v>
          </cell>
          <cell r="M37" t="e">
            <v>#VALUE!</v>
          </cell>
          <cell r="N37" t="e">
            <v>#VALUE!</v>
          </cell>
          <cell r="O37" t="e">
            <v>#VALUE!</v>
          </cell>
          <cell r="R37" t="str">
            <v>Not Control</v>
          </cell>
        </row>
        <row r="38">
          <cell r="B38">
            <v>39780</v>
          </cell>
          <cell r="D38" t="str">
            <v>-</v>
          </cell>
          <cell r="E38" t="str">
            <v>Midway Games Inc. (OTCPK:MWYG.Q)</v>
          </cell>
          <cell r="F38">
            <v>185.56</v>
          </cell>
          <cell r="H38">
            <v>1.1999999999999999E-3</v>
          </cell>
          <cell r="M38" t="e">
            <v>#VALUE!</v>
          </cell>
          <cell r="N38" t="e">
            <v>#VALUE!</v>
          </cell>
          <cell r="O38" t="e">
            <v>#VALUE!</v>
          </cell>
          <cell r="R38" t="str">
            <v>Penny Stock</v>
          </cell>
        </row>
        <row r="39">
          <cell r="A39">
            <v>3</v>
          </cell>
          <cell r="B39" t="str">
            <v>11/1/2006</v>
          </cell>
          <cell r="D39" t="str">
            <v>Vishay Intertechnology Inc.</v>
          </cell>
          <cell r="E39" t="str">
            <v>International Rectifier Corp., Power Control Systems Business</v>
          </cell>
          <cell r="F39">
            <v>290</v>
          </cell>
          <cell r="H39">
            <v>0</v>
          </cell>
          <cell r="R39" t="str">
            <v>IQTR29949031</v>
          </cell>
          <cell r="S39" t="str">
            <v>PRIVATE TARGET</v>
          </cell>
        </row>
        <row r="40">
          <cell r="A40">
            <v>16</v>
          </cell>
          <cell r="B40">
            <v>39864</v>
          </cell>
          <cell r="D40" t="str">
            <v>Thoma Bravo</v>
          </cell>
          <cell r="E40" t="str">
            <v>Entrust</v>
          </cell>
          <cell r="F40">
            <v>96.37</v>
          </cell>
          <cell r="H40">
            <v>2</v>
          </cell>
          <cell r="M40">
            <v>0.2903</v>
          </cell>
          <cell r="N40">
            <v>0.2195</v>
          </cell>
          <cell r="O40">
            <v>0.47060000000000002</v>
          </cell>
          <cell r="R40" t="str">
            <v>Too Small</v>
          </cell>
        </row>
        <row r="41">
          <cell r="A41">
            <v>17</v>
          </cell>
          <cell r="B41">
            <v>39727</v>
          </cell>
          <cell r="D41" t="str">
            <v>AccessData</v>
          </cell>
          <cell r="E41" t="str">
            <v>Guidance Software</v>
          </cell>
          <cell r="F41">
            <v>70.48</v>
          </cell>
          <cell r="H41">
            <v>4.5</v>
          </cell>
          <cell r="M41">
            <v>0.1278</v>
          </cell>
          <cell r="N41">
            <v>-1.32E-2</v>
          </cell>
          <cell r="O41">
            <v>-0.29799999999999999</v>
          </cell>
          <cell r="R41" t="str">
            <v>Too Small</v>
          </cell>
        </row>
        <row r="42">
          <cell r="A42">
            <v>15</v>
          </cell>
          <cell r="B42">
            <v>38939</v>
          </cell>
          <cell r="D42" t="str">
            <v>IBM</v>
          </cell>
          <cell r="E42" t="str">
            <v>FileNet</v>
          </cell>
          <cell r="F42">
            <v>1117.04957734</v>
          </cell>
          <cell r="H42">
            <v>30</v>
          </cell>
          <cell r="M42">
            <v>0.76263219741480626</v>
          </cell>
          <cell r="N42">
            <v>0.77053824362606238</v>
          </cell>
          <cell r="O42">
            <v>0.78184301962997083</v>
          </cell>
          <cell r="R42" t="str">
            <v>Too old</v>
          </cell>
        </row>
      </sheetData>
      <sheetData sheetId="1"/>
      <sheetData sheetId="2"/>
      <sheetData sheetId="3" refreshError="1">
        <row r="2">
          <cell r="F2" t="str">
            <v>Total Enterprise</v>
          </cell>
        </row>
        <row r="3">
          <cell r="C3" t="str">
            <v>Date</v>
          </cell>
          <cell r="F3" t="str">
            <v>Value</v>
          </cell>
          <cell r="G3" t="str">
            <v>Premium Prior To Announcement</v>
          </cell>
        </row>
        <row r="4">
          <cell r="C4" t="str">
            <v>Announced</v>
          </cell>
          <cell r="D4" t="str">
            <v>Target</v>
          </cell>
          <cell r="E4" t="str">
            <v>Acquiror</v>
          </cell>
          <cell r="F4" t="str">
            <v>($mm)</v>
          </cell>
          <cell r="G4" t="str">
            <v>1-Day</v>
          </cell>
          <cell r="H4" t="str">
            <v>1-Week</v>
          </cell>
          <cell r="I4" t="str">
            <v>1-Month</v>
          </cell>
        </row>
        <row r="5">
          <cell r="C5">
            <v>39801</v>
          </cell>
          <cell r="D5" t="str">
            <v>Provident Bankshares Corp,MD</v>
          </cell>
          <cell r="E5" t="str">
            <v>M&amp;T Bank Corp,Buffalo,New York</v>
          </cell>
          <cell r="F5">
            <v>6214.5889999999999</v>
          </cell>
          <cell r="G5">
            <v>0.76709999999999989</v>
          </cell>
          <cell r="H5">
            <v>0.54820000000000002</v>
          </cell>
          <cell r="I5">
            <v>0.35570000000000002</v>
          </cell>
        </row>
        <row r="6">
          <cell r="C6">
            <v>39791</v>
          </cell>
          <cell r="D6" t="str">
            <v>Smith Investment Co</v>
          </cell>
          <cell r="E6" t="str">
            <v>AO Smith Corp</v>
          </cell>
          <cell r="F6">
            <v>301.67099999999999</v>
          </cell>
          <cell r="G6">
            <v>0.51580000000000004</v>
          </cell>
          <cell r="H6">
            <v>0.29920000000000002</v>
          </cell>
          <cell r="I6">
            <v>0.21260000000000001</v>
          </cell>
        </row>
        <row r="7">
          <cell r="C7">
            <v>39761</v>
          </cell>
          <cell r="D7" t="str">
            <v>Benjamin Franklin Bancorp,MA</v>
          </cell>
          <cell r="E7" t="str">
            <v>Independent Bank Corp,MA</v>
          </cell>
          <cell r="F7">
            <v>982.68499999999995</v>
          </cell>
          <cell r="G7">
            <v>0.20850000000000002</v>
          </cell>
          <cell r="H7">
            <v>0.21410000000000001</v>
          </cell>
          <cell r="I7">
            <v>0.60929999999999995</v>
          </cell>
        </row>
        <row r="8">
          <cell r="C8">
            <v>39724</v>
          </cell>
          <cell r="D8" t="str">
            <v>Wachovia Corp,Charlotte</v>
          </cell>
          <cell r="E8" t="str">
            <v>Wells Fargo</v>
          </cell>
          <cell r="F8">
            <v>784693.98499999999</v>
          </cell>
          <cell r="G8">
            <v>-0.3</v>
          </cell>
          <cell r="H8">
            <v>-0.57830000000000004</v>
          </cell>
          <cell r="I8">
            <v>-0.5595</v>
          </cell>
        </row>
        <row r="9">
          <cell r="C9">
            <v>39715</v>
          </cell>
          <cell r="D9" t="str">
            <v>Gateway Financial Holdings Inc</v>
          </cell>
          <cell r="E9" t="str">
            <v>Hampton Roads Bankshares Inc</v>
          </cell>
          <cell r="F9">
            <v>2065.7579999999998</v>
          </cell>
          <cell r="G9">
            <v>0.1583</v>
          </cell>
          <cell r="H9">
            <v>0.60049999999999992</v>
          </cell>
          <cell r="I9">
            <v>-1.67E-2</v>
          </cell>
        </row>
        <row r="10">
          <cell r="C10">
            <v>39705</v>
          </cell>
          <cell r="D10" t="str">
            <v>Merrill Lynch &amp; Co Inc</v>
          </cell>
          <cell r="E10" t="str">
            <v>Bank of America Corp</v>
          </cell>
          <cell r="F10">
            <v>549667.87300000002</v>
          </cell>
          <cell r="G10">
            <v>0.70090000000000008</v>
          </cell>
          <cell r="H10">
            <v>8.4900000000000003E-2</v>
          </cell>
          <cell r="I10">
            <v>0.10310000000000001</v>
          </cell>
        </row>
        <row r="11">
          <cell r="C11">
            <v>39622</v>
          </cell>
          <cell r="D11" t="str">
            <v>Allied Waste Industries Inc</v>
          </cell>
          <cell r="E11" t="str">
            <v>Republic Services Inc</v>
          </cell>
          <cell r="F11">
            <v>12728.987999999999</v>
          </cell>
          <cell r="G11">
            <v>8.3000000000000001E-3</v>
          </cell>
          <cell r="H11">
            <v>3.9699999999999999E-2</v>
          </cell>
          <cell r="I11">
            <v>0.1061</v>
          </cell>
        </row>
        <row r="12">
          <cell r="C12">
            <v>39621</v>
          </cell>
          <cell r="D12" t="str">
            <v>Credence Systems Corp</v>
          </cell>
          <cell r="E12" t="str">
            <v>LTX Corp</v>
          </cell>
          <cell r="F12">
            <v>139.47399999999999</v>
          </cell>
          <cell r="G12">
            <v>0.37840000000000001</v>
          </cell>
          <cell r="H12">
            <v>0.46020000000000005</v>
          </cell>
          <cell r="I12">
            <v>0.6409999999999999</v>
          </cell>
        </row>
        <row r="13">
          <cell r="C13">
            <v>39589</v>
          </cell>
          <cell r="D13" t="str">
            <v>Willow Financial Bancorp Inc</v>
          </cell>
          <cell r="E13" t="str">
            <v>Harleysville National Corp,PA</v>
          </cell>
          <cell r="F13">
            <v>1572.3019999999999</v>
          </cell>
          <cell r="G13">
            <v>0.32789999999999997</v>
          </cell>
          <cell r="H13">
            <v>0.35950000000000004</v>
          </cell>
          <cell r="I13">
            <v>0.38890000000000002</v>
          </cell>
        </row>
        <row r="14">
          <cell r="C14">
            <v>39584</v>
          </cell>
          <cell r="D14" t="str">
            <v>Optium Corp</v>
          </cell>
          <cell r="E14" t="str">
            <v>Finisar Corp</v>
          </cell>
          <cell r="F14">
            <v>168.70099999999999</v>
          </cell>
          <cell r="G14">
            <v>2.3099999999999999E-2</v>
          </cell>
          <cell r="H14">
            <v>-1.4000000000000002E-3</v>
          </cell>
          <cell r="I14">
            <v>0.1583</v>
          </cell>
        </row>
        <row r="15">
          <cell r="C15">
            <v>39562</v>
          </cell>
          <cell r="D15" t="str">
            <v>Wendy's International Inc</v>
          </cell>
          <cell r="E15" t="str">
            <v>Triarc Cos Inc</v>
          </cell>
          <cell r="F15">
            <v>2680.212</v>
          </cell>
          <cell r="G15">
            <v>-0.3261</v>
          </cell>
          <cell r="H15">
            <v>-0.32469999999999999</v>
          </cell>
          <cell r="I15">
            <v>-0.3135</v>
          </cell>
        </row>
        <row r="16">
          <cell r="C16">
            <v>39552</v>
          </cell>
          <cell r="D16" t="str">
            <v>Northwest Airlines Corp</v>
          </cell>
          <cell r="E16" t="str">
            <v>Delta Air Lines Inc</v>
          </cell>
          <cell r="F16">
            <v>7012.4129999999996</v>
          </cell>
          <cell r="G16">
            <v>0.14169999999999999</v>
          </cell>
          <cell r="H16">
            <v>0.27289999999999998</v>
          </cell>
          <cell r="I16">
            <v>0.40279999999999999</v>
          </cell>
        </row>
        <row r="17">
          <cell r="C17">
            <v>39526</v>
          </cell>
          <cell r="D17" t="str">
            <v>Greater Community Bancorp</v>
          </cell>
          <cell r="E17" t="str">
            <v>Valley National Bancorp,NJ</v>
          </cell>
          <cell r="F17">
            <v>1058.4659999999999</v>
          </cell>
          <cell r="G17">
            <v>0.24960000000000002</v>
          </cell>
          <cell r="H17">
            <v>0.22949999999999998</v>
          </cell>
          <cell r="I17">
            <v>0.21230000000000002</v>
          </cell>
        </row>
        <row r="18">
          <cell r="C18">
            <v>39523</v>
          </cell>
          <cell r="D18" t="str">
            <v>Bear Stearns Cos Inc</v>
          </cell>
          <cell r="E18" t="str">
            <v>JPMorgan Chase &amp; Co</v>
          </cell>
          <cell r="F18">
            <v>157051.90700000001</v>
          </cell>
          <cell r="G18">
            <v>-0.66670000000000007</v>
          </cell>
          <cell r="H18">
            <v>-0.85730000000000006</v>
          </cell>
          <cell r="I18">
            <v>-0.87919999999999998</v>
          </cell>
        </row>
        <row r="19">
          <cell r="C19">
            <v>39475</v>
          </cell>
          <cell r="D19" t="str">
            <v>NYMEX Holdings Inc</v>
          </cell>
          <cell r="E19" t="str">
            <v>CME Group Inc</v>
          </cell>
          <cell r="F19">
            <v>6438.8789999999999</v>
          </cell>
          <cell r="G19">
            <v>-0.29760000000000003</v>
          </cell>
          <cell r="H19">
            <v>-0.35799999999999998</v>
          </cell>
          <cell r="I19">
            <v>-0.36909999999999998</v>
          </cell>
        </row>
        <row r="20">
          <cell r="C20">
            <v>39458</v>
          </cell>
          <cell r="D20" t="str">
            <v>Countrywide Financial Corp</v>
          </cell>
          <cell r="E20" t="str">
            <v>Bank of America Corp</v>
          </cell>
          <cell r="F20">
            <v>112692.94899999999</v>
          </cell>
          <cell r="G20">
            <v>0.39840000000000003</v>
          </cell>
          <cell r="H20">
            <v>-0.18359999999999999</v>
          </cell>
          <cell r="I20">
            <v>-0.28970000000000001</v>
          </cell>
        </row>
        <row r="21">
          <cell r="C21">
            <v>39430</v>
          </cell>
          <cell r="D21" t="str">
            <v>BOE Finl Svcs of Virginia Inc</v>
          </cell>
          <cell r="E21" t="str">
            <v>Community Bankers Acq Corp</v>
          </cell>
          <cell r="F21">
            <v>313.52300000000002</v>
          </cell>
          <cell r="G21">
            <v>0.60340000000000005</v>
          </cell>
          <cell r="H21">
            <v>0.6089</v>
          </cell>
          <cell r="I21">
            <v>0.72739999999999994</v>
          </cell>
        </row>
        <row r="22">
          <cell r="C22">
            <v>39429</v>
          </cell>
          <cell r="D22" t="str">
            <v>AMIS Holdings Inc</v>
          </cell>
          <cell r="E22" t="str">
            <v>ON Semiconductor Corp</v>
          </cell>
          <cell r="F22">
            <v>1094.5940000000001</v>
          </cell>
          <cell r="G22">
            <v>0.38</v>
          </cell>
          <cell r="H22">
            <v>0.32069999999999999</v>
          </cell>
          <cell r="I22">
            <v>0.25379999999999997</v>
          </cell>
        </row>
        <row r="23">
          <cell r="C23">
            <v>39423</v>
          </cell>
          <cell r="D23" t="str">
            <v>Gemstar-TV Guide Intl Inc</v>
          </cell>
          <cell r="E23" t="str">
            <v>Macrovision Corp</v>
          </cell>
          <cell r="F23">
            <v>2305.3020000000001</v>
          </cell>
          <cell r="G23">
            <v>0.1074</v>
          </cell>
          <cell r="H23">
            <v>0.12240000000000001</v>
          </cell>
          <cell r="I23">
            <v>2.9999999999999997E-4</v>
          </cell>
        </row>
        <row r="24">
          <cell r="C24">
            <v>39415</v>
          </cell>
          <cell r="D24" t="str">
            <v>US BioEnergy Corp</v>
          </cell>
          <cell r="E24" t="str">
            <v>Verasun Energy Corp</v>
          </cell>
          <cell r="F24">
            <v>953.55399999999997</v>
          </cell>
          <cell r="G24">
            <v>7.3300000000000004E-2</v>
          </cell>
          <cell r="H24">
            <v>0.22070000000000001</v>
          </cell>
          <cell r="I24">
            <v>0.18059999999999998</v>
          </cell>
        </row>
        <row r="25">
          <cell r="C25">
            <v>39399</v>
          </cell>
          <cell r="D25" t="str">
            <v>Tutogen Medical Inc</v>
          </cell>
          <cell r="E25" t="str">
            <v>Regeneration Technologies Inc</v>
          </cell>
          <cell r="F25">
            <v>274.35599999999999</v>
          </cell>
          <cell r="G25">
            <v>0.26700000000000002</v>
          </cell>
          <cell r="H25">
            <v>0.1401</v>
          </cell>
          <cell r="I25">
            <v>8.3400000000000002E-2</v>
          </cell>
        </row>
        <row r="26">
          <cell r="C26">
            <v>39395</v>
          </cell>
          <cell r="D26" t="str">
            <v>Omega Financial Corp,PA</v>
          </cell>
          <cell r="E26" t="str">
            <v>FNB Corp,Naples,Hermitage,PA</v>
          </cell>
          <cell r="F26">
            <v>1832.3779999999999</v>
          </cell>
          <cell r="G26">
            <v>0.18760000000000002</v>
          </cell>
          <cell r="H26">
            <v>0.20600000000000002</v>
          </cell>
          <cell r="I26">
            <v>8.5699999999999998E-2</v>
          </cell>
        </row>
        <row r="27">
          <cell r="C27">
            <v>39388</v>
          </cell>
          <cell r="D27" t="str">
            <v>GB&amp;T Bancshares Inc,Georgia</v>
          </cell>
          <cell r="E27" t="str">
            <v>SunTrust Banks Inc,Atlanta,GA</v>
          </cell>
          <cell r="F27">
            <v>1869.597</v>
          </cell>
          <cell r="G27">
            <v>0.22550000000000001</v>
          </cell>
          <cell r="H27">
            <v>1.3500000000000002E-2</v>
          </cell>
          <cell r="I27">
            <v>-0.12330000000000001</v>
          </cell>
        </row>
        <row r="28">
          <cell r="C28">
            <v>39352</v>
          </cell>
          <cell r="D28" t="str">
            <v>Traffix Inc</v>
          </cell>
          <cell r="E28" t="str">
            <v>New Motion Inc</v>
          </cell>
          <cell r="F28">
            <v>145.495</v>
          </cell>
          <cell r="G28">
            <v>1.2239</v>
          </cell>
          <cell r="H28">
            <v>1.1826999999999999</v>
          </cell>
          <cell r="I28">
            <v>1.0676000000000001</v>
          </cell>
        </row>
        <row r="29">
          <cell r="C29">
            <v>39337</v>
          </cell>
          <cell r="D29" t="str">
            <v>MidWestOne Financial Grp Inc</v>
          </cell>
          <cell r="E29" t="str">
            <v>ISB Financial Corp</v>
          </cell>
          <cell r="F29">
            <v>778.89700000000005</v>
          </cell>
          <cell r="G29">
            <v>0.53770000000000007</v>
          </cell>
          <cell r="H29">
            <v>0.54110000000000003</v>
          </cell>
          <cell r="I29">
            <v>0.6431</v>
          </cell>
        </row>
        <row r="30">
          <cell r="C30">
            <v>39332</v>
          </cell>
          <cell r="D30" t="str">
            <v>KNBT Bancorp Inc,Bethlehem,PA</v>
          </cell>
          <cell r="E30" t="str">
            <v>National Penn Bancshares,PA</v>
          </cell>
          <cell r="F30">
            <v>2959.0880000000002</v>
          </cell>
          <cell r="G30">
            <v>0.20489999999999997</v>
          </cell>
          <cell r="H30">
            <v>0.17699999999999999</v>
          </cell>
          <cell r="I30">
            <v>0.24379999999999999</v>
          </cell>
        </row>
        <row r="31">
          <cell r="C31">
            <v>39331</v>
          </cell>
          <cell r="D31" t="str">
            <v>TransCommunity Financial Corp</v>
          </cell>
          <cell r="E31" t="str">
            <v>Community Bankers Acq Corp</v>
          </cell>
          <cell r="F31">
            <v>282.75799999999998</v>
          </cell>
          <cell r="G31">
            <v>0.45319999999999999</v>
          </cell>
          <cell r="H31">
            <v>0.27710000000000001</v>
          </cell>
          <cell r="I31">
            <v>0.40479999999999999</v>
          </cell>
        </row>
        <row r="32">
          <cell r="C32">
            <v>39300</v>
          </cell>
          <cell r="D32" t="str">
            <v>HemoSense Inc</v>
          </cell>
          <cell r="E32" t="str">
            <v>Inverness Med Innovations Inc</v>
          </cell>
          <cell r="F32">
            <v>171.83199999999999</v>
          </cell>
          <cell r="G32">
            <v>0.33899999999999997</v>
          </cell>
          <cell r="H32">
            <v>0.33759999999999996</v>
          </cell>
          <cell r="I32">
            <v>0.3362</v>
          </cell>
        </row>
        <row r="33">
          <cell r="C33">
            <v>39289</v>
          </cell>
          <cell r="D33" t="str">
            <v>FNB Corp,Christianburg,VA</v>
          </cell>
          <cell r="E33" t="str">
            <v>Virginia Finl Grp,Culpeper,VA</v>
          </cell>
          <cell r="F33">
            <v>1606.7149999999999</v>
          </cell>
          <cell r="G33">
            <v>2.9399999999999999E-2</v>
          </cell>
          <cell r="H33">
            <v>-1.0800000000000001E-2</v>
          </cell>
          <cell r="I33">
            <v>-9.4299999999999995E-2</v>
          </cell>
        </row>
        <row r="34">
          <cell r="C34">
            <v>39275</v>
          </cell>
          <cell r="D34" t="str">
            <v>Great Pee Dee Bancorp Inc,SC</v>
          </cell>
          <cell r="E34" t="str">
            <v>First Bancorp,Troy,NC</v>
          </cell>
          <cell r="F34">
            <v>244.595</v>
          </cell>
          <cell r="G34">
            <v>0.34889999999999999</v>
          </cell>
          <cell r="H34">
            <v>0.31290000000000001</v>
          </cell>
          <cell r="I34">
            <v>0.28999999999999998</v>
          </cell>
        </row>
        <row r="35">
          <cell r="C35">
            <v>39237</v>
          </cell>
          <cell r="D35" t="str">
            <v>Cholestech Corp</v>
          </cell>
          <cell r="E35" t="str">
            <v>Inverness Med Innovations Inc</v>
          </cell>
          <cell r="F35">
            <v>300.80399999999997</v>
          </cell>
          <cell r="G35">
            <v>0.25209999999999999</v>
          </cell>
          <cell r="H35">
            <v>0.23079999999999998</v>
          </cell>
          <cell r="I35">
            <v>0.1525</v>
          </cell>
        </row>
        <row r="36">
          <cell r="C36">
            <v>39210</v>
          </cell>
          <cell r="D36" t="str">
            <v>Sipex Corp</v>
          </cell>
          <cell r="E36" t="str">
            <v>EXAR Corp</v>
          </cell>
          <cell r="F36">
            <v>218.47300000000001</v>
          </cell>
          <cell r="G36">
            <v>4.1299999999999996E-2</v>
          </cell>
          <cell r="H36">
            <v>-9.3999999999999986E-3</v>
          </cell>
          <cell r="I36">
            <v>8.7300000000000003E-2</v>
          </cell>
        </row>
        <row r="37">
          <cell r="C37">
            <v>39206</v>
          </cell>
          <cell r="D37" t="str">
            <v>Greater Bay Bancorp,Palo Alto</v>
          </cell>
          <cell r="E37" t="str">
            <v>Wells Fargo,San Francisco,CA</v>
          </cell>
          <cell r="F37">
            <v>8054.4269999999997</v>
          </cell>
          <cell r="G37">
            <v>7.4700000000000003E-2</v>
          </cell>
          <cell r="H37">
            <v>0.20569999999999999</v>
          </cell>
          <cell r="I37">
            <v>0.193</v>
          </cell>
        </row>
        <row r="38">
          <cell r="C38">
            <v>39203</v>
          </cell>
          <cell r="D38" t="str">
            <v>MAF Bancorp,Clarendon Hills,IL</v>
          </cell>
          <cell r="E38" t="str">
            <v>Natl City Corp,Cleveland,Ohio</v>
          </cell>
          <cell r="F38">
            <v>10978.093999999999</v>
          </cell>
          <cell r="G38">
            <v>0.39479999999999998</v>
          </cell>
          <cell r="H38">
            <v>0.36119999999999997</v>
          </cell>
          <cell r="I38">
            <v>0.36619999999999997</v>
          </cell>
        </row>
        <row r="39">
          <cell r="C39">
            <v>39159</v>
          </cell>
          <cell r="D39" t="str">
            <v>InfraSource Services Inc</v>
          </cell>
          <cell r="E39" t="str">
            <v>Quanta Services Inc</v>
          </cell>
          <cell r="F39">
            <v>1284.836</v>
          </cell>
          <cell r="G39">
            <v>0.17420000000000002</v>
          </cell>
          <cell r="H39">
            <v>0.21489999999999998</v>
          </cell>
          <cell r="I39">
            <v>0.27829999999999999</v>
          </cell>
        </row>
        <row r="40">
          <cell r="C40">
            <v>39139</v>
          </cell>
          <cell r="D40" t="str">
            <v>FNB Financial Services Corp,NC</v>
          </cell>
          <cell r="E40" t="str">
            <v>LSB Bancshares,Lexington,NC</v>
          </cell>
          <cell r="F40">
            <v>1053.2080000000001</v>
          </cell>
          <cell r="G40">
            <v>0.1913</v>
          </cell>
          <cell r="H40">
            <v>0.19289999999999999</v>
          </cell>
          <cell r="I40">
            <v>0.20180000000000001</v>
          </cell>
        </row>
        <row r="41">
          <cell r="C41">
            <v>39118</v>
          </cell>
          <cell r="D41" t="str">
            <v>Investors Financial Svcs Corp</v>
          </cell>
          <cell r="E41" t="str">
            <v>State Street Corp</v>
          </cell>
          <cell r="F41">
            <v>14947.903</v>
          </cell>
          <cell r="G41">
            <v>0.38469999999999999</v>
          </cell>
          <cell r="H41">
            <v>0.43540000000000001</v>
          </cell>
          <cell r="I41">
            <v>0.54859999999999998</v>
          </cell>
        </row>
        <row r="42">
          <cell r="C42">
            <v>39118</v>
          </cell>
          <cell r="D42" t="str">
            <v>Hanover Compressor Co</v>
          </cell>
          <cell r="E42" t="str">
            <v>Universal Compression Holdings</v>
          </cell>
          <cell r="F42">
            <v>3370.971</v>
          </cell>
          <cell r="G42">
            <v>2.3599999999999999E-2</v>
          </cell>
          <cell r="H42">
            <v>5.7999999999999996E-2</v>
          </cell>
          <cell r="I42">
            <v>0.1014</v>
          </cell>
        </row>
        <row r="43">
          <cell r="C43">
            <v>39100</v>
          </cell>
          <cell r="D43" t="str">
            <v>North Bay Bancorp/CA</v>
          </cell>
          <cell r="E43" t="str">
            <v>Umpqua Holdings Corp</v>
          </cell>
          <cell r="F43">
            <v>745.73500000000001</v>
          </cell>
          <cell r="G43">
            <v>0.16699999999999998</v>
          </cell>
          <cell r="H43">
            <v>0.24059999999999998</v>
          </cell>
          <cell r="I43">
            <v>0.23269999999999999</v>
          </cell>
        </row>
        <row r="44">
          <cell r="C44">
            <v>39091</v>
          </cell>
          <cell r="D44" t="str">
            <v>Placer Sierra Bancshares,CA</v>
          </cell>
          <cell r="E44" t="str">
            <v>Wells Fargo,San Francisco,CA</v>
          </cell>
          <cell r="F44">
            <v>2849.5369999999998</v>
          </cell>
          <cell r="G44">
            <v>0.17730000000000001</v>
          </cell>
          <cell r="H44">
            <v>0.16339999999999999</v>
          </cell>
          <cell r="I44">
            <v>0.17629999999999998</v>
          </cell>
        </row>
        <row r="45">
          <cell r="C45">
            <v>39072</v>
          </cell>
          <cell r="D45" t="str">
            <v>Coastal Finl,Myrtle Beach,SC</v>
          </cell>
          <cell r="E45" t="str">
            <v>BB&amp;T Corp</v>
          </cell>
          <cell r="F45">
            <v>1893.232</v>
          </cell>
          <cell r="G45">
            <v>0.18010000000000001</v>
          </cell>
          <cell r="H45">
            <v>0.18090000000000001</v>
          </cell>
          <cell r="I45">
            <v>0.23480000000000001</v>
          </cell>
        </row>
        <row r="46">
          <cell r="C46">
            <v>39071</v>
          </cell>
          <cell r="D46" t="str">
            <v>Integrated Alarm Svcs Grp Inc</v>
          </cell>
          <cell r="E46" t="str">
            <v>Protection One Inc</v>
          </cell>
          <cell r="F46">
            <v>194.30799999999999</v>
          </cell>
          <cell r="G46">
            <v>0.18770000000000001</v>
          </cell>
          <cell r="H46">
            <v>0.15229999999999999</v>
          </cell>
          <cell r="I46">
            <v>0.10830000000000001</v>
          </cell>
        </row>
        <row r="47">
          <cell r="C47">
            <v>39055</v>
          </cell>
          <cell r="D47" t="str">
            <v>Agere Systems Inc</v>
          </cell>
          <cell r="E47" t="str">
            <v>LSI Logic Corp</v>
          </cell>
          <cell r="F47">
            <v>3779.607</v>
          </cell>
          <cell r="G47">
            <v>0.28220000000000001</v>
          </cell>
          <cell r="H47">
            <v>0.31240000000000001</v>
          </cell>
          <cell r="I47">
            <v>0.31620000000000004</v>
          </cell>
        </row>
        <row r="48">
          <cell r="C48">
            <v>39054</v>
          </cell>
          <cell r="D48" t="str">
            <v>Mellon Financial,Pittsburgh,PA</v>
          </cell>
          <cell r="E48" t="str">
            <v>Bank of New York Co Inc,NY</v>
          </cell>
          <cell r="F48">
            <v>42149.627999999997</v>
          </cell>
          <cell r="G48">
            <v>-6.0899999999999996E-2</v>
          </cell>
          <cell r="H48">
            <v>-7.2499999999999995E-2</v>
          </cell>
          <cell r="I48">
            <v>-7.4000000000000003E-3</v>
          </cell>
        </row>
        <row r="49">
          <cell r="C49">
            <v>39033</v>
          </cell>
          <cell r="D49" t="str">
            <v>Solexa Inc</v>
          </cell>
          <cell r="E49" t="str">
            <v>Illumina Inc</v>
          </cell>
          <cell r="F49">
            <v>491.517</v>
          </cell>
          <cell r="G49">
            <v>0.44329999999999997</v>
          </cell>
          <cell r="H49">
            <v>0.45229999999999998</v>
          </cell>
          <cell r="I49">
            <v>0.4199</v>
          </cell>
        </row>
        <row r="50">
          <cell r="C50">
            <v>39027</v>
          </cell>
          <cell r="D50" t="str">
            <v>United Financial Corp,MT</v>
          </cell>
          <cell r="E50" t="str">
            <v>US Bancorp</v>
          </cell>
          <cell r="F50">
            <v>452.25599999999997</v>
          </cell>
          <cell r="G50">
            <v>0.1051</v>
          </cell>
          <cell r="H50">
            <v>0.1323</v>
          </cell>
          <cell r="I50">
            <v>0.11849999999999999</v>
          </cell>
        </row>
        <row r="51">
          <cell r="C51">
            <v>39023</v>
          </cell>
          <cell r="D51" t="str">
            <v>PennFed Finl Svcs Inc</v>
          </cell>
          <cell r="E51" t="str">
            <v>New York Community Bancorp,NY</v>
          </cell>
          <cell r="F51">
            <v>2450.5030000000002</v>
          </cell>
          <cell r="G51">
            <v>0.11449999999999999</v>
          </cell>
          <cell r="H51">
            <v>6.6100000000000006E-2</v>
          </cell>
          <cell r="I51">
            <v>0.11070000000000001</v>
          </cell>
        </row>
        <row r="52">
          <cell r="C52">
            <v>39007</v>
          </cell>
          <cell r="D52" t="str">
            <v>CBOT Holdings Inc</v>
          </cell>
          <cell r="E52" t="str">
            <v>Chicago Mercantile Exchange</v>
          </cell>
          <cell r="F52">
            <v>10480.714</v>
          </cell>
          <cell r="G52">
            <v>0.54920000000000002</v>
          </cell>
          <cell r="H52">
            <v>0.59350000000000003</v>
          </cell>
          <cell r="I52">
            <v>0.72459999999999991</v>
          </cell>
        </row>
        <row r="53">
          <cell r="C53">
            <v>39007</v>
          </cell>
          <cell r="D53" t="str">
            <v>Pemstar Inc</v>
          </cell>
          <cell r="E53" t="str">
            <v>Benchmark Electronics Inc</v>
          </cell>
          <cell r="F53">
            <v>298.339</v>
          </cell>
          <cell r="G53">
            <v>0.26819999999999999</v>
          </cell>
          <cell r="H53">
            <v>0.2858</v>
          </cell>
          <cell r="I53">
            <v>0.23440000000000003</v>
          </cell>
        </row>
        <row r="54">
          <cell r="C54">
            <v>39002</v>
          </cell>
          <cell r="D54" t="str">
            <v>VitalStream Holdings Inc</v>
          </cell>
          <cell r="E54" t="str">
            <v>Internap Network Services Corp</v>
          </cell>
          <cell r="F54">
            <v>269.88799999999998</v>
          </cell>
          <cell r="G54">
            <v>0.36719999999999997</v>
          </cell>
          <cell r="H54">
            <v>1.7399999999999999E-2</v>
          </cell>
          <cell r="I54">
            <v>-6.4199999999999993E-2</v>
          </cell>
        </row>
        <row r="55">
          <cell r="C55">
            <v>38980</v>
          </cell>
          <cell r="D55" t="str">
            <v>Main Street Trust Inc,Il</v>
          </cell>
          <cell r="E55" t="str">
            <v>First Busey Corp,Urbana,Il</v>
          </cell>
          <cell r="F55">
            <v>1743.2149999999999</v>
          </cell>
          <cell r="G55">
            <v>0.13100000000000001</v>
          </cell>
          <cell r="H55">
            <v>0.12720000000000001</v>
          </cell>
          <cell r="I55">
            <v>9.4499999999999987E-2</v>
          </cell>
        </row>
        <row r="56">
          <cell r="C56">
            <v>38936</v>
          </cell>
          <cell r="D56" t="str">
            <v>McDATA Corp</v>
          </cell>
          <cell r="E56" t="str">
            <v>Brocade Commun Sys Inc</v>
          </cell>
          <cell r="F56">
            <v>682.35900000000004</v>
          </cell>
          <cell r="G56">
            <v>0.64469999999999994</v>
          </cell>
          <cell r="H56">
            <v>0.5998</v>
          </cell>
          <cell r="I56">
            <v>0.36259999999999998</v>
          </cell>
        </row>
        <row r="57">
          <cell r="C57">
            <v>38925</v>
          </cell>
          <cell r="D57" t="str">
            <v>Pocahontas Bancorp,AR</v>
          </cell>
          <cell r="E57" t="str">
            <v>IBERIABANK Corp,New Iberia,LA</v>
          </cell>
          <cell r="F57">
            <v>753.101</v>
          </cell>
          <cell r="G57">
            <v>0.33090000000000003</v>
          </cell>
          <cell r="H57">
            <v>0.36399999999999999</v>
          </cell>
          <cell r="I57">
            <v>0.26719999999999999</v>
          </cell>
        </row>
        <row r="58">
          <cell r="C58">
            <v>38921</v>
          </cell>
          <cell r="D58" t="str">
            <v>Newkirk Realty Trust Inc</v>
          </cell>
          <cell r="E58" t="str">
            <v>Lexington Corporate Ppty Trust</v>
          </cell>
          <cell r="F58">
            <v>396.8</v>
          </cell>
          <cell r="G58">
            <v>0.20829999999999999</v>
          </cell>
          <cell r="H58">
            <v>0.23749999999999999</v>
          </cell>
          <cell r="I58">
            <v>0.21899999999999997</v>
          </cell>
        </row>
        <row r="59">
          <cell r="C59">
            <v>38916</v>
          </cell>
          <cell r="D59" t="str">
            <v>Texas United Bancshares,TX</v>
          </cell>
          <cell r="E59" t="str">
            <v>Prosperity Bancshares Inc,TX</v>
          </cell>
          <cell r="F59">
            <v>1986.972</v>
          </cell>
          <cell r="G59">
            <v>6.7199999999999996E-2</v>
          </cell>
          <cell r="H59">
            <v>3.5299999999999998E-2</v>
          </cell>
          <cell r="I59">
            <v>0.1416</v>
          </cell>
        </row>
        <row r="60">
          <cell r="C60">
            <v>38908</v>
          </cell>
          <cell r="D60" t="str">
            <v>Harbor Florida Bancshares Inc</v>
          </cell>
          <cell r="E60" t="str">
            <v>Natl City Corp,Cleveland,Ohio</v>
          </cell>
          <cell r="F60">
            <v>3955.6570000000002</v>
          </cell>
          <cell r="G60">
            <v>0.2162</v>
          </cell>
          <cell r="H60">
            <v>0.20809999999999998</v>
          </cell>
          <cell r="I60">
            <v>0.24760000000000001</v>
          </cell>
        </row>
        <row r="61">
          <cell r="C61">
            <v>38904</v>
          </cell>
          <cell r="D61" t="str">
            <v>Peoples Energy Corp</v>
          </cell>
          <cell r="E61" t="str">
            <v>WPS Resources Corp</v>
          </cell>
          <cell r="F61">
            <v>2542.9299999999998</v>
          </cell>
          <cell r="G61">
            <v>0.15039999999999998</v>
          </cell>
          <cell r="H61">
            <v>0.14529999999999998</v>
          </cell>
          <cell r="I61">
            <v>9.1499999999999998E-2</v>
          </cell>
        </row>
        <row r="63">
          <cell r="E63" t="str">
            <v>Mean</v>
          </cell>
          <cell r="G63">
            <v>0.23394912280701757</v>
          </cell>
          <cell r="H63">
            <v>0.19625438596491238</v>
          </cell>
          <cell r="I63">
            <v>0.18981403508771932</v>
          </cell>
        </row>
        <row r="64">
          <cell r="E64" t="str">
            <v>Median</v>
          </cell>
          <cell r="G64">
            <v>0.20829999999999999</v>
          </cell>
          <cell r="H64">
            <v>0.20809999999999998</v>
          </cell>
          <cell r="I64">
            <v>0.20180000000000001</v>
          </cell>
        </row>
        <row r="66">
          <cell r="C66" t="str">
            <v>Source:  Thomson One Banker</v>
          </cell>
        </row>
        <row r="67">
          <cell r="C67" t="str">
            <v>Note:</v>
          </cell>
        </row>
        <row r="68">
          <cell r="C68" t="str">
            <v>1  All closed stock transactions greater than $100 million over the last 3 years</v>
          </cell>
        </row>
        <row r="72">
          <cell r="C72">
            <v>57</v>
          </cell>
        </row>
      </sheetData>
      <sheetData sheetId="4"/>
      <sheetData sheetId="5"/>
      <sheetData sheetId="6"/>
      <sheetData sheetId="7"/>
      <sheetData sheetId="8"/>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__FDSCACHE__"/>
      <sheetName val="COMPS"/>
      <sheetName val="Float"/>
      <sheetName val="FCF"/>
      <sheetName val="At Issue HY Comps"/>
      <sheetName val="Debt Comps"/>
      <sheetName val="EVcompChart"/>
      <sheetName val="Beasley"/>
      <sheetName val="ClearChannel"/>
      <sheetName val="Citadel"/>
      <sheetName val="Cumulus"/>
      <sheetName val="Cox"/>
      <sheetName val="Emmis"/>
      <sheetName val="Emmis_CY"/>
      <sheetName val="Emmis wo proforma"/>
      <sheetName val="Entravision"/>
      <sheetName val="Entercom"/>
      <sheetName val="RadioOne"/>
      <sheetName val="Regent"/>
      <sheetName val="Saga"/>
      <sheetName val="Salem"/>
      <sheetName val="Spanish"/>
      <sheetName val="Westwood"/>
      <sheetName val="Lamar"/>
      <sheetName val="Nextmedia"/>
      <sheetName val="LBI"/>
      <sheetName val="Output2"/>
      <sheetName val="Output"/>
      <sheetName val="Map Rider"/>
      <sheetName val="EV-EBITDA"/>
      <sheetName val="IndexChart"/>
      <sheetName val="In-Market"/>
      <sheetName val="WAFER COST FAB1"/>
      <sheetName val="WAFER COST FAB2"/>
      <sheetName val="Overview"/>
    </sheetNames>
    <sheetDataSet>
      <sheetData sheetId="0" refreshError="1">
        <row r="1">
          <cell r="B1">
            <v>39520</v>
          </cell>
          <cell r="R1" t="str">
            <v>need to adjust for pending acquisition in Las Vegas.</v>
          </cell>
        </row>
        <row r="2">
          <cell r="B2" t="str">
            <v>As Of 3/13/08</v>
          </cell>
          <cell r="G2" t="str">
            <v>Total</v>
          </cell>
          <cell r="H2" t="str">
            <v>Total Enterprise Value /</v>
          </cell>
        </row>
        <row r="3">
          <cell r="B3" t="str">
            <v xml:space="preserve">Debt Summary  </v>
          </cell>
          <cell r="E3" t="str">
            <v>Stock Price</v>
          </cell>
          <cell r="F3" t="str">
            <v>Mkt Cap</v>
          </cell>
          <cell r="G3" t="str">
            <v>Enterprise</v>
          </cell>
          <cell r="H3" t="str">
            <v>2006E</v>
          </cell>
          <cell r="I3" t="str">
            <v>2007E</v>
          </cell>
          <cell r="J3" t="str">
            <v>2006E</v>
          </cell>
          <cell r="K3" t="str">
            <v>2007E</v>
          </cell>
        </row>
        <row r="4">
          <cell r="B4" t="str">
            <v>Company Name</v>
          </cell>
          <cell r="D4" t="str">
            <v>Ticker</v>
          </cell>
          <cell r="E4">
            <v>38869</v>
          </cell>
          <cell r="F4" t="str">
            <v>Value ($mm)</v>
          </cell>
          <cell r="G4" t="str">
            <v>Value ($mm)</v>
          </cell>
          <cell r="H4" t="str">
            <v>BCF (x)</v>
          </cell>
          <cell r="I4" t="str">
            <v>BCF (x)</v>
          </cell>
          <cell r="J4" t="str">
            <v>EBITDA (x)</v>
          </cell>
          <cell r="K4" t="str">
            <v>EBITDA (x)</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t="str">
            <v xml:space="preserve"> </v>
          </cell>
          <cell r="I5" t="str">
            <v xml:space="preserve"> </v>
          </cell>
          <cell r="J5" t="str">
            <v xml:space="preserve"> </v>
          </cell>
          <cell r="K5" t="str">
            <v xml:space="preserve"> </v>
          </cell>
          <cell r="L5" t="str">
            <v xml:space="preserve"> </v>
          </cell>
          <cell r="M5" t="str">
            <v xml:space="preserve"> </v>
          </cell>
          <cell r="N5" t="str">
            <v xml:space="preserve"> </v>
          </cell>
          <cell r="O5" t="str">
            <v xml:space="preserve"> </v>
          </cell>
        </row>
        <row r="6">
          <cell r="B6" t="str">
            <v>Emmis Communications  1</v>
          </cell>
          <cell r="D6" t="str">
            <v>EMMS</v>
          </cell>
          <cell r="E6">
            <v>15.88</v>
          </cell>
          <cell r="F6">
            <v>590.50499364000007</v>
          </cell>
          <cell r="G6">
            <v>1127.3609936400001</v>
          </cell>
          <cell r="H6">
            <v>9.3582945768325629</v>
          </cell>
          <cell r="I6">
            <v>9.0845327830100313</v>
          </cell>
          <cell r="J6">
            <v>12.467690529137629</v>
          </cell>
          <cell r="K6">
            <v>12.12799234575149</v>
          </cell>
        </row>
        <row r="7">
          <cell r="B7" t="str">
            <v>Emmis at Offer Price</v>
          </cell>
          <cell r="E7">
            <v>15.25</v>
          </cell>
          <cell r="F7">
            <v>567.07815825</v>
          </cell>
          <cell r="G7">
            <v>1103.9601582500002</v>
          </cell>
          <cell r="H7">
            <v>9.163826941514861</v>
          </cell>
          <cell r="I7">
            <v>8.8957539842904847</v>
          </cell>
          <cell r="J7">
            <v>12.208608890365907</v>
          </cell>
          <cell r="K7">
            <v>11.875969717775213</v>
          </cell>
          <cell r="M7">
            <v>2013</v>
          </cell>
          <cell r="N7" t="str">
            <v>NA</v>
          </cell>
          <cell r="O7" t="str">
            <v>NA</v>
          </cell>
          <cell r="P7">
            <v>1.6867840655881619</v>
          </cell>
          <cell r="Q7">
            <v>1.5113852971172403</v>
          </cell>
        </row>
        <row r="8">
          <cell r="B8" t="str">
            <v>Term Loan ($100.0mm; L+125bps)</v>
          </cell>
          <cell r="F8" t="str">
            <v>Total</v>
          </cell>
          <cell r="G8" t="str">
            <v xml:space="preserve">TEV / </v>
          </cell>
          <cell r="I8" t="str">
            <v>NA</v>
          </cell>
          <cell r="J8" t="str">
            <v>NA</v>
          </cell>
          <cell r="K8" t="str">
            <v>NA</v>
          </cell>
          <cell r="M8">
            <v>2013</v>
          </cell>
          <cell r="N8" t="str">
            <v>NA</v>
          </cell>
          <cell r="O8" t="str">
            <v>NA</v>
          </cell>
          <cell r="P8">
            <v>5.1153883730616947</v>
          </cell>
          <cell r="Q8">
            <v>4.9399896045907736</v>
          </cell>
        </row>
        <row r="9">
          <cell r="B9" t="str">
            <v>Mid / Large Cap Radio</v>
          </cell>
          <cell r="D9" t="str">
            <v>Stock Price</v>
          </cell>
          <cell r="E9" t="str">
            <v>Mkt. Cap</v>
          </cell>
          <cell r="F9" t="str">
            <v>Enterprise</v>
          </cell>
          <cell r="G9" t="str">
            <v>CY2007E</v>
          </cell>
          <cell r="H9" t="str">
            <v>CY2008E</v>
          </cell>
          <cell r="I9" t="str">
            <v>LTM</v>
          </cell>
          <cell r="J9" t="str">
            <v>CY2007E</v>
          </cell>
          <cell r="K9" t="str">
            <v>CY2008E</v>
          </cell>
          <cell r="P9">
            <v>5.1153883730616947</v>
          </cell>
          <cell r="Q9">
            <v>4.9399896045907736</v>
          </cell>
        </row>
        <row r="10">
          <cell r="B10" t="str">
            <v>Citadel Broadcasting  2</v>
          </cell>
          <cell r="C10" t="str">
            <v>Ticker</v>
          </cell>
          <cell r="D10" t="str">
            <v>CDL</v>
          </cell>
          <cell r="E10">
            <v>9.7200000000000006</v>
          </cell>
          <cell r="F10">
            <v>2414.7477687200003</v>
          </cell>
          <cell r="G10">
            <v>4463.0277687200005</v>
          </cell>
          <cell r="H10">
            <v>10.90405025340826</v>
          </cell>
          <cell r="I10">
            <v>10.46430895362251</v>
          </cell>
          <cell r="J10">
            <v>11.473079096966583</v>
          </cell>
          <cell r="K10">
            <v>11.003520139842209</v>
          </cell>
          <cell r="N10" t="str">
            <v>Updated</v>
          </cell>
          <cell r="P10">
            <v>2007</v>
          </cell>
          <cell r="Q10" t="str">
            <v>Last Update</v>
          </cell>
        </row>
        <row r="11">
          <cell r="B11" t="str">
            <v>Clear Channel Communications 3</v>
          </cell>
          <cell r="D11" t="str">
            <v>CCU</v>
          </cell>
          <cell r="E11">
            <v>30.74</v>
          </cell>
          <cell r="F11">
            <v>9035.7384573200015</v>
          </cell>
          <cell r="G11">
            <v>13090.674457320001</v>
          </cell>
          <cell r="H11">
            <v>8.5234790263029225</v>
          </cell>
          <cell r="I11">
            <v>8.0096738029978756</v>
          </cell>
          <cell r="J11">
            <v>9.1452690894886004</v>
          </cell>
          <cell r="K11">
            <v>8.5657898533875834</v>
          </cell>
          <cell r="P11">
            <v>5.1153883730616947</v>
          </cell>
          <cell r="Q11">
            <v>4.9399896045907736</v>
          </cell>
        </row>
        <row r="12">
          <cell r="B12" t="str">
            <v>Cox Radio</v>
          </cell>
          <cell r="D12" t="str">
            <v>CXR</v>
          </cell>
          <cell r="E12">
            <v>14.67</v>
          </cell>
          <cell r="F12">
            <v>1441.2759255799999</v>
          </cell>
          <cell r="G12">
            <v>1842.82092558</v>
          </cell>
          <cell r="H12">
            <v>9.8909417734577119</v>
          </cell>
          <cell r="I12">
            <v>9.5972758668854006</v>
          </cell>
          <cell r="J12">
            <v>11.101598385382779</v>
          </cell>
          <cell r="K12">
            <v>10.771187491700179</v>
          </cell>
          <cell r="P12">
            <v>5.1153883730616947</v>
          </cell>
          <cell r="Q12">
            <v>4.9399896045907736</v>
          </cell>
        </row>
        <row r="13">
          <cell r="B13" t="str">
            <v>Cumulus Media</v>
          </cell>
          <cell r="C13" t="str">
            <v>CDL</v>
          </cell>
          <cell r="D13" t="str">
            <v>CMLS</v>
          </cell>
          <cell r="E13">
            <v>11.52</v>
          </cell>
          <cell r="F13">
            <v>704.32831297000007</v>
          </cell>
          <cell r="G13">
            <v>1293.90731297</v>
          </cell>
          <cell r="H13">
            <v>10.50121586633121</v>
          </cell>
          <cell r="I13">
            <v>9.9084688478856844</v>
          </cell>
          <cell r="J13">
            <v>12.075888611733305</v>
          </cell>
          <cell r="K13">
            <v>11.236906528728246</v>
          </cell>
          <cell r="L13">
            <v>0</v>
          </cell>
          <cell r="N13" t="str">
            <v>Yes</v>
          </cell>
          <cell r="P13">
            <v>5.1153883730616947</v>
          </cell>
          <cell r="Q13" t="str">
            <v>10k</v>
          </cell>
          <cell r="T13">
            <v>1.354426027852031</v>
          </cell>
          <cell r="U13">
            <v>1.347750859402689</v>
          </cell>
        </row>
        <row r="14">
          <cell r="A14" t="str">
            <v>x</v>
          </cell>
          <cell r="B14" t="str">
            <v>Entercom Communications</v>
          </cell>
          <cell r="C14" t="str">
            <v>CCU</v>
          </cell>
          <cell r="D14" t="str">
            <v>ETM</v>
          </cell>
          <cell r="E14">
            <v>27.27</v>
          </cell>
          <cell r="F14">
            <v>1138.00598676</v>
          </cell>
          <cell r="G14">
            <v>1699.4339867600002</v>
          </cell>
          <cell r="H14">
            <v>9.2609178269920331</v>
          </cell>
          <cell r="I14">
            <v>8.9967123892109377</v>
          </cell>
          <cell r="J14">
            <v>10.3873573509529</v>
          </cell>
          <cell r="K14">
            <v>9.9892079843881341</v>
          </cell>
          <cell r="N14" t="str">
            <v>Yes</v>
          </cell>
          <cell r="P14">
            <v>5.1153883730616947</v>
          </cell>
          <cell r="Q14" t="str">
            <v>10k</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L15">
            <v>0</v>
          </cell>
          <cell r="N15" t="str">
            <v>Yes</v>
          </cell>
          <cell r="P15">
            <v>5.1153883730616947</v>
          </cell>
          <cell r="Q15" t="str">
            <v>10k</v>
          </cell>
          <cell r="T15">
            <v>1.2613419902295435</v>
          </cell>
          <cell r="U15">
            <v>1.423492993040357</v>
          </cell>
        </row>
        <row r="16">
          <cell r="B16" t="str">
            <v>Mean - Big Cap Radio</v>
          </cell>
          <cell r="C16" t="str">
            <v>ETM</v>
          </cell>
          <cell r="D16">
            <v>10.54</v>
          </cell>
          <cell r="E16">
            <v>408.28346887999999</v>
          </cell>
          <cell r="F16">
            <v>1368.3194688799999</v>
          </cell>
          <cell r="G16">
            <v>7.3093988722222223</v>
          </cell>
          <cell r="H16">
            <v>9.7178021711375777</v>
          </cell>
          <cell r="I16">
            <v>9.3418998041441181</v>
          </cell>
          <cell r="J16">
            <v>10.972891727052273</v>
          </cell>
          <cell r="K16">
            <v>10.496746318643465</v>
          </cell>
          <cell r="N16" t="str">
            <v>Yes</v>
          </cell>
          <cell r="P16">
            <v>5.1153883730616947</v>
          </cell>
          <cell r="Q16" t="str">
            <v>10k</v>
          </cell>
          <cell r="T16">
            <v>1.4675059955135046</v>
          </cell>
          <cell r="U16">
            <v>1.762288125775556</v>
          </cell>
        </row>
        <row r="17">
          <cell r="B17" t="str">
            <v>Mean - Mid / Large Cap Radio</v>
          </cell>
          <cell r="G17">
            <v>8.4595574380194041</v>
          </cell>
          <cell r="H17">
            <v>8.6624372323807677</v>
          </cell>
          <cell r="I17" t="e">
            <v>#DIV/0!</v>
          </cell>
          <cell r="J17">
            <v>9.6778114906614459</v>
          </cell>
          <cell r="K17">
            <v>10.055815825106949</v>
          </cell>
          <cell r="P17">
            <v>5.1153883730616947</v>
          </cell>
          <cell r="Q17">
            <v>4.9399896045907736</v>
          </cell>
        </row>
        <row r="18">
          <cell r="B18" t="str">
            <v>Small Cap Radio</v>
          </cell>
          <cell r="G18">
            <v>7.849159482049223</v>
          </cell>
          <cell r="H18">
            <v>7.9961622193933577</v>
          </cell>
          <cell r="I18" t="e">
            <v>#DIV/0!</v>
          </cell>
          <cell r="J18">
            <v>9.1570434910900111</v>
          </cell>
          <cell r="K18">
            <v>9.4070531984252632</v>
          </cell>
          <cell r="P18">
            <v>5.1153883730616947</v>
          </cell>
          <cell r="Q18">
            <v>4.9399896045907736</v>
          </cell>
        </row>
        <row r="19">
          <cell r="B19" t="str">
            <v>Beasley Broadcast Group</v>
          </cell>
          <cell r="D19" t="str">
            <v>BBGI</v>
          </cell>
          <cell r="E19">
            <v>7.2</v>
          </cell>
          <cell r="F19">
            <v>175.40410320000001</v>
          </cell>
          <cell r="G19">
            <v>299.90139920000001</v>
          </cell>
          <cell r="H19">
            <v>7.3146682731707324</v>
          </cell>
          <cell r="I19">
            <v>7.0234519718969555</v>
          </cell>
          <cell r="J19">
            <v>8.9522805731343293</v>
          </cell>
          <cell r="K19">
            <v>8.330594422222223</v>
          </cell>
          <cell r="P19">
            <v>5.1153883730616947</v>
          </cell>
          <cell r="Q19">
            <v>4.9399896045907736</v>
          </cell>
        </row>
        <row r="20">
          <cell r="B20" t="str">
            <v>Regent Communications</v>
          </cell>
          <cell r="D20" t="str">
            <v>RGCI</v>
          </cell>
          <cell r="E20">
            <v>4.1900000000000004</v>
          </cell>
          <cell r="F20">
            <v>175.24609217000003</v>
          </cell>
          <cell r="G20">
            <v>258.85009217000004</v>
          </cell>
          <cell r="H20">
            <v>9.7679280064150955</v>
          </cell>
          <cell r="I20">
            <v>9.5151482197470969</v>
          </cell>
          <cell r="J20">
            <v>13.139598587309647</v>
          </cell>
          <cell r="K20">
            <v>12.939916625174966</v>
          </cell>
          <cell r="P20">
            <v>25.981163441370427</v>
          </cell>
        </row>
        <row r="21">
          <cell r="B21" t="str">
            <v>Saga Communications</v>
          </cell>
          <cell r="C21" t="str">
            <v>BBGI</v>
          </cell>
          <cell r="D21" t="str">
            <v>SGA</v>
          </cell>
          <cell r="E21">
            <v>9.58</v>
          </cell>
          <cell r="F21">
            <v>196.16266235999998</v>
          </cell>
          <cell r="G21">
            <v>329.90566235999995</v>
          </cell>
          <cell r="H21">
            <v>7.2541814143102146</v>
          </cell>
          <cell r="I21">
            <v>7.0259964297731861</v>
          </cell>
          <cell r="J21">
            <v>8.8344713161770585</v>
          </cell>
          <cell r="K21">
            <v>8.5427951307680345</v>
          </cell>
          <cell r="N21" t="str">
            <v>Yes</v>
          </cell>
          <cell r="Q21" t="str">
            <v>8k</v>
          </cell>
          <cell r="T21">
            <v>3.1117131938506883</v>
          </cell>
          <cell r="U21">
            <v>2.8587262287788588</v>
          </cell>
        </row>
        <row r="22">
          <cell r="A22" t="str">
            <v>x</v>
          </cell>
          <cell r="B22" t="str">
            <v>Salem Communications</v>
          </cell>
          <cell r="C22" t="str">
            <v>CMLS</v>
          </cell>
          <cell r="D22" t="str">
            <v>SALM</v>
          </cell>
          <cell r="E22">
            <v>14.554</v>
          </cell>
          <cell r="F22">
            <v>356.30219401200003</v>
          </cell>
          <cell r="G22">
            <v>707.171194012</v>
          </cell>
          <cell r="H22">
            <v>8.8983691616166709</v>
          </cell>
          <cell r="I22">
            <v>8.2493956652979321</v>
          </cell>
          <cell r="J22">
            <v>11.977426137529216</v>
          </cell>
          <cell r="K22">
            <v>10.67686073635897</v>
          </cell>
          <cell r="N22" t="str">
            <v>Yes</v>
          </cell>
          <cell r="Q22" t="str">
            <v>8k</v>
          </cell>
          <cell r="T22">
            <v>2.1859097834947088</v>
          </cell>
          <cell r="U22">
            <v>1.9910106233771545</v>
          </cell>
          <cell r="Z22" t="str">
            <v>Bear 02/15/08</v>
          </cell>
          <cell r="AC22" t="str">
            <v>BMO 11/5/07</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M23" t="str">
            <v xml:space="preserve"> </v>
          </cell>
          <cell r="O23" t="str">
            <v>not reported</v>
          </cell>
          <cell r="T23">
            <v>3.1905698028092981</v>
          </cell>
          <cell r="U23">
            <v>3.248368415287942</v>
          </cell>
        </row>
        <row r="24">
          <cell r="A24" t="str">
            <v>x</v>
          </cell>
          <cell r="B24" t="str">
            <v>Mean - Small Cap Radio</v>
          </cell>
          <cell r="C24" t="str">
            <v>RGCI</v>
          </cell>
          <cell r="D24">
            <v>1.0900000000000001</v>
          </cell>
          <cell r="E24">
            <v>42.341002040000006</v>
          </cell>
          <cell r="F24">
            <v>247.37900203999999</v>
          </cell>
          <cell r="G24">
            <v>7.0988005635904496</v>
          </cell>
          <cell r="H24">
            <v>8.3087867138781775</v>
          </cell>
          <cell r="I24">
            <v>7.9534980716787924</v>
          </cell>
          <cell r="J24">
            <v>10.725944153537563</v>
          </cell>
          <cell r="K24">
            <v>10.122541728631049</v>
          </cell>
          <cell r="N24" t="str">
            <v>Yes</v>
          </cell>
          <cell r="Q24" t="str">
            <v>8k</v>
          </cell>
          <cell r="T24">
            <v>1.8798217520309208</v>
          </cell>
          <cell r="U24">
            <v>2.2573783107875416</v>
          </cell>
          <cell r="Z24" t="str">
            <v>FYE 12/31 Projected</v>
          </cell>
          <cell r="AC24" t="str">
            <v>FYE 12/31 Projected</v>
          </cell>
        </row>
        <row r="25">
          <cell r="B25" t="str">
            <v>Saga Communications</v>
          </cell>
          <cell r="C25" t="str">
            <v>SGA</v>
          </cell>
          <cell r="D25">
            <v>5.51</v>
          </cell>
          <cell r="E25">
            <v>111.72869440000001</v>
          </cell>
          <cell r="F25">
            <v>231.2776944</v>
          </cell>
          <cell r="G25">
            <v>5.0066609170022076</v>
          </cell>
          <cell r="H25">
            <v>4.8384454895397493</v>
          </cell>
          <cell r="I25">
            <v>6.081613884141051</v>
          </cell>
          <cell r="J25">
            <v>6.3548303126889047</v>
          </cell>
          <cell r="K25">
            <v>6.1276165273490806</v>
          </cell>
          <cell r="L25">
            <v>2008</v>
          </cell>
          <cell r="N25" t="str">
            <v>Yes</v>
          </cell>
          <cell r="Q25" t="str">
            <v>8k</v>
          </cell>
          <cell r="S25" t="str">
            <v>Exchange:</v>
          </cell>
          <cell r="T25">
            <v>1.3481693956866971</v>
          </cell>
          <cell r="U25">
            <v>1.2891710378093313</v>
          </cell>
          <cell r="X25">
            <v>2003</v>
          </cell>
          <cell r="Z25">
            <v>2007</v>
          </cell>
          <cell r="AA25">
            <v>2008</v>
          </cell>
          <cell r="AC25">
            <v>2007</v>
          </cell>
          <cell r="AD25">
            <v>2008</v>
          </cell>
        </row>
        <row r="26">
          <cell r="B26" t="str">
            <v>Niche Radio</v>
          </cell>
          <cell r="C26" t="str">
            <v>SALM</v>
          </cell>
          <cell r="D26">
            <v>3.38</v>
          </cell>
          <cell r="E26">
            <v>80.000503439999989</v>
          </cell>
          <cell r="F26">
            <v>433.80050344</v>
          </cell>
          <cell r="G26">
            <v>5.799471971122995</v>
          </cell>
          <cell r="H26">
            <v>5.814006988594481</v>
          </cell>
          <cell r="I26">
            <v>7.1551181539882549</v>
          </cell>
          <cell r="J26">
            <v>7.9324245879276614</v>
          </cell>
          <cell r="K26">
            <v>7.9596422649541285</v>
          </cell>
          <cell r="L26">
            <v>134.10000000000002</v>
          </cell>
          <cell r="N26" t="str">
            <v>Yes</v>
          </cell>
          <cell r="O26" t="str">
            <v>linked to Pitch Rider File</v>
          </cell>
          <cell r="Q26" t="str">
            <v>8k</v>
          </cell>
          <cell r="S26" t="str">
            <v>Ticker</v>
          </cell>
          <cell r="T26">
            <v>2.1329526168046664</v>
          </cell>
          <cell r="U26">
            <v>2.1456352763596476</v>
          </cell>
          <cell r="X26">
            <v>114.48224</v>
          </cell>
          <cell r="AA26">
            <v>136.30000000000001</v>
          </cell>
          <cell r="AD26">
            <v>131.9</v>
          </cell>
        </row>
        <row r="27">
          <cell r="B27" t="str">
            <v>Entravision</v>
          </cell>
          <cell r="C27" t="str">
            <v>WON</v>
          </cell>
          <cell r="D27" t="str">
            <v>EVC</v>
          </cell>
          <cell r="E27">
            <v>7.96</v>
          </cell>
          <cell r="F27">
            <v>836.58932899999991</v>
          </cell>
          <cell r="G27">
            <v>1278.3793289999999</v>
          </cell>
          <cell r="H27">
            <v>10.80223187487325</v>
          </cell>
          <cell r="I27">
            <v>9.792408378527437</v>
          </cell>
          <cell r="J27">
            <v>12.708179621253541</v>
          </cell>
          <cell r="K27">
            <v>11.465902461118983</v>
          </cell>
          <cell r="L27">
            <v>1.6202196722694406E-3</v>
          </cell>
          <cell r="N27" t="str">
            <v>Share Price as of 3/13/08</v>
          </cell>
          <cell r="O27" t="str">
            <v>not reported</v>
          </cell>
          <cell r="Q27">
            <v>5.0199999999999996</v>
          </cell>
          <cell r="S27">
            <v>39520</v>
          </cell>
          <cell r="T27">
            <v>1.2317684246254386</v>
          </cell>
          <cell r="U27">
            <v>1.5939645627337899</v>
          </cell>
          <cell r="X27">
            <v>-1.8291506552735592E-3</v>
          </cell>
        </row>
        <row r="28">
          <cell r="B28" t="str">
            <v>Radio One</v>
          </cell>
          <cell r="D28" t="str">
            <v>ROIA</v>
          </cell>
          <cell r="E28">
            <v>7.82</v>
          </cell>
          <cell r="F28">
            <v>771.90229987999999</v>
          </cell>
          <cell r="G28">
            <v>1670.8352998800001</v>
          </cell>
          <cell r="H28">
            <v>9.1050221510896048</v>
          </cell>
          <cell r="I28">
            <v>8.7156584329047231</v>
          </cell>
          <cell r="J28">
            <v>10.31335250871876</v>
          </cell>
          <cell r="K28">
            <v>9.903887258113274</v>
          </cell>
          <cell r="N28" t="str">
            <v>FD Shares</v>
          </cell>
          <cell r="Q28">
            <v>23.682202</v>
          </cell>
        </row>
        <row r="29">
          <cell r="B29" t="str">
            <v>Spanish Broadcasting</v>
          </cell>
          <cell r="D29" t="str">
            <v>SBSA</v>
          </cell>
          <cell r="E29">
            <v>5.51</v>
          </cell>
          <cell r="F29">
            <v>357.01499054999999</v>
          </cell>
          <cell r="G29">
            <v>661.41499055000008</v>
          </cell>
          <cell r="H29">
            <v>10.318486592043683</v>
          </cell>
          <cell r="I29">
            <v>9.5718522510853852</v>
          </cell>
          <cell r="J29">
            <v>14.316341786796539</v>
          </cell>
          <cell r="K29">
            <v>13.097326545544556</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ean - Niche Radio</v>
          </cell>
          <cell r="D31">
            <v>0.32129050572468293</v>
          </cell>
          <cell r="E31">
            <v>0.31984501217520211</v>
          </cell>
          <cell r="F31">
            <v>0.30757593218629531</v>
          </cell>
          <cell r="G31">
            <v>0.31058248402555905</v>
          </cell>
          <cell r="H31">
            <v>10.075246872668847</v>
          </cell>
          <cell r="I31">
            <v>9.3599730208391811</v>
          </cell>
          <cell r="J31">
            <v>12.445957972256281</v>
          </cell>
          <cell r="K31">
            <v>11.489038754925604</v>
          </cell>
          <cell r="L31">
            <v>0.28933631618195371</v>
          </cell>
          <cell r="N31" t="str">
            <v>Plus: Preferred</v>
          </cell>
          <cell r="Q31">
            <v>0</v>
          </cell>
          <cell r="X31">
            <v>0.30975287520579609</v>
          </cell>
          <cell r="AA31">
            <v>0</v>
          </cell>
          <cell r="AD31">
            <v>0.29416224412433656</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N32" t="str">
            <v>Plus: Minority Interest</v>
          </cell>
          <cell r="Q32">
            <v>0</v>
          </cell>
          <cell r="T32">
            <v>1.9750794539290499</v>
          </cell>
          <cell r="U32">
            <v>1.6876537365706952</v>
          </cell>
        </row>
        <row r="33">
          <cell r="B33" t="str">
            <v>Mean - All Radio</v>
          </cell>
          <cell r="C33" t="str">
            <v>SBSA</v>
          </cell>
          <cell r="D33">
            <v>1.81</v>
          </cell>
          <cell r="E33">
            <v>131.01016204999999</v>
          </cell>
          <cell r="F33">
            <v>517.22816205000004</v>
          </cell>
          <cell r="G33">
            <v>8.9023780043029266</v>
          </cell>
          <cell r="H33">
            <v>9.3672785858948675</v>
          </cell>
          <cell r="I33">
            <v>8.8851236322206972</v>
          </cell>
          <cell r="J33">
            <v>11.381597950948708</v>
          </cell>
          <cell r="K33">
            <v>10.702775600733373</v>
          </cell>
          <cell r="L33">
            <v>28.4</v>
          </cell>
          <cell r="N33" t="str">
            <v>Less: Cash</v>
          </cell>
          <cell r="Q33">
            <v>-6.5510000000000002</v>
          </cell>
          <cell r="T33">
            <v>3.3687527679390659</v>
          </cell>
          <cell r="U33">
            <v>3.4000815211303834</v>
          </cell>
          <cell r="X33">
            <v>29.966597999999998</v>
          </cell>
          <cell r="AA33">
            <v>28.5</v>
          </cell>
          <cell r="AD33">
            <v>28.3</v>
          </cell>
        </row>
        <row r="34">
          <cell r="B34" t="str">
            <v>Notes:</v>
          </cell>
          <cell r="D34" t="str">
            <v>na</v>
          </cell>
          <cell r="E34">
            <v>9.1301655262970183E-2</v>
          </cell>
          <cell r="F34">
            <v>-4.4833012961233543E-2</v>
          </cell>
          <cell r="G34">
            <v>8.9973630482533125</v>
          </cell>
          <cell r="H34">
            <v>8.2006726306530453</v>
          </cell>
          <cell r="I34">
            <v>11.558860473502442</v>
          </cell>
          <cell r="J34">
            <v>11.669279159187369</v>
          </cell>
          <cell r="K34">
            <v>10.744540259503585</v>
          </cell>
          <cell r="L34">
            <v>5.1402941736579999E-2</v>
          </cell>
          <cell r="N34" t="str">
            <v>Less: Unconsolidated Investments</v>
          </cell>
          <cell r="Q34">
            <v>-0.49617099999999997</v>
          </cell>
          <cell r="X34">
            <v>-5.4628247848396372E-2</v>
          </cell>
        </row>
        <row r="35">
          <cell r="B35" t="str">
            <v>1    Pro forma for sale of all TV stations &amp; KKFR-FM</v>
          </cell>
          <cell r="D35">
            <v>0.2763768003441634</v>
          </cell>
          <cell r="E35">
            <v>0.26760451953527192</v>
          </cell>
          <cell r="F35">
            <v>0.25131107767996269</v>
          </cell>
          <cell r="G35">
            <v>8.9973630482533125</v>
          </cell>
          <cell r="H35">
            <v>8.2006726306530453</v>
          </cell>
          <cell r="I35">
            <v>11.558860473502442</v>
          </cell>
          <cell r="J35">
            <v>11.669279159187369</v>
          </cell>
          <cell r="K35">
            <v>10.744540259503585</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6">
          <cell r="B36" t="str">
            <v>2    Pro forma for the acquisition of ABC radio for a total consideration of $2.7bn, consisting of $1.4bn cash (funded by new bank debt) and $1.3bn in stock</v>
          </cell>
        </row>
        <row r="37">
          <cell r="B37" t="str">
            <v>3    Includes radio segment only, adjusted to exclude all of Entertainment and Outdoor businesses</v>
          </cell>
          <cell r="D37">
            <v>0.63</v>
          </cell>
          <cell r="E37">
            <v>0.82</v>
          </cell>
          <cell r="F37">
            <v>0.66</v>
          </cell>
          <cell r="J37">
            <v>0</v>
          </cell>
          <cell r="K37" t="str">
            <v>na</v>
          </cell>
          <cell r="L37" t="str">
            <v>na</v>
          </cell>
          <cell r="X37">
            <v>0.69</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Yes</v>
          </cell>
          <cell r="P38" t="str">
            <v>Y</v>
          </cell>
          <cell r="Q38">
            <v>8.1017597736911711</v>
          </cell>
          <cell r="T38">
            <v>1.5868243285274586</v>
          </cell>
          <cell r="U38">
            <v>2.3198355858637392</v>
          </cell>
        </row>
        <row r="39">
          <cell r="B39" t="str">
            <v>FCF Calculated</v>
          </cell>
        </row>
        <row r="40">
          <cell r="B40" t="str">
            <v>Mean - All Radio</v>
          </cell>
          <cell r="G40">
            <v>7.4774790052239792</v>
          </cell>
          <cell r="H40">
            <v>7.5090790852709848</v>
          </cell>
          <cell r="I40" t="e">
            <v>#DIV/0!</v>
          </cell>
          <cell r="J40">
            <v>9.4413368284866035</v>
          </cell>
          <cell r="K40">
            <v>9.5873551475941472</v>
          </cell>
          <cell r="T40">
            <v>1.9638578232626256</v>
          </cell>
          <cell r="U40">
            <v>2.0782760623231629</v>
          </cell>
        </row>
        <row r="41">
          <cell r="B41" t="str">
            <v>Median - All Radio</v>
          </cell>
          <cell r="G41">
            <v>7.6867148003160954</v>
          </cell>
          <cell r="H41">
            <v>7.6274765429173703</v>
          </cell>
          <cell r="I41" t="e">
            <v>#DIV/0!</v>
          </cell>
          <cell r="J41">
            <v>9.0157331246344796</v>
          </cell>
          <cell r="K41">
            <v>9.5594328016075423</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Notes:</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EBITDA is reduced by stock-based compensation expense</v>
          </cell>
          <cell r="F45">
            <v>6.1164314424799091</v>
          </cell>
          <cell r="J45">
            <v>5.1153883730616947</v>
          </cell>
          <cell r="K45">
            <v>7.0731117469548561</v>
          </cell>
          <cell r="L45">
            <v>6.7273083098591551</v>
          </cell>
          <cell r="N45" t="str">
            <v>TEV/2007E EBITDA</v>
          </cell>
          <cell r="Q45">
            <v>11.213472967541859</v>
          </cell>
        </row>
        <row r="46">
          <cell r="B46" t="str">
            <v>1    Includes radio segment only, adjusted to exclude Outdoor business</v>
          </cell>
          <cell r="F46">
            <v>6.1164314424799091</v>
          </cell>
          <cell r="J46">
            <v>5.1153883730616947</v>
          </cell>
          <cell r="K46">
            <v>7.0731117469548561</v>
          </cell>
          <cell r="L46">
            <v>6.7273083098591551</v>
          </cell>
          <cell r="N46" t="str">
            <v>TEV/2008E EBITDA</v>
          </cell>
          <cell r="Q46">
            <v>10.665247853521128</v>
          </cell>
        </row>
        <row r="47">
          <cell r="B47" t="str">
            <v>2    Emmis Comm. multiples are FYE 2/28/08 and 2/28/09</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v>0</v>
          </cell>
          <cell r="C69">
            <v>0</v>
          </cell>
          <cell r="E69" t="str">
            <v>WWWE-AM</v>
          </cell>
          <cell r="F69" t="str">
            <v>Hispanic</v>
          </cell>
          <cell r="H69">
            <v>2000</v>
          </cell>
          <cell r="I69">
            <v>0</v>
          </cell>
          <cell r="J69">
            <v>0</v>
          </cell>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v>0</v>
          </cell>
          <cell r="C72">
            <v>0</v>
          </cell>
          <cell r="E72" t="str">
            <v>WTMR-AM</v>
          </cell>
          <cell r="F72" t="str">
            <v>Religious</v>
          </cell>
          <cell r="H72">
            <v>1998</v>
          </cell>
          <cell r="I72">
            <v>0</v>
          </cell>
          <cell r="J72">
            <v>0</v>
          </cell>
          <cell r="K72" t="str">
            <v>860 Khz</v>
          </cell>
          <cell r="L72" t="str">
            <v>5 kW day/.5 kW night</v>
          </cell>
          <cell r="N72" t="str">
            <v>B</v>
          </cell>
          <cell r="O72">
            <v>38869</v>
          </cell>
        </row>
        <row r="73">
          <cell r="B73">
            <v>0</v>
          </cell>
          <cell r="C73">
            <v>0</v>
          </cell>
          <cell r="E73" t="str">
            <v>WWDB-AM</v>
          </cell>
          <cell r="F73" t="str">
            <v>Financial</v>
          </cell>
          <cell r="H73">
            <v>1986</v>
          </cell>
          <cell r="I73">
            <v>0</v>
          </cell>
          <cell r="J73">
            <v>0</v>
          </cell>
          <cell r="K73" t="str">
            <v>860 Khz</v>
          </cell>
          <cell r="L73" t="str">
            <v>10 kW day</v>
          </cell>
          <cell r="N73" t="str">
            <v>D</v>
          </cell>
          <cell r="O73">
            <v>38930</v>
          </cell>
        </row>
        <row r="74">
          <cell r="B74">
            <v>0</v>
          </cell>
          <cell r="C74">
            <v>0</v>
          </cell>
          <cell r="E74" t="str">
            <v>WXTU-FM</v>
          </cell>
          <cell r="F74" t="str">
            <v>Country</v>
          </cell>
          <cell r="H74">
            <v>1983</v>
          </cell>
          <cell r="I74">
            <v>0</v>
          </cell>
          <cell r="J74">
            <v>0</v>
          </cell>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v>0</v>
          </cell>
          <cell r="C76">
            <v>0</v>
          </cell>
          <cell r="E76" t="str">
            <v>WKIS-FM</v>
          </cell>
          <cell r="F76" t="str">
            <v>Country</v>
          </cell>
          <cell r="H76">
            <v>1996</v>
          </cell>
          <cell r="I76">
            <v>0</v>
          </cell>
          <cell r="J76">
            <v>0</v>
          </cell>
          <cell r="K76" t="str">
            <v>860 Khz</v>
          </cell>
          <cell r="L76" t="str">
            <v>100 kW</v>
          </cell>
          <cell r="N76" t="str">
            <v>C</v>
          </cell>
          <cell r="O76">
            <v>40940</v>
          </cell>
        </row>
        <row r="77">
          <cell r="B77">
            <v>0</v>
          </cell>
          <cell r="C77">
            <v>0</v>
          </cell>
          <cell r="E77" t="str">
            <v>WPOW-FM</v>
          </cell>
          <cell r="F77" t="str">
            <v>Rhythmic CHR</v>
          </cell>
          <cell r="H77">
            <v>1986</v>
          </cell>
          <cell r="I77">
            <v>0</v>
          </cell>
          <cell r="J77">
            <v>0</v>
          </cell>
          <cell r="K77" t="str">
            <v>860 Khz</v>
          </cell>
          <cell r="L77" t="str">
            <v>100 kW</v>
          </cell>
          <cell r="N77" t="str">
            <v>C</v>
          </cell>
          <cell r="O77">
            <v>40940</v>
          </cell>
        </row>
        <row r="78">
          <cell r="B78">
            <v>0</v>
          </cell>
          <cell r="C78">
            <v>0</v>
          </cell>
          <cell r="E78" t="str">
            <v>WQAM-AM</v>
          </cell>
          <cell r="F78" t="str">
            <v>Sports/Talk</v>
          </cell>
          <cell r="H78">
            <v>1996</v>
          </cell>
          <cell r="I78">
            <v>0</v>
          </cell>
          <cell r="J78">
            <v>0</v>
          </cell>
          <cell r="K78" t="str">
            <v>860 Khz</v>
          </cell>
          <cell r="L78" t="str">
            <v>5 kW day/1 kW night</v>
          </cell>
          <cell r="N78" t="str">
            <v>B</v>
          </cell>
          <cell r="O78">
            <v>38018</v>
          </cell>
        </row>
        <row r="79">
          <cell r="B79">
            <v>0</v>
          </cell>
          <cell r="C79">
            <v>0</v>
          </cell>
          <cell r="E79" t="str">
            <v>WWNN-AM</v>
          </cell>
          <cell r="F79" t="str">
            <v>Health</v>
          </cell>
          <cell r="H79">
            <v>2000</v>
          </cell>
          <cell r="I79">
            <v>0</v>
          </cell>
          <cell r="J79">
            <v>0</v>
          </cell>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v>0</v>
          </cell>
          <cell r="C81">
            <v>0</v>
          </cell>
          <cell r="E81" t="str">
            <v>KKLZ-FM</v>
          </cell>
          <cell r="F81" t="str">
            <v>Classic Rock</v>
          </cell>
          <cell r="H81">
            <v>2001</v>
          </cell>
          <cell r="I81">
            <v>0</v>
          </cell>
          <cell r="J81">
            <v>0</v>
          </cell>
          <cell r="K81" t="str">
            <v>860 Khz</v>
          </cell>
          <cell r="L81" t="str">
            <v>100 kW</v>
          </cell>
          <cell r="N81" t="str">
            <v>C</v>
          </cell>
          <cell r="O81">
            <v>38626</v>
          </cell>
        </row>
        <row r="82">
          <cell r="B82">
            <v>0</v>
          </cell>
          <cell r="C82">
            <v>0</v>
          </cell>
          <cell r="E82" t="str">
            <v>KSTJ-FM</v>
          </cell>
          <cell r="F82" t="str">
            <v>80’s</v>
          </cell>
          <cell r="H82">
            <v>2001</v>
          </cell>
          <cell r="I82">
            <v>0</v>
          </cell>
          <cell r="J82">
            <v>0</v>
          </cell>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v>0</v>
          </cell>
          <cell r="C85">
            <v>0</v>
          </cell>
          <cell r="E85" t="str">
            <v>WJPT-FM</v>
          </cell>
          <cell r="F85" t="str">
            <v>Adult Standards</v>
          </cell>
          <cell r="H85">
            <v>1998</v>
          </cell>
          <cell r="I85">
            <v>0</v>
          </cell>
          <cell r="J85">
            <v>0</v>
          </cell>
          <cell r="K85" t="str">
            <v>860 Khz</v>
          </cell>
          <cell r="L85" t="str">
            <v>50 kW</v>
          </cell>
          <cell r="N85" t="str">
            <v>C2</v>
          </cell>
          <cell r="O85">
            <v>40940</v>
          </cell>
        </row>
        <row r="86">
          <cell r="B86">
            <v>0</v>
          </cell>
          <cell r="C86">
            <v>0</v>
          </cell>
          <cell r="E86" t="str">
            <v>WRXK-FM</v>
          </cell>
          <cell r="F86" t="str">
            <v>Classic Rock</v>
          </cell>
          <cell r="H86">
            <v>1986</v>
          </cell>
          <cell r="I86">
            <v>0</v>
          </cell>
          <cell r="J86">
            <v>0</v>
          </cell>
          <cell r="K86" t="str">
            <v>860 Khz</v>
          </cell>
          <cell r="L86" t="str">
            <v>100 kW</v>
          </cell>
          <cell r="N86" t="str">
            <v>C</v>
          </cell>
          <cell r="O86">
            <v>40940</v>
          </cell>
        </row>
        <row r="87">
          <cell r="B87">
            <v>0</v>
          </cell>
          <cell r="C87">
            <v>0</v>
          </cell>
          <cell r="E87" t="str">
            <v>WWCN-AM</v>
          </cell>
          <cell r="F87" t="str">
            <v>Sports/Talk</v>
          </cell>
          <cell r="H87">
            <v>1987</v>
          </cell>
          <cell r="I87">
            <v>0</v>
          </cell>
          <cell r="J87">
            <v>0</v>
          </cell>
          <cell r="K87" t="str">
            <v>860 Khz</v>
          </cell>
          <cell r="L87" t="str">
            <v>10 kW day/1 kW night</v>
          </cell>
          <cell r="N87" t="str">
            <v>B</v>
          </cell>
          <cell r="O87">
            <v>40940</v>
          </cell>
        </row>
        <row r="88">
          <cell r="B88">
            <v>0</v>
          </cell>
          <cell r="C88">
            <v>0</v>
          </cell>
          <cell r="E88" t="str">
            <v>WXKB-FM</v>
          </cell>
          <cell r="F88" t="str">
            <v>Adult CHR</v>
          </cell>
          <cell r="H88">
            <v>1995</v>
          </cell>
          <cell r="I88">
            <v>0</v>
          </cell>
          <cell r="J88">
            <v>0</v>
          </cell>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v>0</v>
          </cell>
          <cell r="E90" t="str">
            <v>WMGV-FM</v>
          </cell>
          <cell r="F90" t="str">
            <v>AC</v>
          </cell>
          <cell r="H90">
            <v>1996</v>
          </cell>
          <cell r="I90">
            <v>0</v>
          </cell>
          <cell r="J90">
            <v>0</v>
          </cell>
          <cell r="K90" t="str">
            <v>860 Khz</v>
          </cell>
          <cell r="L90" t="str">
            <v>100 kW</v>
          </cell>
          <cell r="N90" t="str">
            <v>C1</v>
          </cell>
          <cell r="O90">
            <v>40878</v>
          </cell>
        </row>
        <row r="91">
          <cell r="B91">
            <v>0</v>
          </cell>
          <cell r="C91">
            <v>0</v>
          </cell>
          <cell r="E91" t="str">
            <v>WNCT-AM</v>
          </cell>
          <cell r="F91" t="str">
            <v>Hispanic</v>
          </cell>
          <cell r="H91">
            <v>1996</v>
          </cell>
          <cell r="I91">
            <v>0</v>
          </cell>
          <cell r="J91">
            <v>0</v>
          </cell>
          <cell r="K91" t="str">
            <v>860 Khz</v>
          </cell>
          <cell r="L91" t="str">
            <v>10 kW day/night</v>
          </cell>
          <cell r="N91" t="str">
            <v>B</v>
          </cell>
          <cell r="O91">
            <v>40878</v>
          </cell>
        </row>
        <row r="92">
          <cell r="B92">
            <v>0</v>
          </cell>
          <cell r="C92">
            <v>0</v>
          </cell>
          <cell r="E92" t="str">
            <v>WNCT-FM</v>
          </cell>
          <cell r="F92" t="str">
            <v>Oldies</v>
          </cell>
          <cell r="H92">
            <v>1996</v>
          </cell>
          <cell r="I92">
            <v>0</v>
          </cell>
          <cell r="J92">
            <v>0</v>
          </cell>
          <cell r="K92" t="str">
            <v>860 Khz</v>
          </cell>
          <cell r="L92" t="str">
            <v>100 kW</v>
          </cell>
          <cell r="N92" t="str">
            <v>C</v>
          </cell>
          <cell r="O92">
            <v>40878</v>
          </cell>
        </row>
        <row r="93">
          <cell r="B93">
            <v>0</v>
          </cell>
          <cell r="C93">
            <v>0</v>
          </cell>
          <cell r="E93" t="str">
            <v>WSFL-FM</v>
          </cell>
          <cell r="F93" t="str">
            <v>Classic Rock</v>
          </cell>
          <cell r="H93">
            <v>1991</v>
          </cell>
          <cell r="I93">
            <v>0</v>
          </cell>
          <cell r="J93">
            <v>0</v>
          </cell>
          <cell r="K93" t="str">
            <v>860 Khz</v>
          </cell>
          <cell r="L93" t="str">
            <v>100 kW</v>
          </cell>
          <cell r="N93" t="str">
            <v>C1</v>
          </cell>
          <cell r="O93">
            <v>40878</v>
          </cell>
        </row>
        <row r="94">
          <cell r="B94">
            <v>0</v>
          </cell>
          <cell r="C94">
            <v>0</v>
          </cell>
          <cell r="E94" t="str">
            <v>WXNR-FM</v>
          </cell>
          <cell r="F94" t="str">
            <v>Alternative Rock</v>
          </cell>
          <cell r="H94">
            <v>1996</v>
          </cell>
          <cell r="I94">
            <v>0</v>
          </cell>
          <cell r="J94">
            <v>0</v>
          </cell>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v>0</v>
          </cell>
          <cell r="C96">
            <v>0</v>
          </cell>
          <cell r="E96" t="str">
            <v>WFLB-FM</v>
          </cell>
          <cell r="F96" t="str">
            <v>Oldies</v>
          </cell>
          <cell r="H96">
            <v>1996</v>
          </cell>
          <cell r="I96">
            <v>0</v>
          </cell>
          <cell r="J96">
            <v>0</v>
          </cell>
          <cell r="K96" t="str">
            <v>860 Khz</v>
          </cell>
          <cell r="L96" t="str">
            <v>100 kW</v>
          </cell>
          <cell r="N96" t="str">
            <v>C</v>
          </cell>
          <cell r="O96">
            <v>40878</v>
          </cell>
        </row>
        <row r="97">
          <cell r="B97">
            <v>0</v>
          </cell>
          <cell r="C97">
            <v>0</v>
          </cell>
          <cell r="E97" t="str">
            <v>WKML-FM</v>
          </cell>
          <cell r="F97" t="str">
            <v>Country</v>
          </cell>
          <cell r="H97">
            <v>1983</v>
          </cell>
          <cell r="I97">
            <v>0</v>
          </cell>
          <cell r="J97">
            <v>0</v>
          </cell>
          <cell r="K97" t="str">
            <v>860 Khz</v>
          </cell>
          <cell r="L97" t="str">
            <v>100 kW</v>
          </cell>
          <cell r="N97" t="str">
            <v>C</v>
          </cell>
          <cell r="O97">
            <v>40878</v>
          </cell>
        </row>
        <row r="98">
          <cell r="B98">
            <v>0</v>
          </cell>
          <cell r="C98">
            <v>0</v>
          </cell>
          <cell r="E98" t="str">
            <v>WTEL-AM</v>
          </cell>
          <cell r="F98" t="str">
            <v>Religious</v>
          </cell>
          <cell r="H98">
            <v>1997</v>
          </cell>
          <cell r="I98">
            <v>0</v>
          </cell>
          <cell r="J98">
            <v>0</v>
          </cell>
          <cell r="K98" t="str">
            <v>860 Khz</v>
          </cell>
          <cell r="L98" t="str">
            <v>5 kW day/.25 kW night</v>
          </cell>
          <cell r="N98" t="str">
            <v>B</v>
          </cell>
          <cell r="O98">
            <v>40878</v>
          </cell>
        </row>
        <row r="99">
          <cell r="B99">
            <v>0</v>
          </cell>
          <cell r="C99">
            <v>0</v>
          </cell>
          <cell r="E99" t="str">
            <v>WUKS-FM</v>
          </cell>
          <cell r="F99" t="str">
            <v>Urban AC</v>
          </cell>
          <cell r="H99">
            <v>1997</v>
          </cell>
          <cell r="I99">
            <v>0</v>
          </cell>
          <cell r="J99">
            <v>0</v>
          </cell>
          <cell r="K99" t="str">
            <v>860 Khz</v>
          </cell>
          <cell r="L99" t="str">
            <v>5.2 kW</v>
          </cell>
          <cell r="N99" t="str">
            <v>C3</v>
          </cell>
          <cell r="O99">
            <v>40878</v>
          </cell>
        </row>
        <row r="100">
          <cell r="B100">
            <v>0</v>
          </cell>
          <cell r="C100">
            <v>0</v>
          </cell>
          <cell r="E100" t="str">
            <v>WZFX-FM</v>
          </cell>
          <cell r="F100" t="str">
            <v>Urban</v>
          </cell>
          <cell r="H100">
            <v>1997</v>
          </cell>
          <cell r="I100">
            <v>0</v>
          </cell>
          <cell r="J100">
            <v>0</v>
          </cell>
          <cell r="K100" t="str">
            <v>860 Khz</v>
          </cell>
          <cell r="L100" t="str">
            <v>100 kW</v>
          </cell>
          <cell r="N100" t="str">
            <v>C1</v>
          </cell>
          <cell r="O100">
            <v>40878</v>
          </cell>
        </row>
        <row r="101">
          <cell r="B101" t="str">
            <v>Augusta, GA</v>
          </cell>
          <cell r="C101">
            <v>121</v>
          </cell>
          <cell r="E101" t="str">
            <v>WCHZ-FM</v>
          </cell>
          <cell r="F101" t="str">
            <v>Alternative Rock</v>
          </cell>
          <cell r="H101">
            <v>1997</v>
          </cell>
          <cell r="I101">
            <v>-0.1</v>
          </cell>
          <cell r="J101">
            <v>1</v>
          </cell>
          <cell r="K101" t="str">
            <v>860 Khz</v>
          </cell>
          <cell r="L101" t="str">
            <v>5.7 kW</v>
          </cell>
          <cell r="N101" t="str">
            <v>C3</v>
          </cell>
          <cell r="O101">
            <v>41000</v>
          </cell>
        </row>
        <row r="102">
          <cell r="B102">
            <v>0</v>
          </cell>
          <cell r="C102">
            <v>0</v>
          </cell>
          <cell r="E102" t="str">
            <v>WGAC-AM</v>
          </cell>
          <cell r="F102" t="str">
            <v>News/Talk</v>
          </cell>
          <cell r="H102">
            <v>1993</v>
          </cell>
          <cell r="I102">
            <v>0</v>
          </cell>
          <cell r="J102">
            <v>0</v>
          </cell>
          <cell r="K102" t="str">
            <v>860 Khz</v>
          </cell>
          <cell r="L102" t="str">
            <v>5 kW day/.84 kW night</v>
          </cell>
          <cell r="N102" t="str">
            <v>B</v>
          </cell>
          <cell r="O102">
            <v>41000</v>
          </cell>
        </row>
        <row r="103">
          <cell r="B103">
            <v>0</v>
          </cell>
          <cell r="C103">
            <v>0</v>
          </cell>
          <cell r="E103" t="str">
            <v>WGAC-FM</v>
          </cell>
          <cell r="F103" t="str">
            <v>News/Talk</v>
          </cell>
          <cell r="H103">
            <v>2000</v>
          </cell>
          <cell r="I103">
            <v>0</v>
          </cell>
          <cell r="J103">
            <v>0</v>
          </cell>
          <cell r="K103" t="str">
            <v>860 Khz</v>
          </cell>
          <cell r="L103" t="str">
            <v>4.1 kW</v>
          </cell>
          <cell r="N103" t="str">
            <v>A</v>
          </cell>
          <cell r="O103">
            <v>41000</v>
          </cell>
        </row>
        <row r="104">
          <cell r="B104">
            <v>0</v>
          </cell>
          <cell r="C104">
            <v>0</v>
          </cell>
          <cell r="E104" t="str">
            <v>WGOR-FM</v>
          </cell>
          <cell r="F104" t="str">
            <v>Oldies</v>
          </cell>
          <cell r="H104">
            <v>1994</v>
          </cell>
          <cell r="I104">
            <v>0</v>
          </cell>
          <cell r="J104">
            <v>0</v>
          </cell>
          <cell r="K104" t="str">
            <v>860 Khz</v>
          </cell>
          <cell r="L104" t="str">
            <v>3 kW</v>
          </cell>
          <cell r="N104" t="str">
            <v>A</v>
          </cell>
          <cell r="O104">
            <v>40878</v>
          </cell>
        </row>
        <row r="105">
          <cell r="B105">
            <v>0</v>
          </cell>
          <cell r="C105">
            <v>0</v>
          </cell>
          <cell r="E105" t="str">
            <v>WGUS-AM</v>
          </cell>
          <cell r="F105" t="str">
            <v>Religious</v>
          </cell>
          <cell r="H105">
            <v>2003</v>
          </cell>
          <cell r="I105">
            <v>0</v>
          </cell>
          <cell r="J105">
            <v>0</v>
          </cell>
          <cell r="K105" t="str">
            <v>860 Khz</v>
          </cell>
          <cell r="L105" t="str">
            <v>5 kW day/night</v>
          </cell>
          <cell r="N105" t="str">
            <v>B</v>
          </cell>
          <cell r="O105">
            <v>41000</v>
          </cell>
        </row>
        <row r="106">
          <cell r="B106">
            <v>0</v>
          </cell>
          <cell r="C106">
            <v>0</v>
          </cell>
          <cell r="E106" t="str">
            <v>WKDG-FM</v>
          </cell>
          <cell r="F106" t="str">
            <v>Country</v>
          </cell>
          <cell r="H106">
            <v>1992</v>
          </cell>
          <cell r="I106">
            <v>0</v>
          </cell>
          <cell r="J106">
            <v>0</v>
          </cell>
          <cell r="K106" t="str">
            <v>860 Khz</v>
          </cell>
          <cell r="L106" t="str">
            <v>13 kW</v>
          </cell>
          <cell r="N106" t="str">
            <v>C3</v>
          </cell>
          <cell r="O106">
            <v>41000</v>
          </cell>
        </row>
        <row r="107">
          <cell r="B107">
            <v>0</v>
          </cell>
          <cell r="C107">
            <v>0</v>
          </cell>
          <cell r="E107" t="str">
            <v>WKXC-FM</v>
          </cell>
          <cell r="F107" t="str">
            <v>Country</v>
          </cell>
          <cell r="H107">
            <v>2001</v>
          </cell>
          <cell r="I107">
            <v>0</v>
          </cell>
          <cell r="J107">
            <v>0</v>
          </cell>
          <cell r="K107" t="str">
            <v>860 Khz</v>
          </cell>
          <cell r="L107" t="str">
            <v>24 kW</v>
          </cell>
          <cell r="N107" t="str">
            <v>C2</v>
          </cell>
          <cell r="O107">
            <v>40878</v>
          </cell>
        </row>
        <row r="108">
          <cell r="B108">
            <v>0</v>
          </cell>
          <cell r="C108">
            <v>0</v>
          </cell>
          <cell r="E108" t="str">
            <v>WRDW-AM</v>
          </cell>
          <cell r="F108" t="str">
            <v>Sports/Talk</v>
          </cell>
          <cell r="H108">
            <v>2000</v>
          </cell>
          <cell r="I108">
            <v>0</v>
          </cell>
          <cell r="J108">
            <v>0</v>
          </cell>
          <cell r="K108" t="str">
            <v>860 Khz</v>
          </cell>
          <cell r="L108" t="str">
            <v>10 kW day/1 kW night</v>
          </cell>
          <cell r="N108" t="str">
            <v>B</v>
          </cell>
          <cell r="O108">
            <v>41000</v>
          </cell>
        </row>
        <row r="109">
          <cell r="B109">
            <v>0</v>
          </cell>
          <cell r="C109">
            <v>0</v>
          </cell>
          <cell r="E109" t="str">
            <v>WSLT-FM</v>
          </cell>
          <cell r="F109" t="str">
            <v>AC</v>
          </cell>
          <cell r="H109">
            <v>2001</v>
          </cell>
          <cell r="I109">
            <v>0</v>
          </cell>
          <cell r="J109">
            <v>0</v>
          </cell>
          <cell r="K109" t="str">
            <v>860 Khz</v>
          </cell>
          <cell r="L109" t="str">
            <v>2.8 kW</v>
          </cell>
          <cell r="N109" t="str">
            <v>A</v>
          </cell>
          <cell r="O109">
            <v>40878</v>
          </cell>
        </row>
        <row r="110">
          <cell r="B110" t="e">
            <v>#REF!</v>
          </cell>
          <cell r="C110" t="e">
            <v>#REF!</v>
          </cell>
        </row>
        <row r="111">
          <cell r="B111" t="e">
            <v>#REF!</v>
          </cell>
          <cell r="C111" t="e">
            <v>#REF!</v>
          </cell>
        </row>
        <row r="112">
          <cell r="B112" t="e">
            <v>#REF!</v>
          </cell>
          <cell r="C112" t="e">
            <v>#REF!</v>
          </cell>
        </row>
        <row r="189">
          <cell r="A189" t="str">
            <v>x</v>
          </cell>
        </row>
        <row r="375">
          <cell r="B375">
            <v>39520</v>
          </cell>
        </row>
        <row r="376">
          <cell r="B376" t="str">
            <v>Updated as of SEC filing:</v>
          </cell>
          <cell r="I376">
            <v>39447</v>
          </cell>
        </row>
        <row r="377">
          <cell r="B377" t="str">
            <v>Updated as of:</v>
          </cell>
          <cell r="I377">
            <v>39447</v>
          </cell>
        </row>
        <row r="378">
          <cell r="N378" t="str">
            <v>Acq. Of Vegas and Wilmington stations</v>
          </cell>
        </row>
        <row r="379">
          <cell r="A379" t="str">
            <v>x</v>
          </cell>
          <cell r="B379" t="str">
            <v>VALUATION MULTIPLES</v>
          </cell>
          <cell r="N379" t="str">
            <v>Quarterly BCF Estimate</v>
          </cell>
          <cell r="P379">
            <v>0.7</v>
          </cell>
        </row>
        <row r="380">
          <cell r="N380" t="str">
            <v>Quarterly Revenue</v>
          </cell>
          <cell r="P380">
            <v>2</v>
          </cell>
        </row>
        <row r="381">
          <cell r="B381" t="str">
            <v>Price / LTM EPS</v>
          </cell>
          <cell r="I381" t="str">
            <v>NA</v>
          </cell>
        </row>
        <row r="382">
          <cell r="B382" t="str">
            <v>Price / 2004 EPS</v>
          </cell>
          <cell r="I382">
            <v>9.1272727272727252</v>
          </cell>
        </row>
        <row r="383">
          <cell r="B383" t="str">
            <v>Price / 2005 EPS</v>
          </cell>
          <cell r="I383">
            <v>11.674418604651162</v>
          </cell>
        </row>
        <row r="384">
          <cell r="B384" t="str">
            <v>Price / 2006 EPS</v>
          </cell>
          <cell r="I384">
            <v>14.764705882352938</v>
          </cell>
        </row>
        <row r="386">
          <cell r="A386" t="str">
            <v>x</v>
          </cell>
          <cell r="B386" t="str">
            <v>OPERATING PERFORMANCE</v>
          </cell>
        </row>
        <row r="387">
          <cell r="B387" t="str">
            <v>EPS</v>
          </cell>
        </row>
        <row r="388">
          <cell r="B388" t="str">
            <v>LTM</v>
          </cell>
        </row>
        <row r="389">
          <cell r="B389" t="str">
            <v>CY2004A</v>
          </cell>
          <cell r="I389">
            <v>0.55000000000000004</v>
          </cell>
        </row>
        <row r="390">
          <cell r="B390" t="str">
            <v>CY2005A</v>
          </cell>
          <cell r="I390">
            <v>0.43</v>
          </cell>
        </row>
        <row r="391">
          <cell r="B391" t="str">
            <v>CY2006E</v>
          </cell>
          <cell r="I391">
            <v>0.34</v>
          </cell>
        </row>
        <row r="393">
          <cell r="A393" t="str">
            <v>x</v>
          </cell>
          <cell r="B393" t="str">
            <v>Shares Outstanding</v>
          </cell>
        </row>
        <row r="394">
          <cell r="C394" t="str">
            <v xml:space="preserve">Most Recent </v>
          </cell>
          <cell r="I394">
            <v>23.682202</v>
          </cell>
        </row>
        <row r="395">
          <cell r="C395" t="str">
            <v>FD Shares Outstanding</v>
          </cell>
          <cell r="I395">
            <v>23.682202</v>
          </cell>
        </row>
        <row r="397">
          <cell r="A397" t="str">
            <v>x</v>
          </cell>
          <cell r="B397" t="str">
            <v>Options Outstanding</v>
          </cell>
        </row>
        <row r="398">
          <cell r="C398" t="str">
            <v>Tranche 1</v>
          </cell>
          <cell r="I398">
            <v>2.5490840000000001</v>
          </cell>
        </row>
        <row r="399">
          <cell r="C399" t="str">
            <v>Tranche 2 - Rest. Stock</v>
          </cell>
          <cell r="I399">
            <v>0.49644899999999997</v>
          </cell>
        </row>
        <row r="400">
          <cell r="C400" t="str">
            <v>Tranche 3 - Rest. Stock</v>
          </cell>
          <cell r="I400">
            <v>2.1999999999999999E-2</v>
          </cell>
        </row>
        <row r="401">
          <cell r="C401" t="str">
            <v>Tranche 4</v>
          </cell>
        </row>
        <row r="402">
          <cell r="C402" t="str">
            <v>Tranche 5</v>
          </cell>
        </row>
        <row r="403">
          <cell r="C403" t="str">
            <v>Tranche 6</v>
          </cell>
        </row>
        <row r="404">
          <cell r="C404" t="str">
            <v>Tranche 7</v>
          </cell>
        </row>
        <row r="405">
          <cell r="C405" t="str">
            <v>Tranche 8</v>
          </cell>
        </row>
        <row r="406">
          <cell r="C406" t="str">
            <v>Tranche 9</v>
          </cell>
        </row>
        <row r="408">
          <cell r="C408" t="str">
            <v>Weighted Average Exercise Price</v>
          </cell>
        </row>
        <row r="409">
          <cell r="C409" t="str">
            <v>Tranche 1</v>
          </cell>
          <cell r="I409">
            <v>15.26</v>
          </cell>
        </row>
        <row r="410">
          <cell r="C410" t="str">
            <v>Tranche 2</v>
          </cell>
          <cell r="I410">
            <v>8.86</v>
          </cell>
        </row>
        <row r="411">
          <cell r="C411" t="str">
            <v>Tranche 3</v>
          </cell>
          <cell r="I411">
            <v>5.96</v>
          </cell>
        </row>
        <row r="412">
          <cell r="C412" t="str">
            <v>Tranche 4</v>
          </cell>
        </row>
        <row r="413">
          <cell r="C413" t="str">
            <v>Tranche 5</v>
          </cell>
        </row>
        <row r="414">
          <cell r="C414" t="str">
            <v>Tranche 6</v>
          </cell>
        </row>
        <row r="415">
          <cell r="C415" t="str">
            <v>Tranche 7</v>
          </cell>
        </row>
        <row r="416">
          <cell r="C416" t="str">
            <v>Tranche 8</v>
          </cell>
        </row>
        <row r="417">
          <cell r="C417" t="str">
            <v>Tranche 9</v>
          </cell>
        </row>
        <row r="419">
          <cell r="C419" t="str">
            <v>Dilutive Effect</v>
          </cell>
        </row>
        <row r="420">
          <cell r="C420" t="str">
            <v>Tranche 1</v>
          </cell>
          <cell r="I420">
            <v>0</v>
          </cell>
        </row>
        <row r="421">
          <cell r="C421" t="str">
            <v>Tranche 2</v>
          </cell>
          <cell r="I421">
            <v>0</v>
          </cell>
        </row>
        <row r="422">
          <cell r="C422" t="str">
            <v>Tranche 3</v>
          </cell>
          <cell r="I422">
            <v>0</v>
          </cell>
        </row>
        <row r="423">
          <cell r="C423" t="str">
            <v>Tranche 4</v>
          </cell>
          <cell r="I423">
            <v>0</v>
          </cell>
        </row>
        <row r="424">
          <cell r="C424" t="str">
            <v>Tranche 5</v>
          </cell>
          <cell r="I424">
            <v>0</v>
          </cell>
        </row>
        <row r="425">
          <cell r="C425" t="str">
            <v>Tranche 6</v>
          </cell>
          <cell r="I425">
            <v>0</v>
          </cell>
        </row>
        <row r="426">
          <cell r="C426" t="str">
            <v>Tranche 7</v>
          </cell>
          <cell r="I426">
            <v>0</v>
          </cell>
        </row>
        <row r="427">
          <cell r="C427" t="str">
            <v>Tranche 8</v>
          </cell>
          <cell r="I427">
            <v>0</v>
          </cell>
        </row>
        <row r="428">
          <cell r="A428" t="str">
            <v>x</v>
          </cell>
          <cell r="C428" t="str">
            <v>Tranche 9</v>
          </cell>
          <cell r="I428">
            <v>0</v>
          </cell>
        </row>
        <row r="429">
          <cell r="A429" t="str">
            <v>x</v>
          </cell>
          <cell r="C429" t="str">
            <v>Total</v>
          </cell>
          <cell r="I429">
            <v>0</v>
          </cell>
        </row>
      </sheetData>
      <sheetData sheetId="1" refreshError="1"/>
      <sheetData sheetId="2" refreshError="1">
        <row r="1">
          <cell r="B1">
            <v>39520</v>
          </cell>
        </row>
        <row r="4">
          <cell r="B4" t="str">
            <v>RADIO BROADCASTING</v>
          </cell>
        </row>
        <row r="6">
          <cell r="B6" t="str">
            <v>Trading Statistics of Selected Companies</v>
          </cell>
        </row>
        <row r="8">
          <cell r="F8" t="str">
            <v>Total</v>
          </cell>
          <cell r="G8" t="str">
            <v xml:space="preserve">TEV / </v>
          </cell>
        </row>
        <row r="9">
          <cell r="D9" t="str">
            <v>Stock Price</v>
          </cell>
          <cell r="E9" t="str">
            <v>Mkt. Cap</v>
          </cell>
          <cell r="F9" t="str">
            <v>Enterprise</v>
          </cell>
          <cell r="G9" t="str">
            <v>CY2007E</v>
          </cell>
          <cell r="H9" t="str">
            <v>CY2008E</v>
          </cell>
          <cell r="I9" t="str">
            <v>LTM</v>
          </cell>
          <cell r="J9" t="str">
            <v>CY2007E</v>
          </cell>
          <cell r="K9" t="str">
            <v>CY2008E</v>
          </cell>
        </row>
        <row r="10">
          <cell r="C10" t="str">
            <v>Ticker</v>
          </cell>
          <cell r="D10">
            <v>39520</v>
          </cell>
          <cell r="E10" t="str">
            <v>($mm)</v>
          </cell>
          <cell r="F10" t="str">
            <v>Value ($mm)</v>
          </cell>
          <cell r="G10" t="str">
            <v>BCF</v>
          </cell>
          <cell r="H10" t="str">
            <v>BCF</v>
          </cell>
          <cell r="I10" t="str">
            <v>EBITDA (x)</v>
          </cell>
          <cell r="J10" t="str">
            <v>EBITDA</v>
          </cell>
          <cell r="K10" t="str">
            <v>EBITDA</v>
          </cell>
          <cell r="N10" t="str">
            <v>Updated</v>
          </cell>
          <cell r="P10">
            <v>2007</v>
          </cell>
          <cell r="Q10" t="str">
            <v>Last Update</v>
          </cell>
        </row>
        <row r="12">
          <cell r="B12" t="str">
            <v>Mid / Large Cap Radio</v>
          </cell>
        </row>
        <row r="13">
          <cell r="B13" t="str">
            <v>Citadel Broadcasting</v>
          </cell>
          <cell r="C13" t="str">
            <v>CDL</v>
          </cell>
          <cell r="D13">
            <v>1.65</v>
          </cell>
          <cell r="E13">
            <v>436.39832774999996</v>
          </cell>
          <cell r="F13">
            <v>2699.54932775</v>
          </cell>
          <cell r="G13">
            <v>7.9439278296935099</v>
          </cell>
          <cell r="H13">
            <v>7.9258641448913671</v>
          </cell>
          <cell r="I13">
            <v>6.9000182184501515</v>
          </cell>
          <cell r="J13">
            <v>9.2983538575455409</v>
          </cell>
          <cell r="K13">
            <v>9.2736150042940562</v>
          </cell>
          <cell r="N13" t="str">
            <v>Yes</v>
          </cell>
          <cell r="Q13" t="str">
            <v>10k</v>
          </cell>
          <cell r="T13">
            <v>1.354426027852031</v>
          </cell>
          <cell r="U13">
            <v>1.347750859402689</v>
          </cell>
        </row>
        <row r="14">
          <cell r="A14" t="str">
            <v>x</v>
          </cell>
          <cell r="B14" t="str">
            <v>Clear Channel Communications – Radio 1</v>
          </cell>
          <cell r="C14" t="str">
            <v>CCU</v>
          </cell>
          <cell r="D14">
            <v>34.99</v>
          </cell>
          <cell r="E14">
            <v>10783.436958636001</v>
          </cell>
          <cell r="F14">
            <v>14592.890958636001</v>
          </cell>
          <cell r="G14">
            <v>10.830511915756945</v>
          </cell>
          <cell r="H14">
            <v>11.095559506597091</v>
          </cell>
          <cell r="I14" t="e">
            <v>#DIV/0!</v>
          </cell>
          <cell r="J14">
            <v>11.620254112730036</v>
          </cell>
          <cell r="K14">
            <v>12.135541899283213</v>
          </cell>
          <cell r="N14" t="str">
            <v>Yes</v>
          </cell>
          <cell r="Q14" t="str">
            <v>10k</v>
          </cell>
          <cell r="T14">
            <v>0.78974219697309067</v>
          </cell>
          <cell r="U14">
            <v>1.039982392686122</v>
          </cell>
        </row>
        <row r="15">
          <cell r="A15" t="str">
            <v>x</v>
          </cell>
          <cell r="B15" t="str">
            <v>Cox Radio</v>
          </cell>
          <cell r="C15" t="str">
            <v>CXR</v>
          </cell>
          <cell r="D15">
            <v>11.85</v>
          </cell>
          <cell r="E15">
            <v>1052.8381705500001</v>
          </cell>
          <cell r="F15">
            <v>1387.4311705499999</v>
          </cell>
          <cell r="G15">
            <v>7.7543911344049361</v>
          </cell>
          <cell r="H15">
            <v>8.0664602938953482</v>
          </cell>
          <cell r="I15">
            <v>8.5882993429238219</v>
          </cell>
          <cell r="J15">
            <v>9.0157331246344796</v>
          </cell>
          <cell r="K15">
            <v>9.4899532869357053</v>
          </cell>
          <cell r="N15" t="str">
            <v>Yes</v>
          </cell>
          <cell r="Q15" t="str">
            <v>10k</v>
          </cell>
          <cell r="T15">
            <v>1.2613419902295435</v>
          </cell>
          <cell r="U15">
            <v>1.423492993040357</v>
          </cell>
        </row>
        <row r="16">
          <cell r="B16" t="str">
            <v xml:space="preserve">Entercom Communications </v>
          </cell>
          <cell r="C16" t="str">
            <v>ETM</v>
          </cell>
          <cell r="D16">
            <v>10.54</v>
          </cell>
          <cell r="E16">
            <v>408.28346887999999</v>
          </cell>
          <cell r="F16">
            <v>1368.3194688799999</v>
          </cell>
          <cell r="G16">
            <v>7.3093988722222223</v>
          </cell>
          <cell r="H16">
            <v>7.5618649841392651</v>
          </cell>
          <cell r="I16">
            <v>9.2104270868728193</v>
          </cell>
          <cell r="J16">
            <v>8.7769048677357269</v>
          </cell>
          <cell r="K16">
            <v>9.3241531099148212</v>
          </cell>
          <cell r="N16" t="str">
            <v>Yes</v>
          </cell>
          <cell r="Q16" t="str">
            <v>10k</v>
          </cell>
          <cell r="T16">
            <v>1.4675059955135046</v>
          </cell>
          <cell r="U16">
            <v>1.762288125775556</v>
          </cell>
        </row>
        <row r="17">
          <cell r="B17" t="str">
            <v>Mean - Mid / Large Cap Radio</v>
          </cell>
          <cell r="G17">
            <v>8.4595574380194041</v>
          </cell>
          <cell r="H17">
            <v>8.6624372323807677</v>
          </cell>
          <cell r="I17" t="e">
            <v>#DIV/0!</v>
          </cell>
          <cell r="J17">
            <v>9.6778114906614459</v>
          </cell>
          <cell r="K17">
            <v>10.055815825106949</v>
          </cell>
        </row>
        <row r="18">
          <cell r="B18" t="str">
            <v>Median - Mid / Large Cap Radio</v>
          </cell>
          <cell r="G18">
            <v>7.849159482049223</v>
          </cell>
          <cell r="H18">
            <v>7.9961622193933577</v>
          </cell>
          <cell r="I18" t="e">
            <v>#DIV/0!</v>
          </cell>
          <cell r="J18">
            <v>9.1570434910900111</v>
          </cell>
          <cell r="K18">
            <v>9.4070531984252632</v>
          </cell>
        </row>
        <row r="20">
          <cell r="B20" t="str">
            <v>Small Cap Radio</v>
          </cell>
        </row>
        <row r="21">
          <cell r="B21" t="str">
            <v xml:space="preserve">Beasley Broadcast Group </v>
          </cell>
          <cell r="C21" t="str">
            <v>BBGI</v>
          </cell>
          <cell r="D21">
            <v>5.0199999999999996</v>
          </cell>
          <cell r="E21">
            <v>118.88465403999999</v>
          </cell>
          <cell r="F21">
            <v>302.89303904000002</v>
          </cell>
          <cell r="G21">
            <v>8.1017597736911711</v>
          </cell>
          <cell r="H21">
            <v>7.8065216247422695</v>
          </cell>
          <cell r="I21">
            <v>8.1097643147657958</v>
          </cell>
          <cell r="J21">
            <v>11.213472967541859</v>
          </cell>
          <cell r="K21">
            <v>10.665247853521128</v>
          </cell>
          <cell r="N21" t="str">
            <v>Yes</v>
          </cell>
          <cell r="Q21" t="str">
            <v>8k</v>
          </cell>
          <cell r="T21">
            <v>3.1117131938506883</v>
          </cell>
          <cell r="U21">
            <v>2.8587262287788588</v>
          </cell>
        </row>
        <row r="22">
          <cell r="B22" t="str">
            <v>Cumulus Media</v>
          </cell>
          <cell r="C22" t="str">
            <v>CMLS</v>
          </cell>
          <cell r="D22">
            <v>6.25</v>
          </cell>
          <cell r="E22">
            <v>269.94171799000003</v>
          </cell>
          <cell r="F22">
            <v>904.61871799000005</v>
          </cell>
          <cell r="G22">
            <v>7.6867148003160954</v>
          </cell>
          <cell r="H22">
            <v>7.6274765429173703</v>
          </cell>
          <cell r="I22">
            <v>8.7259449984566384</v>
          </cell>
          <cell r="J22">
            <v>9.8726245838108042</v>
          </cell>
          <cell r="K22">
            <v>9.6184871662945248</v>
          </cell>
          <cell r="N22" t="str">
            <v>Yes</v>
          </cell>
          <cell r="Q22" t="str">
            <v>8k</v>
          </cell>
          <cell r="T22">
            <v>2.1859097834947088</v>
          </cell>
          <cell r="U22">
            <v>1.9910106233771545</v>
          </cell>
        </row>
        <row r="23">
          <cell r="B23" t="str">
            <v>Emmis Communications 2</v>
          </cell>
          <cell r="C23" t="str">
            <v>EMMS</v>
          </cell>
          <cell r="D23">
            <v>3.07</v>
          </cell>
          <cell r="E23">
            <v>109.1770592</v>
          </cell>
          <cell r="F23">
            <v>730.74705919999997</v>
          </cell>
          <cell r="G23">
            <v>8.3993914850574711</v>
          </cell>
          <cell r="H23">
            <v>8.8201214146047082</v>
          </cell>
          <cell r="I23">
            <v>11.171452626429403</v>
          </cell>
          <cell r="J23">
            <v>11.589961287866769</v>
          </cell>
          <cell r="K23">
            <v>12.06848982989265</v>
          </cell>
          <cell r="O23" t="str">
            <v>not reported</v>
          </cell>
          <cell r="T23">
            <v>3.1905698028092981</v>
          </cell>
          <cell r="U23">
            <v>3.248368415287942</v>
          </cell>
        </row>
        <row r="24">
          <cell r="A24" t="str">
            <v>x</v>
          </cell>
          <cell r="B24" t="str">
            <v xml:space="preserve">Regent Communications </v>
          </cell>
          <cell r="C24" t="str">
            <v>RGCI</v>
          </cell>
          <cell r="D24">
            <v>1.0900000000000001</v>
          </cell>
          <cell r="E24">
            <v>42.341002040000006</v>
          </cell>
          <cell r="F24">
            <v>247.37900203999999</v>
          </cell>
          <cell r="G24">
            <v>7.0988005635904496</v>
          </cell>
          <cell r="H24">
            <v>7.3020544908200007</v>
          </cell>
          <cell r="I24">
            <v>10.260431440895893</v>
          </cell>
          <cell r="J24">
            <v>8.9786223156213705</v>
          </cell>
          <cell r="K24">
            <v>9.5594328016075423</v>
          </cell>
          <cell r="N24" t="str">
            <v>Yes</v>
          </cell>
          <cell r="Q24" t="str">
            <v>8k</v>
          </cell>
          <cell r="T24">
            <v>1.8798217520309208</v>
          </cell>
          <cell r="U24">
            <v>2.2573783107875416</v>
          </cell>
        </row>
        <row r="25">
          <cell r="B25" t="str">
            <v>Saga Communications</v>
          </cell>
          <cell r="C25" t="str">
            <v>SGA</v>
          </cell>
          <cell r="D25">
            <v>5.51</v>
          </cell>
          <cell r="E25">
            <v>111.72869440000001</v>
          </cell>
          <cell r="F25">
            <v>231.2776944</v>
          </cell>
          <cell r="G25">
            <v>5.0066609170022076</v>
          </cell>
          <cell r="H25">
            <v>4.8384454895397493</v>
          </cell>
          <cell r="I25">
            <v>6.081613884141051</v>
          </cell>
          <cell r="J25">
            <v>6.3548303126889047</v>
          </cell>
          <cell r="K25">
            <v>6.1276165273490806</v>
          </cell>
          <cell r="N25" t="str">
            <v>Yes</v>
          </cell>
          <cell r="Q25" t="str">
            <v>8k</v>
          </cell>
          <cell r="T25">
            <v>1.3481693956866971</v>
          </cell>
          <cell r="U25">
            <v>1.2891710378093313</v>
          </cell>
        </row>
        <row r="26">
          <cell r="B26" t="str">
            <v>Salem Communications</v>
          </cell>
          <cell r="C26" t="str">
            <v>SALM</v>
          </cell>
          <cell r="D26">
            <v>3.38</v>
          </cell>
          <cell r="E26">
            <v>80.000503439999989</v>
          </cell>
          <cell r="F26">
            <v>433.80050344</v>
          </cell>
          <cell r="G26">
            <v>5.799471971122995</v>
          </cell>
          <cell r="H26">
            <v>5.814006988594481</v>
          </cell>
          <cell r="I26">
            <v>7.1551181539882549</v>
          </cell>
          <cell r="J26">
            <v>7.9324245879276614</v>
          </cell>
          <cell r="K26">
            <v>7.9596422649541285</v>
          </cell>
          <cell r="N26" t="str">
            <v>Yes</v>
          </cell>
          <cell r="O26" t="str">
            <v>linked to Pitch Rider File</v>
          </cell>
          <cell r="Q26" t="str">
            <v>8k</v>
          </cell>
          <cell r="T26">
            <v>2.1329526168046664</v>
          </cell>
          <cell r="U26">
            <v>2.1456352763596476</v>
          </cell>
        </row>
        <row r="27">
          <cell r="B27" t="str">
            <v>Westwood One</v>
          </cell>
          <cell r="C27" t="str">
            <v>WON</v>
          </cell>
          <cell r="D27">
            <v>1.91</v>
          </cell>
          <cell r="E27">
            <v>167.00412374000001</v>
          </cell>
          <cell r="F27">
            <v>496.95712374000004</v>
          </cell>
          <cell r="G27">
            <v>4.9301301958333337</v>
          </cell>
          <cell r="H27">
            <v>5.5003555477587165</v>
          </cell>
          <cell r="I27">
            <v>4.1537012398655992</v>
          </cell>
          <cell r="J27">
            <v>6.1618986204587722</v>
          </cell>
          <cell r="K27">
            <v>7.0943201104925064</v>
          </cell>
          <cell r="O27" t="str">
            <v>not reported</v>
          </cell>
          <cell r="T27">
            <v>1.2317684246254386</v>
          </cell>
          <cell r="U27">
            <v>1.5939645627337899</v>
          </cell>
        </row>
        <row r="28">
          <cell r="B28" t="str">
            <v>Mean - Small Cap Radio</v>
          </cell>
          <cell r="G28">
            <v>6.7175613866591046</v>
          </cell>
          <cell r="H28">
            <v>6.8155688712824709</v>
          </cell>
          <cell r="I28">
            <v>7.9511466655060898</v>
          </cell>
          <cell r="J28">
            <v>8.8719763822737345</v>
          </cell>
          <cell r="K28">
            <v>9.0133195077302215</v>
          </cell>
        </row>
        <row r="29">
          <cell r="B29" t="str">
            <v>Median - Small Cap Radio</v>
          </cell>
          <cell r="G29">
            <v>7.0988005635904496</v>
          </cell>
          <cell r="H29">
            <v>7.3020544908200007</v>
          </cell>
          <cell r="I29">
            <v>8.1097643147657958</v>
          </cell>
          <cell r="J29">
            <v>8.9786223156213705</v>
          </cell>
          <cell r="K29">
            <v>9.5594328016075423</v>
          </cell>
        </row>
        <row r="31">
          <cell r="B31" t="str">
            <v>Spanish-Language Radio</v>
          </cell>
        </row>
        <row r="32">
          <cell r="B32" t="str">
            <v>Entravision</v>
          </cell>
          <cell r="C32" t="str">
            <v>EVC</v>
          </cell>
          <cell r="D32">
            <v>6.19</v>
          </cell>
          <cell r="E32">
            <v>617.12602083000013</v>
          </cell>
          <cell r="F32">
            <v>1008.79602083</v>
          </cell>
          <cell r="G32">
            <v>9.0923480922036966</v>
          </cell>
          <cell r="H32">
            <v>8.1783220172679361</v>
          </cell>
          <cell r="I32">
            <v>10.273394987830335</v>
          </cell>
          <cell r="J32">
            <v>11.067427546132746</v>
          </cell>
          <cell r="K32">
            <v>9.8659757538386312</v>
          </cell>
          <cell r="T32">
            <v>1.9750794539290499</v>
          </cell>
          <cell r="U32">
            <v>1.6876537365706952</v>
          </cell>
        </row>
        <row r="33">
          <cell r="B33" t="str">
            <v>Spanish Broadcasting</v>
          </cell>
          <cell r="C33" t="str">
            <v>SBSA</v>
          </cell>
          <cell r="D33">
            <v>1.81</v>
          </cell>
          <cell r="E33">
            <v>131.01016204999999</v>
          </cell>
          <cell r="F33">
            <v>517.22816205000004</v>
          </cell>
          <cell r="G33">
            <v>8.9023780043029266</v>
          </cell>
          <cell r="H33">
            <v>8.2230232440381563</v>
          </cell>
          <cell r="I33">
            <v>12.844325959174551</v>
          </cell>
          <cell r="J33">
            <v>12.271130772241992</v>
          </cell>
          <cell r="K33">
            <v>11.62310476516854</v>
          </cell>
          <cell r="T33">
            <v>3.3687527679390659</v>
          </cell>
          <cell r="U33">
            <v>3.4000815211303834</v>
          </cell>
        </row>
        <row r="34">
          <cell r="B34" t="str">
            <v>Mean - Spanish-Language Radio</v>
          </cell>
          <cell r="G34">
            <v>8.9973630482533125</v>
          </cell>
          <cell r="H34">
            <v>8.2006726306530453</v>
          </cell>
          <cell r="I34">
            <v>11.558860473502442</v>
          </cell>
          <cell r="J34">
            <v>11.669279159187369</v>
          </cell>
          <cell r="K34">
            <v>10.744540259503585</v>
          </cell>
        </row>
        <row r="35">
          <cell r="B35" t="str">
            <v>Median - Spanish-Language Radio</v>
          </cell>
          <cell r="G35">
            <v>8.9973630482533125</v>
          </cell>
          <cell r="H35">
            <v>8.2006726306530453</v>
          </cell>
          <cell r="I35">
            <v>11.558860473502442</v>
          </cell>
          <cell r="J35">
            <v>11.669279159187369</v>
          </cell>
          <cell r="K35">
            <v>10.744540259503585</v>
          </cell>
        </row>
        <row r="37">
          <cell r="B37" t="str">
            <v>Niche Radio</v>
          </cell>
        </row>
        <row r="38">
          <cell r="B38" t="str">
            <v xml:space="preserve">Radio One </v>
          </cell>
          <cell r="C38" t="str">
            <v>ROIA</v>
          </cell>
          <cell r="D38">
            <v>1.23</v>
          </cell>
          <cell r="E38">
            <v>121.69970058</v>
          </cell>
          <cell r="F38">
            <v>861.20543658000008</v>
          </cell>
          <cell r="G38">
            <v>6.2952693424072743</v>
          </cell>
          <cell r="H38">
            <v>6.7838159636077204</v>
          </cell>
          <cell r="I38">
            <v>7.639766721095274</v>
          </cell>
          <cell r="J38">
            <v>7.8820936709347329</v>
          </cell>
          <cell r="K38">
            <v>9.1036515494714596</v>
          </cell>
          <cell r="N38" t="str">
            <v>Yes</v>
          </cell>
          <cell r="P38" t="str">
            <v>Y</v>
          </cell>
          <cell r="T38">
            <v>1.5868243285274586</v>
          </cell>
          <cell r="U38">
            <v>2.3198355858637392</v>
          </cell>
        </row>
        <row r="40">
          <cell r="B40" t="str">
            <v>Mean - All Radio</v>
          </cell>
          <cell r="G40">
            <v>7.4774790052239792</v>
          </cell>
          <cell r="H40">
            <v>7.5090790852709848</v>
          </cell>
          <cell r="I40" t="e">
            <v>#DIV/0!</v>
          </cell>
          <cell r="J40">
            <v>9.4413368284866035</v>
          </cell>
          <cell r="K40">
            <v>9.5873551475941472</v>
          </cell>
          <cell r="T40">
            <v>1.9638578232626256</v>
          </cell>
          <cell r="U40">
            <v>2.0782760623231629</v>
          </cell>
        </row>
        <row r="41">
          <cell r="B41" t="str">
            <v>Median - All Radio</v>
          </cell>
          <cell r="G41">
            <v>7.6867148003160954</v>
          </cell>
          <cell r="H41">
            <v>7.6274765429173703</v>
          </cell>
          <cell r="I41" t="e">
            <v>#DIV/0!</v>
          </cell>
          <cell r="J41">
            <v>9.0157331246344796</v>
          </cell>
          <cell r="K41">
            <v>9.5594328016075423</v>
          </cell>
        </row>
        <row r="44">
          <cell r="B44" t="str">
            <v>Notes:</v>
          </cell>
        </row>
        <row r="45">
          <cell r="B45" t="str">
            <v>EBITDA is reduced by stock-based compensation expense</v>
          </cell>
        </row>
        <row r="46">
          <cell r="B46" t="str">
            <v>1    Includes radio segment only, adjusted to exclude Outdoor business</v>
          </cell>
        </row>
        <row r="47">
          <cell r="B47" t="str">
            <v>2    Emmis Comm. multiples are FYE 2/28/08 and 2/28/09</v>
          </cell>
        </row>
      </sheetData>
      <sheetData sheetId="3" refreshError="1"/>
      <sheetData sheetId="4" refreshError="1"/>
      <sheetData sheetId="5" refreshError="1"/>
      <sheetData sheetId="6" refreshError="1"/>
      <sheetData sheetId="7" refreshError="1"/>
      <sheetData sheetId="8" refreshError="1">
        <row r="1">
          <cell r="B1" t="str">
            <v>Beasley Broadcast Group</v>
          </cell>
          <cell r="R1" t="str">
            <v>need to adjust for pending acquisition in Las Vegas.</v>
          </cell>
        </row>
        <row r="2">
          <cell r="B2" t="str">
            <v>As Of 3/13/08</v>
          </cell>
        </row>
        <row r="3">
          <cell r="B3" t="str">
            <v xml:space="preserve">Debt Summary  </v>
          </cell>
        </row>
        <row r="4">
          <cell r="B4" t="str">
            <v>Security</v>
          </cell>
          <cell r="F4" t="str">
            <v>Rating</v>
          </cell>
          <cell r="G4" t="str">
            <v>Amount ($mm)</v>
          </cell>
          <cell r="H4" t="str">
            <v>Price as of 3/13/08</v>
          </cell>
          <cell r="I4" t="str">
            <v>Yield to Worst</v>
          </cell>
          <cell r="J4" t="str">
            <v>Spread to Worst</v>
          </cell>
          <cell r="K4" t="str">
            <v>Worst Call Date</v>
          </cell>
          <cell r="L4" t="str">
            <v>Relevant Treasury Yield</v>
          </cell>
          <cell r="M4" t="str">
            <v>Maturity</v>
          </cell>
          <cell r="N4" t="str">
            <v>Next Call Date</v>
          </cell>
          <cell r="O4" t="str">
            <v>Current / Next Call Price</v>
          </cell>
          <cell r="P4" t="str">
            <v>Cum. LTM Leverage</v>
          </cell>
          <cell r="Q4" t="str">
            <v>Net Cum. LTM Leverage</v>
          </cell>
        </row>
        <row r="5">
          <cell r="B5" t="str">
            <v>Cash</v>
          </cell>
          <cell r="G5">
            <v>6.5510000000000002</v>
          </cell>
          <cell r="H5"/>
          <cell r="I5"/>
          <cell r="J5"/>
          <cell r="K5"/>
          <cell r="L5"/>
          <cell r="M5"/>
          <cell r="N5"/>
          <cell r="O5"/>
        </row>
        <row r="6">
          <cell r="G6">
            <v>8.5463439999999995</v>
          </cell>
        </row>
        <row r="7">
          <cell r="B7" t="str">
            <v>Revolver ($119.4mm; L+125bps)</v>
          </cell>
          <cell r="F7" t="str">
            <v>NR</v>
          </cell>
          <cell r="G7">
            <v>63</v>
          </cell>
          <cell r="I7" t="str">
            <v>NA</v>
          </cell>
          <cell r="J7" t="str">
            <v>NA</v>
          </cell>
          <cell r="K7" t="str">
            <v>NA</v>
          </cell>
          <cell r="M7">
            <v>2013</v>
          </cell>
          <cell r="N7" t="str">
            <v>NA</v>
          </cell>
          <cell r="O7" t="str">
            <v>NA</v>
          </cell>
          <cell r="P7">
            <v>1.6867840655881619</v>
          </cell>
          <cell r="Q7">
            <v>1.5113852971172403</v>
          </cell>
        </row>
        <row r="8">
          <cell r="B8" t="str">
            <v>Term Loan ($100.0mm; L+125bps)</v>
          </cell>
          <cell r="F8" t="str">
            <v>NR</v>
          </cell>
          <cell r="G8">
            <v>128.055556</v>
          </cell>
          <cell r="I8" t="str">
            <v>NA</v>
          </cell>
          <cell r="J8" t="str">
            <v>NA</v>
          </cell>
          <cell r="K8" t="str">
            <v>NA</v>
          </cell>
          <cell r="M8">
            <v>2013</v>
          </cell>
          <cell r="N8" t="str">
            <v>NA</v>
          </cell>
          <cell r="O8" t="str">
            <v>NA</v>
          </cell>
          <cell r="P8">
            <v>5.1153883730616947</v>
          </cell>
          <cell r="Q8">
            <v>4.9399896045907736</v>
          </cell>
        </row>
        <row r="9">
          <cell r="B9" t="str">
            <v>Total Bank Debt</v>
          </cell>
          <cell r="G9">
            <v>191.055556</v>
          </cell>
          <cell r="P9">
            <v>5.1153883730616947</v>
          </cell>
          <cell r="Q9">
            <v>4.9399896045907736</v>
          </cell>
        </row>
        <row r="10">
          <cell r="P10">
            <v>5.1153883730616947</v>
          </cell>
          <cell r="Q10">
            <v>4.9399896045907736</v>
          </cell>
        </row>
        <row r="11">
          <cell r="B11" t="str">
            <v>Capital Leases</v>
          </cell>
          <cell r="G11">
            <v>0</v>
          </cell>
          <cell r="P11">
            <v>5.1153883730616947</v>
          </cell>
          <cell r="Q11">
            <v>4.9399896045907736</v>
          </cell>
        </row>
        <row r="12">
          <cell r="B12" t="str">
            <v>X% Senior Subordinated Notes</v>
          </cell>
          <cell r="G12">
            <v>0</v>
          </cell>
          <cell r="P12">
            <v>5.1153883730616947</v>
          </cell>
          <cell r="Q12">
            <v>4.9399896045907736</v>
          </cell>
        </row>
        <row r="13">
          <cell r="B13" t="str">
            <v>X% Senior Subordinated Notes</v>
          </cell>
          <cell r="G13">
            <v>0</v>
          </cell>
          <cell r="L13">
            <v>0</v>
          </cell>
          <cell r="P13">
            <v>5.1153883730616947</v>
          </cell>
          <cell r="Q13">
            <v>4.9399896045907736</v>
          </cell>
        </row>
        <row r="14">
          <cell r="B14" t="str">
            <v>OpCo Debt</v>
          </cell>
          <cell r="G14">
            <v>191.055556</v>
          </cell>
          <cell r="P14">
            <v>5.1153883730616947</v>
          </cell>
          <cell r="Q14">
            <v>4.9399896045907736</v>
          </cell>
        </row>
        <row r="15">
          <cell r="L15">
            <v>0</v>
          </cell>
          <cell r="P15">
            <v>5.1153883730616947</v>
          </cell>
          <cell r="Q15">
            <v>4.9399896045907736</v>
          </cell>
        </row>
        <row r="16">
          <cell r="B16" t="str">
            <v>X% Discount Notes</v>
          </cell>
          <cell r="G16">
            <v>0</v>
          </cell>
          <cell r="P16">
            <v>5.1153883730616947</v>
          </cell>
          <cell r="Q16">
            <v>4.9399896045907736</v>
          </cell>
        </row>
        <row r="17">
          <cell r="B17" t="str">
            <v>HoldCo Debt</v>
          </cell>
          <cell r="G17">
            <v>191.055556</v>
          </cell>
          <cell r="P17">
            <v>5.1153883730616947</v>
          </cell>
          <cell r="Q17">
            <v>4.9399896045907736</v>
          </cell>
        </row>
        <row r="18">
          <cell r="B18" t="str">
            <v>Preferred Stock</v>
          </cell>
          <cell r="G18">
            <v>0</v>
          </cell>
          <cell r="P18">
            <v>5.1153883730616947</v>
          </cell>
          <cell r="Q18">
            <v>4.9399896045907736</v>
          </cell>
        </row>
        <row r="19">
          <cell r="B19" t="str">
            <v>Debt + Preferred</v>
          </cell>
          <cell r="G19">
            <v>191.055556</v>
          </cell>
          <cell r="P19">
            <v>5.1153883730616947</v>
          </cell>
          <cell r="Q19">
            <v>4.9399896045907736</v>
          </cell>
        </row>
        <row r="20">
          <cell r="P20">
            <v>25.981163441370427</v>
          </cell>
        </row>
        <row r="22">
          <cell r="A22" t="str">
            <v>x</v>
          </cell>
          <cell r="B22" t="str">
            <v>Financial Summary  (Projection Source: DB 2/14/07)</v>
          </cell>
          <cell r="N22" t="str">
            <v>Trading Statistics</v>
          </cell>
          <cell r="Q22" t="str">
            <v>(Nasdaq: BBGI)</v>
          </cell>
          <cell r="Z22" t="str">
            <v>Bear 02/15/08</v>
          </cell>
          <cell r="AC22" t="str">
            <v>BMO 11/5/07</v>
          </cell>
        </row>
        <row r="23">
          <cell r="M23"/>
        </row>
        <row r="24">
          <cell r="E24" t="str">
            <v>FYE 12/31 Actual</v>
          </cell>
          <cell r="H24" t="str">
            <v>1H</v>
          </cell>
          <cell r="I24" t="str">
            <v>1H</v>
          </cell>
          <cell r="J24" t="str">
            <v>LTM</v>
          </cell>
          <cell r="K24" t="str">
            <v>FYE 12/31 Projected</v>
          </cell>
          <cell r="N24" t="str">
            <v>52 Week High / Low</v>
          </cell>
          <cell r="Q24" t="e">
            <v>#NAME?</v>
          </cell>
          <cell r="Z24" t="str">
            <v>FYE 12/31 Projected</v>
          </cell>
          <cell r="AC24" t="str">
            <v>FYE 12/31 Projected</v>
          </cell>
        </row>
        <row r="25">
          <cell r="D25">
            <v>2002</v>
          </cell>
          <cell r="E25">
            <v>2004</v>
          </cell>
          <cell r="F25">
            <v>2005</v>
          </cell>
          <cell r="G25">
            <v>2006</v>
          </cell>
          <cell r="H25">
            <v>2006</v>
          </cell>
          <cell r="I25">
            <v>2007</v>
          </cell>
          <cell r="J25">
            <v>39263</v>
          </cell>
          <cell r="K25" t="str">
            <v>2007PF</v>
          </cell>
          <cell r="L25">
            <v>2008</v>
          </cell>
          <cell r="N25" t="str">
            <v>Avg. Daily Trading Vol (3-mo.)</v>
          </cell>
          <cell r="Q25" t="e">
            <v>#NAME?</v>
          </cell>
          <cell r="S25" t="str">
            <v>Exchange:</v>
          </cell>
          <cell r="T25" t="e">
            <v>#NAME?</v>
          </cell>
          <cell r="X25">
            <v>2003</v>
          </cell>
          <cell r="Z25">
            <v>2007</v>
          </cell>
          <cell r="AA25">
            <v>2008</v>
          </cell>
          <cell r="AC25">
            <v>2007</v>
          </cell>
          <cell r="AD25">
            <v>2008</v>
          </cell>
        </row>
        <row r="26">
          <cell r="B26" t="str">
            <v>Net Revenue</v>
          </cell>
          <cell r="D26">
            <v>114.69202900000001</v>
          </cell>
          <cell r="E26">
            <v>122.204954</v>
          </cell>
          <cell r="F26">
            <v>124.293932</v>
          </cell>
          <cell r="G26">
            <v>125.2</v>
          </cell>
          <cell r="H26">
            <v>59.284818999999999</v>
          </cell>
          <cell r="I26">
            <v>65.611652000000007</v>
          </cell>
          <cell r="J26">
            <v>137.52683300000001</v>
          </cell>
          <cell r="K26">
            <v>133.88308000000001</v>
          </cell>
          <cell r="L26">
            <v>134.10000000000002</v>
          </cell>
          <cell r="N26" t="str">
            <v>Float</v>
          </cell>
          <cell r="Q26">
            <v>6.84</v>
          </cell>
          <cell r="S26" t="str">
            <v>Ticker</v>
          </cell>
          <cell r="T26" t="str">
            <v>BBGI</v>
          </cell>
          <cell r="X26">
            <v>114.48224</v>
          </cell>
          <cell r="AA26">
            <v>136.30000000000001</v>
          </cell>
          <cell r="AD26">
            <v>131.9</v>
          </cell>
        </row>
        <row r="27">
          <cell r="B27" t="str">
            <v>Growth</v>
          </cell>
          <cell r="D27" t="str">
            <v>na</v>
          </cell>
          <cell r="E27">
            <v>6.7457747157987136E-2</v>
          </cell>
          <cell r="F27">
            <v>1.7094053322911806E-2</v>
          </cell>
          <cell r="G27">
            <v>7.2897203058954751E-3</v>
          </cell>
          <cell r="J27" t="str">
            <v>NA</v>
          </cell>
          <cell r="K27">
            <v>6.9353674121405806E-2</v>
          </cell>
          <cell r="L27">
            <v>1.6202196722694406E-3</v>
          </cell>
          <cell r="N27" t="str">
            <v>Share Price as of 3/13/08</v>
          </cell>
          <cell r="Q27">
            <v>5.0199999999999996</v>
          </cell>
          <cell r="S27">
            <v>39520</v>
          </cell>
          <cell r="X27">
            <v>-1.8291506552735592E-3</v>
          </cell>
        </row>
        <row r="28">
          <cell r="N28" t="str">
            <v>FD Shares</v>
          </cell>
          <cell r="Q28">
            <v>23.682202</v>
          </cell>
        </row>
        <row r="29">
          <cell r="B29" t="str">
            <v>Broadcast Cash Flow</v>
          </cell>
          <cell r="D29">
            <v>36.849460000000001</v>
          </cell>
          <cell r="E29">
            <v>39.086645000000011</v>
          </cell>
          <cell r="F29">
            <v>38.229821999999999</v>
          </cell>
          <cell r="G29">
            <v>38.88492699999999</v>
          </cell>
          <cell r="H29">
            <v>17.36139</v>
          </cell>
          <cell r="I29">
            <v>19.072685000000007</v>
          </cell>
          <cell r="J29">
            <v>42.696221999999999</v>
          </cell>
          <cell r="K29">
            <v>37.38608</v>
          </cell>
          <cell r="L29">
            <v>38.799999999999997</v>
          </cell>
          <cell r="N29" t="str">
            <v>Market Capitalization</v>
          </cell>
          <cell r="Q29">
            <v>118.88465403999999</v>
          </cell>
          <cell r="X29">
            <v>35.461202999999998</v>
          </cell>
          <cell r="AD29">
            <v>38.799999999999997</v>
          </cell>
        </row>
        <row r="30">
          <cell r="B30" t="str">
            <v>Growth</v>
          </cell>
          <cell r="D30" t="str">
            <v>na</v>
          </cell>
          <cell r="E30">
            <v>0.10223685868750731</v>
          </cell>
          <cell r="F30">
            <v>-2.1921119093235353E-2</v>
          </cell>
          <cell r="G30">
            <v>1.7135967831605203E-2</v>
          </cell>
          <cell r="J30" t="str">
            <v>NA</v>
          </cell>
          <cell r="K30">
            <v>-3.8545706926490841E-2</v>
          </cell>
          <cell r="L30">
            <v>3.7819423699943844E-2</v>
          </cell>
          <cell r="N30" t="str">
            <v>Plus: Net Debt</v>
          </cell>
          <cell r="Q30">
            <v>191.055556</v>
          </cell>
          <cell r="X30">
            <v>-3.7673740673540457E-2</v>
          </cell>
        </row>
        <row r="31">
          <cell r="B31" t="str">
            <v>Margin</v>
          </cell>
          <cell r="D31">
            <v>0.32129050572468293</v>
          </cell>
          <cell r="E31">
            <v>0.31984501217520211</v>
          </cell>
          <cell r="F31">
            <v>0.30757593218629531</v>
          </cell>
          <cell r="G31">
            <v>0.31058248402555905</v>
          </cell>
          <cell r="H31">
            <v>0.29284714523628724</v>
          </cell>
          <cell r="I31">
            <v>0.29069051637352472</v>
          </cell>
          <cell r="J31">
            <v>0.31045739270386596</v>
          </cell>
          <cell r="K31">
            <v>0.27924424804090253</v>
          </cell>
          <cell r="L31">
            <v>0.28933631618195371</v>
          </cell>
          <cell r="N31" t="str">
            <v>Plus: Preferred</v>
          </cell>
          <cell r="Q31">
            <v>0</v>
          </cell>
          <cell r="X31">
            <v>0.30975287520579609</v>
          </cell>
          <cell r="AA31">
            <v>0</v>
          </cell>
          <cell r="AD31">
            <v>0.29416224412433656</v>
          </cell>
        </row>
        <row r="32">
          <cell r="N32" t="str">
            <v>Plus: Minority Interest</v>
          </cell>
          <cell r="Q32">
            <v>0</v>
          </cell>
        </row>
        <row r="33">
          <cell r="B33" t="str">
            <v>EBITDA</v>
          </cell>
          <cell r="D33">
            <v>31.698216000000002</v>
          </cell>
          <cell r="E33">
            <v>32.702598000000009</v>
          </cell>
          <cell r="F33">
            <v>31.236441999999997</v>
          </cell>
          <cell r="G33">
            <v>32.058329999999991</v>
          </cell>
          <cell r="H33">
            <v>13.880836</v>
          </cell>
          <cell r="I33">
            <v>17.071685000000006</v>
          </cell>
          <cell r="J33">
            <v>37.349178999999999</v>
          </cell>
          <cell r="K33">
            <v>27.011527999999998</v>
          </cell>
          <cell r="L33">
            <v>28.4</v>
          </cell>
          <cell r="N33" t="str">
            <v>Less: Cash</v>
          </cell>
          <cell r="Q33">
            <v>-6.5510000000000002</v>
          </cell>
          <cell r="X33">
            <v>29.966597999999998</v>
          </cell>
          <cell r="AA33">
            <v>28.5</v>
          </cell>
          <cell r="AD33">
            <v>28.3</v>
          </cell>
        </row>
        <row r="34">
          <cell r="B34" t="str">
            <v>Growth</v>
          </cell>
          <cell r="D34" t="str">
            <v>na</v>
          </cell>
          <cell r="E34">
            <v>9.1301655262970183E-2</v>
          </cell>
          <cell r="F34">
            <v>-4.4833012961233543E-2</v>
          </cell>
          <cell r="G34">
            <v>2.631183154598693E-2</v>
          </cell>
          <cell r="J34" t="str">
            <v>NA</v>
          </cell>
          <cell r="K34">
            <v>-0.15742560513913217</v>
          </cell>
          <cell r="L34">
            <v>5.1402941736579999E-2</v>
          </cell>
          <cell r="N34" t="str">
            <v>Less: Unconsolidated Investments</v>
          </cell>
          <cell r="Q34">
            <v>-0.49617099999999997</v>
          </cell>
          <cell r="X34">
            <v>-5.4628247848396372E-2</v>
          </cell>
        </row>
        <row r="35">
          <cell r="B35" t="str">
            <v>Margin</v>
          </cell>
          <cell r="D35">
            <v>0.2763768003441634</v>
          </cell>
          <cell r="E35">
            <v>0.26760451953527192</v>
          </cell>
          <cell r="F35">
            <v>0.25131107767996269</v>
          </cell>
          <cell r="G35">
            <v>0.25605694888178904</v>
          </cell>
          <cell r="H35">
            <v>0.23413811890021966</v>
          </cell>
          <cell r="I35">
            <v>0.26019288464189261</v>
          </cell>
          <cell r="J35">
            <v>0.27157739464559616</v>
          </cell>
          <cell r="K35">
            <v>0.20175460558570954</v>
          </cell>
          <cell r="L35">
            <v>0.21178225205070839</v>
          </cell>
          <cell r="N35" t="str">
            <v>Total Enterprise Value</v>
          </cell>
          <cell r="Q35">
            <v>302.89303904000002</v>
          </cell>
          <cell r="X35">
            <v>0.26175761410678194</v>
          </cell>
          <cell r="Z35" t="e">
            <v>#DIV/0!</v>
          </cell>
          <cell r="AA35">
            <v>0.20909757887013938</v>
          </cell>
          <cell r="AC35" t="e">
            <v>#DIV/0!</v>
          </cell>
          <cell r="AD35">
            <v>0.21455648218347231</v>
          </cell>
        </row>
        <row r="37">
          <cell r="B37" t="str">
            <v>FCF per share</v>
          </cell>
          <cell r="D37">
            <v>0.63</v>
          </cell>
          <cell r="E37">
            <v>0.82</v>
          </cell>
          <cell r="F37">
            <v>0.66</v>
          </cell>
          <cell r="J37">
            <v>0</v>
          </cell>
          <cell r="K37" t="str">
            <v>na</v>
          </cell>
          <cell r="L37" t="str">
            <v>na</v>
          </cell>
          <cell r="X37">
            <v>0.69</v>
          </cell>
        </row>
        <row r="38">
          <cell r="N38" t="str">
            <v>TEV/2007E BCF</v>
          </cell>
          <cell r="Q38">
            <v>8.1017597736911711</v>
          </cell>
        </row>
        <row r="39">
          <cell r="B39" t="str">
            <v>FCF Calculated</v>
          </cell>
        </row>
        <row r="40">
          <cell r="B40" t="str">
            <v>Net Income</v>
          </cell>
        </row>
        <row r="41">
          <cell r="B41" t="str">
            <v>D&amp;A</v>
          </cell>
        </row>
        <row r="42">
          <cell r="B42" t="str">
            <v>Capital Expenditures</v>
          </cell>
          <cell r="D42">
            <v>2.1192199999999999</v>
          </cell>
          <cell r="E42">
            <v>3.8529610000000001</v>
          </cell>
          <cell r="F42">
            <v>3.177562</v>
          </cell>
          <cell r="G42">
            <v>4.7760920000000002</v>
          </cell>
          <cell r="H42">
            <v>0.74186399999999997</v>
          </cell>
          <cell r="I42">
            <v>0.79528799999999999</v>
          </cell>
          <cell r="J42">
            <v>4.8295160000000008</v>
          </cell>
          <cell r="K42" t="str">
            <v>na</v>
          </cell>
          <cell r="L42" t="str">
            <v>na</v>
          </cell>
          <cell r="N42" t="str">
            <v>TEV/2008E BCF</v>
          </cell>
          <cell r="Q42">
            <v>7.8065216247422695</v>
          </cell>
          <cell r="X42">
            <v>1.3749039999999999</v>
          </cell>
        </row>
        <row r="43">
          <cell r="N43" t="str">
            <v>TEV/Avg '07-'08 BCF</v>
          </cell>
          <cell r="Q43">
            <v>7.9541406992167207</v>
          </cell>
        </row>
        <row r="44">
          <cell r="B44" t="str">
            <v>Bank Debt / EBITDA</v>
          </cell>
          <cell r="F44">
            <v>6.1164314424799091</v>
          </cell>
          <cell r="J44">
            <v>5.1153883730616947</v>
          </cell>
          <cell r="K44">
            <v>7.0731117469548561</v>
          </cell>
          <cell r="L44">
            <v>6.7273083098591551</v>
          </cell>
          <cell r="N44" t="str">
            <v>LTM FCF / Share</v>
          </cell>
          <cell r="Q44">
            <v>0</v>
          </cell>
          <cell r="Z44" t="e">
            <v>#DIV/0!</v>
          </cell>
          <cell r="AA44">
            <v>6.7037037192982458</v>
          </cell>
          <cell r="AC44" t="e">
            <v>#DIV/0!</v>
          </cell>
          <cell r="AD44">
            <v>6.7510797173144876</v>
          </cell>
        </row>
        <row r="45">
          <cell r="B45" t="str">
            <v>Opco Debt / EBITDA</v>
          </cell>
          <cell r="F45">
            <v>6.1164314424799091</v>
          </cell>
          <cell r="J45">
            <v>5.1153883730616947</v>
          </cell>
          <cell r="K45">
            <v>7.0731117469548561</v>
          </cell>
          <cell r="L45">
            <v>6.7273083098591551</v>
          </cell>
          <cell r="N45" t="str">
            <v>TEV/2007E EBITDA</v>
          </cell>
          <cell r="Q45">
            <v>11.213472967541859</v>
          </cell>
        </row>
        <row r="46">
          <cell r="B46" t="str">
            <v>Holdco Debt / EBITDA</v>
          </cell>
          <cell r="F46">
            <v>6.1164314424799091</v>
          </cell>
          <cell r="J46">
            <v>5.1153883730616947</v>
          </cell>
          <cell r="K46">
            <v>7.0731117469548561</v>
          </cell>
          <cell r="L46">
            <v>6.7273083098591551</v>
          </cell>
          <cell r="N46" t="str">
            <v>TEV/2008E EBITDA</v>
          </cell>
          <cell r="Q46">
            <v>10.665247853521128</v>
          </cell>
        </row>
        <row r="47">
          <cell r="B47" t="str">
            <v>Holdco Debt + Preferred / EBITDA</v>
          </cell>
          <cell r="F47">
            <v>6.1164314424799091</v>
          </cell>
          <cell r="J47">
            <v>5.1153883730616947</v>
          </cell>
          <cell r="K47">
            <v>7.0731117469548561</v>
          </cell>
          <cell r="L47">
            <v>6.7273083098591551</v>
          </cell>
          <cell r="N47" t="str">
            <v>TEV/LTM EBITDA</v>
          </cell>
          <cell r="Q47">
            <v>8.1097643147657958</v>
          </cell>
        </row>
        <row r="50">
          <cell r="B50" t="str">
            <v>Credit Facility Covenants (Date of Most Recent Credit Facility / Last Amendment: 1/30/2006)</v>
          </cell>
        </row>
        <row r="52">
          <cell r="B52" t="str">
            <v>Date</v>
          </cell>
          <cell r="E52" t="str">
            <v>Test Value</v>
          </cell>
          <cell r="F52" t="str">
            <v>Date</v>
          </cell>
          <cell r="H52" t="str">
            <v>Test Value</v>
          </cell>
          <cell r="I52" t="str">
            <v>Date</v>
          </cell>
          <cell r="K52" t="str">
            <v>Test Value</v>
          </cell>
        </row>
        <row r="53">
          <cell r="B53" t="str">
            <v>Total Leverage</v>
          </cell>
          <cell r="F53" t="str">
            <v>Interest Coverage</v>
          </cell>
          <cell r="I53" t="str">
            <v>Fixed Charge Ratio</v>
          </cell>
        </row>
        <row r="54">
          <cell r="B54" t="str">
            <v>2006-2007</v>
          </cell>
          <cell r="E54">
            <v>6</v>
          </cell>
          <cell r="F54" t="str">
            <v>At all times</v>
          </cell>
          <cell r="H54">
            <v>2</v>
          </cell>
          <cell r="I54" t="str">
            <v>At all times</v>
          </cell>
          <cell r="K54">
            <v>1.1000000000000001</v>
          </cell>
        </row>
        <row r="55">
          <cell r="B55">
            <v>2008</v>
          </cell>
          <cell r="E55">
            <v>5.5</v>
          </cell>
        </row>
        <row r="56">
          <cell r="B56">
            <v>2009</v>
          </cell>
          <cell r="E56">
            <v>5</v>
          </cell>
        </row>
        <row r="57">
          <cell r="B57" t="str">
            <v>2010-2013</v>
          </cell>
          <cell r="E57">
            <v>4.5</v>
          </cell>
        </row>
        <row r="58">
          <cell r="B58" t="str">
            <v>Note: Projections based on Wall Street estimates</v>
          </cell>
          <cell r="N58" t="str">
            <v>TEV/Avg '07-'08 EBITDA</v>
          </cell>
          <cell r="Q58">
            <v>10.939360410531494</v>
          </cell>
        </row>
        <row r="63">
          <cell r="B63" t="str">
            <v>Beasley Broadcast Group</v>
          </cell>
        </row>
        <row r="64">
          <cell r="B64" t="str">
            <v>STATION PROFILE</v>
          </cell>
        </row>
        <row r="66">
          <cell r="C66" t="str">
            <v>Radio Mkt</v>
          </cell>
          <cell r="I66" t="str">
            <v>2004 Mkt</v>
          </cell>
          <cell r="J66" t="str">
            <v>2004 Beasley</v>
          </cell>
          <cell r="L66" t="str">
            <v xml:space="preserve">Power in </v>
          </cell>
          <cell r="N66" t="str">
            <v>FCC</v>
          </cell>
          <cell r="O66" t="str">
            <v>Expiration Date</v>
          </cell>
        </row>
        <row r="67">
          <cell r="A67" t="str">
            <v>x</v>
          </cell>
          <cell r="B67" t="str">
            <v>Market</v>
          </cell>
          <cell r="C67" t="str">
            <v>Rev Rank</v>
          </cell>
          <cell r="E67" t="str">
            <v>Station Call</v>
          </cell>
          <cell r="F67" t="str">
            <v>Format</v>
          </cell>
          <cell r="H67" t="str">
            <v>Year Acq.</v>
          </cell>
          <cell r="I67" t="str">
            <v>Rev. Growth</v>
          </cell>
          <cell r="J67" t="str">
            <v>Mkt Rev Rank</v>
          </cell>
          <cell r="K67" t="str">
            <v>Frequency</v>
          </cell>
          <cell r="L67" t="str">
            <v>Kilowatts</v>
          </cell>
          <cell r="N67" t="str">
            <v>Class</v>
          </cell>
          <cell r="O67" t="str">
            <v>of FCC liccense</v>
          </cell>
        </row>
        <row r="68">
          <cell r="B68" t="str">
            <v>Atlanta, GA</v>
          </cell>
          <cell r="C68">
            <v>6</v>
          </cell>
          <cell r="E68" t="str">
            <v>WAEC-AM</v>
          </cell>
          <cell r="F68" t="str">
            <v>Religious</v>
          </cell>
          <cell r="H68">
            <v>2000</v>
          </cell>
          <cell r="I68" t="str">
            <v>N/A</v>
          </cell>
          <cell r="J68" t="str">
            <v>N/A</v>
          </cell>
          <cell r="K68" t="str">
            <v>860 Khz</v>
          </cell>
          <cell r="L68" t="str">
            <v>5 kW day/.5 kW night</v>
          </cell>
          <cell r="N68" t="str">
            <v>B</v>
          </cell>
          <cell r="O68">
            <v>41000</v>
          </cell>
        </row>
        <row r="69">
          <cell r="B69"/>
          <cell r="C69"/>
          <cell r="E69" t="str">
            <v>WWWE-AM</v>
          </cell>
          <cell r="F69" t="str">
            <v>Hispanic</v>
          </cell>
          <cell r="H69">
            <v>2000</v>
          </cell>
          <cell r="I69"/>
          <cell r="J69"/>
          <cell r="K69" t="str">
            <v>860 Khz</v>
          </cell>
          <cell r="L69" t="str">
            <v>5 kW day</v>
          </cell>
          <cell r="N69" t="str">
            <v>D</v>
          </cell>
          <cell r="O69">
            <v>41000</v>
          </cell>
        </row>
        <row r="70">
          <cell r="B70" t="str">
            <v>Boston, MA</v>
          </cell>
          <cell r="C70">
            <v>9</v>
          </cell>
          <cell r="E70" t="str">
            <v>WRCA-AM</v>
          </cell>
          <cell r="F70" t="str">
            <v>Hispanic</v>
          </cell>
          <cell r="H70">
            <v>2000</v>
          </cell>
          <cell r="I70" t="str">
            <v>N/A</v>
          </cell>
          <cell r="J70" t="str">
            <v>N/A</v>
          </cell>
          <cell r="K70" t="str">
            <v>860 Khz</v>
          </cell>
          <cell r="L70" t="str">
            <v>5 kW</v>
          </cell>
          <cell r="N70" t="str">
            <v>B</v>
          </cell>
          <cell r="O70">
            <v>38808</v>
          </cell>
        </row>
        <row r="71">
          <cell r="B71" t="str">
            <v>Philadelphia, PA</v>
          </cell>
          <cell r="C71">
            <v>10</v>
          </cell>
          <cell r="E71" t="str">
            <v>WRDW-FM</v>
          </cell>
          <cell r="F71" t="str">
            <v>Rhythmic CHR</v>
          </cell>
          <cell r="H71">
            <v>1997</v>
          </cell>
          <cell r="I71">
            <v>4.5999999999999996</v>
          </cell>
          <cell r="J71">
            <v>5</v>
          </cell>
          <cell r="K71" t="str">
            <v>860 Khz</v>
          </cell>
          <cell r="L71" t="str">
            <v>17.0 kW</v>
          </cell>
          <cell r="N71" t="str">
            <v>B</v>
          </cell>
          <cell r="O71">
            <v>38930</v>
          </cell>
        </row>
        <row r="72">
          <cell r="B72"/>
          <cell r="C72"/>
          <cell r="E72" t="str">
            <v>WTMR-AM</v>
          </cell>
          <cell r="F72" t="str">
            <v>Religious</v>
          </cell>
          <cell r="H72">
            <v>1998</v>
          </cell>
          <cell r="I72"/>
          <cell r="J72"/>
          <cell r="K72" t="str">
            <v>860 Khz</v>
          </cell>
          <cell r="L72" t="str">
            <v>5 kW day/.5 kW night</v>
          </cell>
          <cell r="N72" t="str">
            <v>B</v>
          </cell>
          <cell r="O72">
            <v>38869</v>
          </cell>
        </row>
        <row r="73">
          <cell r="B73"/>
          <cell r="C73"/>
          <cell r="E73" t="str">
            <v>WWDB-AM</v>
          </cell>
          <cell r="F73" t="str">
            <v>Financial</v>
          </cell>
          <cell r="H73">
            <v>1986</v>
          </cell>
          <cell r="I73"/>
          <cell r="J73"/>
          <cell r="K73" t="str">
            <v>860 Khz</v>
          </cell>
          <cell r="L73" t="str">
            <v>10 kW day</v>
          </cell>
          <cell r="N73" t="str">
            <v>D</v>
          </cell>
          <cell r="O73">
            <v>38930</v>
          </cell>
        </row>
        <row r="74">
          <cell r="B74"/>
          <cell r="C74"/>
          <cell r="E74" t="str">
            <v>WXTU-FM</v>
          </cell>
          <cell r="F74" t="str">
            <v>Country</v>
          </cell>
          <cell r="H74">
            <v>1983</v>
          </cell>
          <cell r="I74"/>
          <cell r="J74"/>
          <cell r="K74" t="str">
            <v>860 Khz</v>
          </cell>
          <cell r="L74" t="str">
            <v>15.5 kW</v>
          </cell>
          <cell r="N74" t="str">
            <v>B</v>
          </cell>
          <cell r="O74">
            <v>38930</v>
          </cell>
        </row>
        <row r="75">
          <cell r="B75" t="str">
            <v>Miami-Ft. Lauderdale, FL</v>
          </cell>
          <cell r="C75">
            <v>11</v>
          </cell>
          <cell r="E75" t="str">
            <v>WHSR-AM</v>
          </cell>
          <cell r="F75" t="str">
            <v>Foreign Language</v>
          </cell>
          <cell r="H75">
            <v>2000</v>
          </cell>
          <cell r="I75">
            <v>5.7</v>
          </cell>
          <cell r="J75">
            <v>3</v>
          </cell>
          <cell r="K75" t="str">
            <v>860 Khz</v>
          </cell>
          <cell r="L75" t="str">
            <v>5 kW day/1 kW night</v>
          </cell>
          <cell r="N75" t="str">
            <v>B</v>
          </cell>
          <cell r="O75">
            <v>40940</v>
          </cell>
        </row>
        <row r="76">
          <cell r="B76"/>
          <cell r="C76"/>
          <cell r="E76" t="str">
            <v>WKIS-FM</v>
          </cell>
          <cell r="F76" t="str">
            <v>Country</v>
          </cell>
          <cell r="H76">
            <v>1996</v>
          </cell>
          <cell r="I76"/>
          <cell r="J76"/>
          <cell r="K76" t="str">
            <v>860 Khz</v>
          </cell>
          <cell r="L76" t="str">
            <v>100 kW</v>
          </cell>
          <cell r="N76" t="str">
            <v>C</v>
          </cell>
          <cell r="O76">
            <v>40940</v>
          </cell>
        </row>
        <row r="77">
          <cell r="B77"/>
          <cell r="C77"/>
          <cell r="E77" t="str">
            <v>WPOW-FM</v>
          </cell>
          <cell r="F77" t="str">
            <v>Rhythmic CHR</v>
          </cell>
          <cell r="H77">
            <v>1986</v>
          </cell>
          <cell r="I77"/>
          <cell r="J77"/>
          <cell r="K77" t="str">
            <v>860 Khz</v>
          </cell>
          <cell r="L77" t="str">
            <v>100 kW</v>
          </cell>
          <cell r="N77" t="str">
            <v>C</v>
          </cell>
          <cell r="O77">
            <v>40940</v>
          </cell>
        </row>
        <row r="78">
          <cell r="B78"/>
          <cell r="C78"/>
          <cell r="E78" t="str">
            <v>WQAM-AM</v>
          </cell>
          <cell r="F78" t="str">
            <v>Sports/Talk</v>
          </cell>
          <cell r="H78">
            <v>1996</v>
          </cell>
          <cell r="I78"/>
          <cell r="J78"/>
          <cell r="K78" t="str">
            <v>860 Khz</v>
          </cell>
          <cell r="L78" t="str">
            <v>5 kW day/1 kW night</v>
          </cell>
          <cell r="N78" t="str">
            <v>B</v>
          </cell>
          <cell r="O78">
            <v>38018</v>
          </cell>
        </row>
        <row r="79">
          <cell r="B79"/>
          <cell r="C79"/>
          <cell r="E79" t="str">
            <v>WWNN-AM</v>
          </cell>
          <cell r="F79" t="str">
            <v>Health</v>
          </cell>
          <cell r="H79">
            <v>2000</v>
          </cell>
          <cell r="I79"/>
          <cell r="J79"/>
          <cell r="K79" t="str">
            <v>860 Khz</v>
          </cell>
          <cell r="L79" t="str">
            <v>50 kW day/2.5 kW night</v>
          </cell>
          <cell r="N79" t="str">
            <v>B</v>
          </cell>
          <cell r="O79">
            <v>40940</v>
          </cell>
        </row>
        <row r="80">
          <cell r="B80" t="str">
            <v>Las Vegas, NV</v>
          </cell>
          <cell r="C80">
            <v>35</v>
          </cell>
          <cell r="E80" t="str">
            <v>KJUL-FM</v>
          </cell>
          <cell r="F80" t="str">
            <v>Adult Standards</v>
          </cell>
          <cell r="H80">
            <v>2001</v>
          </cell>
          <cell r="I80">
            <v>10.3</v>
          </cell>
          <cell r="J80">
            <v>4</v>
          </cell>
          <cell r="K80" t="str">
            <v>860 Khz</v>
          </cell>
          <cell r="L80" t="str">
            <v>24.5 kW</v>
          </cell>
          <cell r="N80" t="str">
            <v>C</v>
          </cell>
          <cell r="O80">
            <v>38626</v>
          </cell>
        </row>
        <row r="81">
          <cell r="B81"/>
          <cell r="C81"/>
          <cell r="E81" t="str">
            <v>KKLZ-FM</v>
          </cell>
          <cell r="F81" t="str">
            <v>Classic Rock</v>
          </cell>
          <cell r="H81">
            <v>2001</v>
          </cell>
          <cell r="I81"/>
          <cell r="J81"/>
          <cell r="K81" t="str">
            <v>860 Khz</v>
          </cell>
          <cell r="L81" t="str">
            <v>100 kW</v>
          </cell>
          <cell r="N81" t="str">
            <v>C</v>
          </cell>
          <cell r="O81">
            <v>38626</v>
          </cell>
        </row>
        <row r="82">
          <cell r="B82"/>
          <cell r="C82"/>
          <cell r="E82" t="str">
            <v>KSTJ-FM</v>
          </cell>
          <cell r="F82" t="str">
            <v>80’s</v>
          </cell>
          <cell r="H82">
            <v>2001</v>
          </cell>
          <cell r="I82"/>
          <cell r="J82"/>
          <cell r="K82" t="str">
            <v>860 Khz</v>
          </cell>
          <cell r="L82" t="str">
            <v>96 kW</v>
          </cell>
          <cell r="N82" t="str">
            <v>C</v>
          </cell>
          <cell r="O82">
            <v>38626</v>
          </cell>
        </row>
        <row r="83">
          <cell r="B83" t="str">
            <v>West Palm Beach-Boca Raton, FL</v>
          </cell>
          <cell r="C83">
            <v>43</v>
          </cell>
          <cell r="E83" t="str">
            <v>WSBR-AM</v>
          </cell>
          <cell r="F83" t="str">
            <v>Financial</v>
          </cell>
          <cell r="H83">
            <v>2000</v>
          </cell>
          <cell r="I83" t="str">
            <v>N/A</v>
          </cell>
          <cell r="J83" t="str">
            <v>N/A</v>
          </cell>
          <cell r="K83" t="str">
            <v>860 Khz</v>
          </cell>
          <cell r="L83" t="str">
            <v>2.5 kW day/.94 kW night</v>
          </cell>
          <cell r="N83" t="str">
            <v>B</v>
          </cell>
          <cell r="O83">
            <v>40940</v>
          </cell>
        </row>
        <row r="84">
          <cell r="B84" t="str">
            <v>Ft. Myers-Naples, FL</v>
          </cell>
          <cell r="C84">
            <v>65</v>
          </cell>
          <cell r="E84" t="str">
            <v>WJBX-FM</v>
          </cell>
          <cell r="F84" t="str">
            <v>Alternative Rock</v>
          </cell>
          <cell r="H84">
            <v>1998</v>
          </cell>
          <cell r="I84">
            <v>17.899999999999999</v>
          </cell>
          <cell r="J84">
            <v>1</v>
          </cell>
          <cell r="K84" t="str">
            <v>860 Khz</v>
          </cell>
          <cell r="L84" t="str">
            <v>45 kW</v>
          </cell>
          <cell r="N84" t="str">
            <v>C2</v>
          </cell>
          <cell r="O84">
            <v>40940</v>
          </cell>
        </row>
        <row r="85">
          <cell r="B85"/>
          <cell r="C85"/>
          <cell r="E85" t="str">
            <v>WJPT-FM</v>
          </cell>
          <cell r="F85" t="str">
            <v>Adult Standards</v>
          </cell>
          <cell r="H85">
            <v>1998</v>
          </cell>
          <cell r="I85"/>
          <cell r="J85"/>
          <cell r="K85" t="str">
            <v>860 Khz</v>
          </cell>
          <cell r="L85" t="str">
            <v>50 kW</v>
          </cell>
          <cell r="N85" t="str">
            <v>C2</v>
          </cell>
          <cell r="O85">
            <v>40940</v>
          </cell>
        </row>
        <row r="86">
          <cell r="B86"/>
          <cell r="C86"/>
          <cell r="E86" t="str">
            <v>WRXK-FM</v>
          </cell>
          <cell r="F86" t="str">
            <v>Classic Rock</v>
          </cell>
          <cell r="H86">
            <v>1986</v>
          </cell>
          <cell r="I86"/>
          <cell r="J86"/>
          <cell r="K86" t="str">
            <v>860 Khz</v>
          </cell>
          <cell r="L86" t="str">
            <v>100 kW</v>
          </cell>
          <cell r="N86" t="str">
            <v>C</v>
          </cell>
          <cell r="O86">
            <v>40940</v>
          </cell>
        </row>
        <row r="87">
          <cell r="B87"/>
          <cell r="C87"/>
          <cell r="E87" t="str">
            <v>WWCN-AM</v>
          </cell>
          <cell r="F87" t="str">
            <v>Sports/Talk</v>
          </cell>
          <cell r="H87">
            <v>1987</v>
          </cell>
          <cell r="I87"/>
          <cell r="J87"/>
          <cell r="K87" t="str">
            <v>860 Khz</v>
          </cell>
          <cell r="L87" t="str">
            <v>10 kW day/1 kW night</v>
          </cell>
          <cell r="N87" t="str">
            <v>B</v>
          </cell>
          <cell r="O87">
            <v>40940</v>
          </cell>
        </row>
        <row r="88">
          <cell r="B88"/>
          <cell r="C88"/>
          <cell r="E88" t="str">
            <v>WXKB-FM</v>
          </cell>
          <cell r="F88" t="str">
            <v>Adult CHR</v>
          </cell>
          <cell r="H88">
            <v>1995</v>
          </cell>
          <cell r="I88"/>
          <cell r="J88"/>
          <cell r="K88" t="str">
            <v>860 Khz</v>
          </cell>
          <cell r="L88" t="str">
            <v>100 kW</v>
          </cell>
          <cell r="N88" t="str">
            <v>C</v>
          </cell>
          <cell r="O88">
            <v>40940</v>
          </cell>
        </row>
        <row r="89">
          <cell r="B89" t="str">
            <v>Greenville-New Bern-</v>
          </cell>
          <cell r="C89">
            <v>89</v>
          </cell>
          <cell r="E89" t="str">
            <v>WIKS-FM</v>
          </cell>
          <cell r="F89" t="str">
            <v>Urban AC</v>
          </cell>
          <cell r="H89">
            <v>1996</v>
          </cell>
          <cell r="I89">
            <v>2.9</v>
          </cell>
          <cell r="J89">
            <v>1</v>
          </cell>
          <cell r="K89" t="str">
            <v>860 Khz</v>
          </cell>
          <cell r="L89" t="str">
            <v>100 kW</v>
          </cell>
          <cell r="N89" t="str">
            <v>C1</v>
          </cell>
          <cell r="O89">
            <v>40878</v>
          </cell>
        </row>
        <row r="90">
          <cell r="B90" t="str">
            <v>Jacksonville, NC</v>
          </cell>
          <cell r="C90"/>
          <cell r="E90" t="str">
            <v>WMGV-FM</v>
          </cell>
          <cell r="F90" t="str">
            <v>AC</v>
          </cell>
          <cell r="H90">
            <v>1996</v>
          </cell>
          <cell r="I90"/>
          <cell r="J90"/>
          <cell r="K90" t="str">
            <v>860 Khz</v>
          </cell>
          <cell r="L90" t="str">
            <v>100 kW</v>
          </cell>
          <cell r="N90" t="str">
            <v>C1</v>
          </cell>
          <cell r="O90">
            <v>40878</v>
          </cell>
        </row>
        <row r="91">
          <cell r="B91"/>
          <cell r="C91"/>
          <cell r="E91" t="str">
            <v>WNCT-AM</v>
          </cell>
          <cell r="F91" t="str">
            <v>Hispanic</v>
          </cell>
          <cell r="H91">
            <v>1996</v>
          </cell>
          <cell r="I91"/>
          <cell r="J91"/>
          <cell r="K91" t="str">
            <v>860 Khz</v>
          </cell>
          <cell r="L91" t="str">
            <v>10 kW day/night</v>
          </cell>
          <cell r="N91" t="str">
            <v>B</v>
          </cell>
          <cell r="O91">
            <v>40878</v>
          </cell>
        </row>
        <row r="92">
          <cell r="B92"/>
          <cell r="C92"/>
          <cell r="E92" t="str">
            <v>WNCT-FM</v>
          </cell>
          <cell r="F92" t="str">
            <v>Oldies</v>
          </cell>
          <cell r="H92">
            <v>1996</v>
          </cell>
          <cell r="I92"/>
          <cell r="J92"/>
          <cell r="K92" t="str">
            <v>860 Khz</v>
          </cell>
          <cell r="L92" t="str">
            <v>100 kW</v>
          </cell>
          <cell r="N92" t="str">
            <v>C</v>
          </cell>
          <cell r="O92">
            <v>40878</v>
          </cell>
        </row>
        <row r="93">
          <cell r="B93"/>
          <cell r="C93"/>
          <cell r="E93" t="str">
            <v>WSFL-FM</v>
          </cell>
          <cell r="F93" t="str">
            <v>Classic Rock</v>
          </cell>
          <cell r="H93">
            <v>1991</v>
          </cell>
          <cell r="I93"/>
          <cell r="J93"/>
          <cell r="K93" t="str">
            <v>860 Khz</v>
          </cell>
          <cell r="L93" t="str">
            <v>100 kW</v>
          </cell>
          <cell r="N93" t="str">
            <v>C1</v>
          </cell>
          <cell r="O93">
            <v>40878</v>
          </cell>
        </row>
        <row r="94">
          <cell r="B94"/>
          <cell r="C94"/>
          <cell r="E94" t="str">
            <v>WXNR-FM</v>
          </cell>
          <cell r="F94" t="str">
            <v>Alternative Rock</v>
          </cell>
          <cell r="H94">
            <v>1996</v>
          </cell>
          <cell r="I94"/>
          <cell r="J94"/>
          <cell r="K94" t="str">
            <v>860 Khz</v>
          </cell>
          <cell r="L94" t="str">
            <v>16.5 kW</v>
          </cell>
          <cell r="N94" t="str">
            <v>C2</v>
          </cell>
          <cell r="O94">
            <v>40878</v>
          </cell>
        </row>
        <row r="95">
          <cell r="B95" t="str">
            <v>Fayetteville, NC</v>
          </cell>
          <cell r="C95">
            <v>106</v>
          </cell>
          <cell r="E95" t="str">
            <v>WAZZ-AM</v>
          </cell>
          <cell r="F95" t="str">
            <v>Nostalgia</v>
          </cell>
          <cell r="H95">
            <v>1997</v>
          </cell>
          <cell r="I95">
            <v>8.9</v>
          </cell>
          <cell r="J95">
            <v>1</v>
          </cell>
          <cell r="K95" t="str">
            <v>860 Khz</v>
          </cell>
          <cell r="L95" t="str">
            <v>1 kW day/night</v>
          </cell>
          <cell r="N95" t="str">
            <v>C</v>
          </cell>
          <cell r="O95">
            <v>40878</v>
          </cell>
        </row>
        <row r="96">
          <cell r="B96"/>
          <cell r="C96"/>
          <cell r="E96" t="str">
            <v>WFLB-FM</v>
          </cell>
          <cell r="F96" t="str">
            <v>Oldies</v>
          </cell>
          <cell r="H96">
            <v>1996</v>
          </cell>
          <cell r="I96"/>
          <cell r="J96"/>
          <cell r="K96" t="str">
            <v>860 Khz</v>
          </cell>
          <cell r="L96" t="str">
            <v>100 kW</v>
          </cell>
          <cell r="N96" t="str">
            <v>C</v>
          </cell>
          <cell r="O96">
            <v>40878</v>
          </cell>
        </row>
        <row r="97">
          <cell r="B97"/>
          <cell r="C97"/>
          <cell r="E97" t="str">
            <v>WKML-FM</v>
          </cell>
          <cell r="F97" t="str">
            <v>Country</v>
          </cell>
          <cell r="H97">
            <v>1983</v>
          </cell>
          <cell r="I97"/>
          <cell r="J97"/>
          <cell r="K97" t="str">
            <v>860 Khz</v>
          </cell>
          <cell r="L97" t="str">
            <v>100 kW</v>
          </cell>
          <cell r="N97" t="str">
            <v>C</v>
          </cell>
          <cell r="O97">
            <v>40878</v>
          </cell>
        </row>
        <row r="98">
          <cell r="B98"/>
          <cell r="C98"/>
          <cell r="E98" t="str">
            <v>WTEL-AM</v>
          </cell>
          <cell r="F98" t="str">
            <v>Religious</v>
          </cell>
          <cell r="H98">
            <v>1997</v>
          </cell>
          <cell r="I98"/>
          <cell r="J98"/>
          <cell r="K98" t="str">
            <v>860 Khz</v>
          </cell>
          <cell r="L98" t="str">
            <v>5 kW day/.25 kW night</v>
          </cell>
          <cell r="N98" t="str">
            <v>B</v>
          </cell>
          <cell r="O98">
            <v>40878</v>
          </cell>
        </row>
        <row r="99">
          <cell r="B99"/>
          <cell r="C99"/>
          <cell r="E99" t="str">
            <v>WUKS-FM</v>
          </cell>
          <cell r="F99" t="str">
            <v>Urban AC</v>
          </cell>
          <cell r="H99">
            <v>1997</v>
          </cell>
          <cell r="I99"/>
          <cell r="J99"/>
          <cell r="K99" t="str">
            <v>860 Khz</v>
          </cell>
          <cell r="L99" t="str">
            <v>5.2 kW</v>
          </cell>
          <cell r="N99" t="str">
            <v>C3</v>
          </cell>
          <cell r="O99">
            <v>40878</v>
          </cell>
        </row>
        <row r="100">
          <cell r="B100"/>
          <cell r="C100"/>
          <cell r="E100" t="str">
            <v>WZFX-FM</v>
          </cell>
          <cell r="F100" t="str">
            <v>Urban</v>
          </cell>
          <cell r="H100">
            <v>1997</v>
          </cell>
          <cell r="I100"/>
          <cell r="J100"/>
          <cell r="K100" t="str">
            <v>860 Khz</v>
          </cell>
          <cell r="L100" t="str">
            <v>100 kW</v>
          </cell>
          <cell r="N100" t="str">
            <v>C1</v>
          </cell>
          <cell r="O100">
            <v>40878</v>
          </cell>
        </row>
        <row r="101">
          <cell r="B101" t="str">
            <v>Augusta, GA</v>
          </cell>
          <cell r="C101">
            <v>121</v>
          </cell>
          <cell r="E101" t="str">
            <v>WCHZ-FM</v>
          </cell>
          <cell r="F101" t="str">
            <v>Alternative Rock</v>
          </cell>
          <cell r="H101">
            <v>1997</v>
          </cell>
          <cell r="I101">
            <v>-0.1</v>
          </cell>
          <cell r="J101">
            <v>1</v>
          </cell>
          <cell r="K101" t="str">
            <v>860 Khz</v>
          </cell>
          <cell r="L101" t="str">
            <v>5.7 kW</v>
          </cell>
          <cell r="N101" t="str">
            <v>C3</v>
          </cell>
          <cell r="O101">
            <v>41000</v>
          </cell>
        </row>
        <row r="102">
          <cell r="B102"/>
          <cell r="C102"/>
          <cell r="E102" t="str">
            <v>WGAC-AM</v>
          </cell>
          <cell r="F102" t="str">
            <v>News/Talk</v>
          </cell>
          <cell r="H102">
            <v>1993</v>
          </cell>
          <cell r="I102"/>
          <cell r="J102"/>
          <cell r="K102" t="str">
            <v>860 Khz</v>
          </cell>
          <cell r="L102" t="str">
            <v>5 kW day/.84 kW night</v>
          </cell>
          <cell r="N102" t="str">
            <v>B</v>
          </cell>
          <cell r="O102">
            <v>41000</v>
          </cell>
        </row>
        <row r="103">
          <cell r="B103"/>
          <cell r="C103"/>
          <cell r="E103" t="str">
            <v>WGAC-FM</v>
          </cell>
          <cell r="F103" t="str">
            <v>News/Talk</v>
          </cell>
          <cell r="H103">
            <v>2000</v>
          </cell>
          <cell r="I103"/>
          <cell r="J103"/>
          <cell r="K103" t="str">
            <v>860 Khz</v>
          </cell>
          <cell r="L103" t="str">
            <v>4.1 kW</v>
          </cell>
          <cell r="N103" t="str">
            <v>A</v>
          </cell>
          <cell r="O103">
            <v>41000</v>
          </cell>
        </row>
        <row r="104">
          <cell r="B104"/>
          <cell r="C104"/>
          <cell r="E104" t="str">
            <v>WGOR-FM</v>
          </cell>
          <cell r="F104" t="str">
            <v>Oldies</v>
          </cell>
          <cell r="H104">
            <v>1994</v>
          </cell>
          <cell r="I104"/>
          <cell r="J104"/>
          <cell r="K104" t="str">
            <v>860 Khz</v>
          </cell>
          <cell r="L104" t="str">
            <v>3 kW</v>
          </cell>
          <cell r="N104" t="str">
            <v>A</v>
          </cell>
          <cell r="O104">
            <v>40878</v>
          </cell>
        </row>
        <row r="105">
          <cell r="B105"/>
          <cell r="C105"/>
          <cell r="E105" t="str">
            <v>WGUS-AM</v>
          </cell>
          <cell r="F105" t="str">
            <v>Religious</v>
          </cell>
          <cell r="H105">
            <v>2003</v>
          </cell>
          <cell r="I105"/>
          <cell r="J105"/>
          <cell r="K105" t="str">
            <v>860 Khz</v>
          </cell>
          <cell r="L105" t="str">
            <v>5 kW day/night</v>
          </cell>
          <cell r="N105" t="str">
            <v>B</v>
          </cell>
          <cell r="O105">
            <v>41000</v>
          </cell>
        </row>
        <row r="106">
          <cell r="B106"/>
          <cell r="C106"/>
          <cell r="E106" t="str">
            <v>WKDG-FM</v>
          </cell>
          <cell r="F106" t="str">
            <v>Country</v>
          </cell>
          <cell r="H106">
            <v>1992</v>
          </cell>
          <cell r="I106"/>
          <cell r="J106"/>
          <cell r="K106" t="str">
            <v>860 Khz</v>
          </cell>
          <cell r="L106" t="str">
            <v>13 kW</v>
          </cell>
          <cell r="N106" t="str">
            <v>C3</v>
          </cell>
          <cell r="O106">
            <v>41000</v>
          </cell>
        </row>
        <row r="107">
          <cell r="B107"/>
          <cell r="C107"/>
          <cell r="E107" t="str">
            <v>WKXC-FM</v>
          </cell>
          <cell r="F107" t="str">
            <v>Country</v>
          </cell>
          <cell r="H107">
            <v>2001</v>
          </cell>
          <cell r="I107"/>
          <cell r="J107"/>
          <cell r="K107" t="str">
            <v>860 Khz</v>
          </cell>
          <cell r="L107" t="str">
            <v>24 kW</v>
          </cell>
          <cell r="N107" t="str">
            <v>C2</v>
          </cell>
          <cell r="O107">
            <v>40878</v>
          </cell>
        </row>
        <row r="108">
          <cell r="B108"/>
          <cell r="C108"/>
          <cell r="E108" t="str">
            <v>WRDW-AM</v>
          </cell>
          <cell r="F108" t="str">
            <v>Sports/Talk</v>
          </cell>
          <cell r="H108">
            <v>2000</v>
          </cell>
          <cell r="I108"/>
          <cell r="J108"/>
          <cell r="K108" t="str">
            <v>860 Khz</v>
          </cell>
          <cell r="L108" t="str">
            <v>10 kW day/1 kW night</v>
          </cell>
          <cell r="N108" t="str">
            <v>B</v>
          </cell>
          <cell r="O108">
            <v>41000</v>
          </cell>
        </row>
        <row r="109">
          <cell r="B109"/>
          <cell r="C109"/>
          <cell r="E109" t="str">
            <v>WSLT-FM</v>
          </cell>
          <cell r="F109" t="str">
            <v>AC</v>
          </cell>
          <cell r="H109">
            <v>2001</v>
          </cell>
          <cell r="I109"/>
          <cell r="J109"/>
          <cell r="K109" t="str">
            <v>860 Khz</v>
          </cell>
          <cell r="L109" t="str">
            <v>2.8 kW</v>
          </cell>
          <cell r="N109" t="str">
            <v>A</v>
          </cell>
          <cell r="O109">
            <v>40878</v>
          </cell>
        </row>
        <row r="110">
          <cell r="B110" t="e">
            <v>#REF!</v>
          </cell>
          <cell r="C110" t="e">
            <v>#REF!</v>
          </cell>
        </row>
        <row r="111">
          <cell r="B111" t="e">
            <v>#REF!</v>
          </cell>
          <cell r="C111" t="e">
            <v>#REF!</v>
          </cell>
        </row>
        <row r="112">
          <cell r="B112" t="e">
            <v>#REF!</v>
          </cell>
          <cell r="C112" t="e">
            <v>#REF!</v>
          </cell>
        </row>
        <row r="189">
          <cell r="A189" t="str">
            <v>x</v>
          </cell>
        </row>
        <row r="375">
          <cell r="B375">
            <v>39520</v>
          </cell>
        </row>
        <row r="376">
          <cell r="B376" t="str">
            <v>Updated as of SEC filing:</v>
          </cell>
          <cell r="I376">
            <v>39447</v>
          </cell>
        </row>
        <row r="377">
          <cell r="B377" t="str">
            <v>Updated as of:</v>
          </cell>
          <cell r="I377">
            <v>39447</v>
          </cell>
        </row>
        <row r="378">
          <cell r="N378" t="str">
            <v>Acq. Of Vegas and Wilmington stations</v>
          </cell>
        </row>
        <row r="379">
          <cell r="A379" t="str">
            <v>x</v>
          </cell>
          <cell r="B379" t="str">
            <v>VALUATION MULTIPLES</v>
          </cell>
          <cell r="N379" t="str">
            <v>Quarterly BCF Estimate</v>
          </cell>
          <cell r="P379">
            <v>0.7</v>
          </cell>
        </row>
        <row r="380">
          <cell r="N380" t="str">
            <v>Quarterly Revenue</v>
          </cell>
          <cell r="P380">
            <v>2</v>
          </cell>
        </row>
        <row r="381">
          <cell r="B381" t="str">
            <v>Price / LTM EPS</v>
          </cell>
          <cell r="I381" t="str">
            <v>NA</v>
          </cell>
        </row>
        <row r="382">
          <cell r="B382" t="str">
            <v>Price / 2004 EPS</v>
          </cell>
          <cell r="I382">
            <v>9.1272727272727252</v>
          </cell>
        </row>
        <row r="383">
          <cell r="B383" t="str">
            <v>Price / 2005 EPS</v>
          </cell>
          <cell r="I383">
            <v>11.674418604651162</v>
          </cell>
        </row>
        <row r="384">
          <cell r="B384" t="str">
            <v>Price / 2006 EPS</v>
          </cell>
          <cell r="I384">
            <v>14.764705882352938</v>
          </cell>
        </row>
        <row r="386">
          <cell r="A386" t="str">
            <v>x</v>
          </cell>
          <cell r="B386" t="str">
            <v>OPERATING PERFORMANCE</v>
          </cell>
        </row>
        <row r="387">
          <cell r="B387" t="str">
            <v>EPS</v>
          </cell>
        </row>
        <row r="388">
          <cell r="B388" t="str">
            <v>LTM</v>
          </cell>
        </row>
        <row r="389">
          <cell r="B389" t="str">
            <v>CY2004A</v>
          </cell>
          <cell r="I389">
            <v>0.55000000000000004</v>
          </cell>
        </row>
        <row r="390">
          <cell r="B390" t="str">
            <v>CY2005A</v>
          </cell>
          <cell r="I390">
            <v>0.43</v>
          </cell>
        </row>
        <row r="391">
          <cell r="B391" t="str">
            <v>CY2006E</v>
          </cell>
          <cell r="I391">
            <v>0.34</v>
          </cell>
        </row>
        <row r="393">
          <cell r="A393" t="str">
            <v>x</v>
          </cell>
          <cell r="B393" t="str">
            <v>Shares Outstanding</v>
          </cell>
        </row>
        <row r="394">
          <cell r="C394" t="str">
            <v xml:space="preserve">Most Recent </v>
          </cell>
          <cell r="I394">
            <v>23.682202</v>
          </cell>
        </row>
        <row r="395">
          <cell r="C395" t="str">
            <v>FD Shares Outstanding</v>
          </cell>
          <cell r="I395">
            <v>23.682202</v>
          </cell>
        </row>
        <row r="397">
          <cell r="A397" t="str">
            <v>x</v>
          </cell>
          <cell r="B397" t="str">
            <v>Options Outstanding</v>
          </cell>
        </row>
        <row r="398">
          <cell r="C398" t="str">
            <v>Tranche 1</v>
          </cell>
          <cell r="I398">
            <v>2.5490840000000001</v>
          </cell>
        </row>
        <row r="399">
          <cell r="C399" t="str">
            <v>Tranche 2 - Rest. Stock</v>
          </cell>
          <cell r="I399">
            <v>0.49644899999999997</v>
          </cell>
        </row>
        <row r="400">
          <cell r="C400" t="str">
            <v>Tranche 3 - Rest. Stock</v>
          </cell>
          <cell r="I400">
            <v>2.1999999999999999E-2</v>
          </cell>
        </row>
        <row r="401">
          <cell r="C401" t="str">
            <v>Tranche 4</v>
          </cell>
        </row>
        <row r="402">
          <cell r="C402" t="str">
            <v>Tranche 5</v>
          </cell>
        </row>
        <row r="403">
          <cell r="C403" t="str">
            <v>Tranche 6</v>
          </cell>
        </row>
        <row r="404">
          <cell r="C404" t="str">
            <v>Tranche 7</v>
          </cell>
        </row>
        <row r="405">
          <cell r="C405" t="str">
            <v>Tranche 8</v>
          </cell>
        </row>
        <row r="406">
          <cell r="C406" t="str">
            <v>Tranche 9</v>
          </cell>
        </row>
        <row r="408">
          <cell r="C408" t="str">
            <v>Weighted Average Exercise Price</v>
          </cell>
        </row>
        <row r="409">
          <cell r="C409" t="str">
            <v>Tranche 1</v>
          </cell>
          <cell r="I409">
            <v>15.26</v>
          </cell>
        </row>
        <row r="410">
          <cell r="C410" t="str">
            <v>Tranche 2</v>
          </cell>
          <cell r="I410">
            <v>8.86</v>
          </cell>
        </row>
        <row r="411">
          <cell r="C411" t="str">
            <v>Tranche 3</v>
          </cell>
          <cell r="I411">
            <v>5.96</v>
          </cell>
        </row>
        <row r="412">
          <cell r="C412" t="str">
            <v>Tranche 4</v>
          </cell>
        </row>
        <row r="413">
          <cell r="C413" t="str">
            <v>Tranche 5</v>
          </cell>
        </row>
        <row r="414">
          <cell r="C414" t="str">
            <v>Tranche 6</v>
          </cell>
        </row>
        <row r="415">
          <cell r="C415" t="str">
            <v>Tranche 7</v>
          </cell>
        </row>
        <row r="416">
          <cell r="C416" t="str">
            <v>Tranche 8</v>
          </cell>
        </row>
        <row r="417">
          <cell r="C417" t="str">
            <v>Tranche 9</v>
          </cell>
        </row>
        <row r="419">
          <cell r="C419" t="str">
            <v>Dilutive Effect</v>
          </cell>
        </row>
        <row r="420">
          <cell r="C420" t="str">
            <v>Tranche 1</v>
          </cell>
          <cell r="I420">
            <v>0</v>
          </cell>
        </row>
        <row r="421">
          <cell r="C421" t="str">
            <v>Tranche 2</v>
          </cell>
          <cell r="I421">
            <v>0</v>
          </cell>
        </row>
        <row r="422">
          <cell r="C422" t="str">
            <v>Tranche 3</v>
          </cell>
          <cell r="I422">
            <v>0</v>
          </cell>
        </row>
        <row r="423">
          <cell r="C423" t="str">
            <v>Tranche 4</v>
          </cell>
          <cell r="I423">
            <v>0</v>
          </cell>
        </row>
        <row r="424">
          <cell r="C424" t="str">
            <v>Tranche 5</v>
          </cell>
          <cell r="I424">
            <v>0</v>
          </cell>
        </row>
        <row r="425">
          <cell r="C425" t="str">
            <v>Tranche 6</v>
          </cell>
          <cell r="I425">
            <v>0</v>
          </cell>
        </row>
        <row r="426">
          <cell r="C426" t="str">
            <v>Tranche 7</v>
          </cell>
          <cell r="I426">
            <v>0</v>
          </cell>
        </row>
        <row r="427">
          <cell r="C427" t="str">
            <v>Tranche 8</v>
          </cell>
          <cell r="I427">
            <v>0</v>
          </cell>
        </row>
        <row r="428">
          <cell r="A428" t="str">
            <v>x</v>
          </cell>
          <cell r="C428" t="str">
            <v>Tranche 9</v>
          </cell>
          <cell r="I428">
            <v>0</v>
          </cell>
        </row>
        <row r="429">
          <cell r="A429" t="str">
            <v>x</v>
          </cell>
          <cell r="C429" t="str">
            <v>Total</v>
          </cell>
          <cell r="I429">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M_EV.EBITDA"/>
      <sheetName val="LTM_PE"/>
      <sheetName val="Target price"/>
      <sheetName val="BHS"/>
      <sheetName val="Share Price"/>
      <sheetName val="Multiples"/>
      <sheetName val="Comments Share Price"/>
      <sheetName val="ToBeUpdated&gt;&gt;"/>
      <sheetName val="TSR"/>
      <sheetName val="BHS (2)"/>
      <sheetName val="SOTP"/>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ow r="1">
          <cell r="A1" t="str">
            <v>SSL International</v>
          </cell>
        </row>
        <row r="3">
          <cell r="A3" t="str">
            <v>Sum of the Parts Analysis</v>
          </cell>
        </row>
        <row r="4">
          <cell r="G4" t="str">
            <v>Current</v>
          </cell>
          <cell r="I4" t="str">
            <v>5 year average</v>
          </cell>
        </row>
        <row r="5">
          <cell r="B5" t="str">
            <v>£mm</v>
          </cell>
          <cell r="C5" t="str">
            <v>09 Sales</v>
          </cell>
          <cell r="D5" t="str">
            <v>Sales as % of Group</v>
          </cell>
          <cell r="E5" t="str">
            <v>09 EBITDA</v>
          </cell>
          <cell r="F5" t="str">
            <v>Margin</v>
          </cell>
          <cell r="G5" t="str">
            <v>Multiple</v>
          </cell>
          <cell r="H5" t="str">
            <v>Value</v>
          </cell>
          <cell r="I5" t="str">
            <v>Multiple</v>
          </cell>
          <cell r="J5" t="str">
            <v>Value</v>
          </cell>
          <cell r="K5" t="str">
            <v>Comments</v>
          </cell>
        </row>
        <row r="6">
          <cell r="B6" t="str">
            <v>Durex</v>
          </cell>
          <cell r="C6">
            <v>317.65171175</v>
          </cell>
          <cell r="D6">
            <v>0.42608602458113448</v>
          </cell>
          <cell r="E6">
            <v>64.38562061110683</v>
          </cell>
          <cell r="F6">
            <v>0.20269250323379323</v>
          </cell>
          <cell r="G6">
            <v>16</v>
          </cell>
          <cell r="H6">
            <v>1030.1699297777093</v>
          </cell>
          <cell r="I6">
            <v>18</v>
          </cell>
          <cell r="J6">
            <v>1158.9411709999229</v>
          </cell>
          <cell r="K6" t="str">
            <v>Higher growth at Durex Play &gt;20% p.a.</v>
          </cell>
        </row>
        <row r="7">
          <cell r="B7" t="str">
            <v>School Foot Care</v>
          </cell>
          <cell r="C7">
            <v>164.01236500000002</v>
          </cell>
          <cell r="D7">
            <v>0.22</v>
          </cell>
          <cell r="E7">
            <v>23.201549423566778</v>
          </cell>
          <cell r="F7">
            <v>0.14146219660674228</v>
          </cell>
          <cell r="G7">
            <v>14</v>
          </cell>
          <cell r="H7">
            <v>324.8216919299349</v>
          </cell>
          <cell r="I7">
            <v>16</v>
          </cell>
          <cell r="J7">
            <v>371.22479077706845</v>
          </cell>
          <cell r="K7" t="str">
            <v>High single digit growth</v>
          </cell>
        </row>
        <row r="8">
          <cell r="B8" t="str">
            <v>Scholl Foot Wear</v>
          </cell>
          <cell r="C8">
            <v>104.37150500000001</v>
          </cell>
          <cell r="D8">
            <v>0.14000000000000001</v>
          </cell>
          <cell r="E8">
            <v>14.764622360451586</v>
          </cell>
          <cell r="F8">
            <v>0.14146219660674228</v>
          </cell>
          <cell r="G8">
            <v>13</v>
          </cell>
          <cell r="H8">
            <v>191.94009068587062</v>
          </cell>
          <cell r="I8">
            <v>15</v>
          </cell>
          <cell r="J8">
            <v>221.46933540677378</v>
          </cell>
          <cell r="K8" t="str">
            <v>Mid single digit growth</v>
          </cell>
        </row>
        <row r="9">
          <cell r="B9" t="str">
            <v>Local Brands</v>
          </cell>
          <cell r="C9">
            <v>89.461290000000005</v>
          </cell>
          <cell r="D9">
            <v>0.12</v>
          </cell>
          <cell r="E9">
            <v>12.655390594672788</v>
          </cell>
          <cell r="F9">
            <v>0.14146219660674228</v>
          </cell>
          <cell r="G9">
            <v>10</v>
          </cell>
          <cell r="H9">
            <v>126.55390594672788</v>
          </cell>
          <cell r="I9">
            <v>10</v>
          </cell>
          <cell r="J9">
            <v>126.55390594672788</v>
          </cell>
          <cell r="K9" t="str">
            <v>Slight negative growth</v>
          </cell>
        </row>
        <row r="10">
          <cell r="B10" t="str">
            <v>Other</v>
          </cell>
          <cell r="C10">
            <v>70.013878249999976</v>
          </cell>
          <cell r="D10">
            <v>9.3913975418865481E-2</v>
          </cell>
          <cell r="E10">
            <v>9.9043170102020355</v>
          </cell>
          <cell r="F10">
            <v>0.14146219660674259</v>
          </cell>
          <cell r="G10">
            <v>13</v>
          </cell>
          <cell r="H10">
            <v>128.75612113262645</v>
          </cell>
          <cell r="I10">
            <v>13</v>
          </cell>
          <cell r="J10">
            <v>128.75612113262645</v>
          </cell>
          <cell r="K10" t="str">
            <v>Flat</v>
          </cell>
        </row>
        <row r="11">
          <cell r="B11" t="str">
            <v>Group</v>
          </cell>
          <cell r="C11">
            <v>745.51075000000003</v>
          </cell>
          <cell r="D11">
            <v>1</v>
          </cell>
          <cell r="E11">
            <v>124.9115</v>
          </cell>
          <cell r="F11">
            <v>0.16755157454134631</v>
          </cell>
          <cell r="G11">
            <v>14.428149045307032</v>
          </cell>
          <cell r="H11">
            <v>1802.2417394728693</v>
          </cell>
          <cell r="I11">
            <v>139.09929249836159</v>
          </cell>
          <cell r="J11">
            <v>2006.9453242631193</v>
          </cell>
        </row>
        <row r="12">
          <cell r="G12" t="str">
            <v>Net Debt</v>
          </cell>
          <cell r="H12">
            <v>60</v>
          </cell>
        </row>
        <row r="13">
          <cell r="G13" t="str">
            <v>Minorities</v>
          </cell>
          <cell r="H13">
            <v>12.3</v>
          </cell>
        </row>
        <row r="14">
          <cell r="G14" t="str">
            <v>Implied Equity Value</v>
          </cell>
          <cell r="H14">
            <v>1729.9417394728694</v>
          </cell>
          <cell r="J14">
            <v>1934.6453242631194</v>
          </cell>
        </row>
        <row r="15">
          <cell r="G15" t="str">
            <v>Current Market Cap</v>
          </cell>
          <cell r="H15">
            <v>1528.66416</v>
          </cell>
        </row>
        <row r="16">
          <cell r="H16">
            <v>0.13166893339925578</v>
          </cell>
          <cell r="J16">
            <v>0.26557904272650656</v>
          </cell>
        </row>
        <row r="19">
          <cell r="C19" t="str">
            <v>blank</v>
          </cell>
          <cell r="D19" t="str">
            <v>value</v>
          </cell>
          <cell r="E19" t="str">
            <v>value 2</v>
          </cell>
          <cell r="F19" t="str">
            <v>actual 1</v>
          </cell>
          <cell r="G19" t="str">
            <v>actual 2</v>
          </cell>
        </row>
        <row r="20">
          <cell r="B20" t="str">
            <v>Durex</v>
          </cell>
          <cell r="D20">
            <v>1030.1699297777093</v>
          </cell>
          <cell r="E20">
            <v>128.77124122221358</v>
          </cell>
          <cell r="F20">
            <v>1030.1699297777093</v>
          </cell>
          <cell r="G20">
            <v>1158.9411709999229</v>
          </cell>
        </row>
        <row r="21">
          <cell r="B21" t="str">
            <v>Scholl Footcare</v>
          </cell>
          <cell r="C21">
            <v>1030.1699297777093</v>
          </cell>
          <cell r="D21">
            <v>324.8216919299349</v>
          </cell>
          <cell r="E21">
            <v>46.403098847133549</v>
          </cell>
          <cell r="F21">
            <v>324.8216919299349</v>
          </cell>
          <cell r="G21">
            <v>371.22479077706845</v>
          </cell>
        </row>
        <row r="22">
          <cell r="B22" t="str">
            <v>Scholl Footwear</v>
          </cell>
          <cell r="C22">
            <v>1354.9916217076443</v>
          </cell>
          <cell r="D22">
            <v>191.94009068587062</v>
          </cell>
          <cell r="E22">
            <v>29.529244720903165</v>
          </cell>
          <cell r="F22">
            <v>191.94009068587062</v>
          </cell>
          <cell r="G22">
            <v>221.46933540677378</v>
          </cell>
        </row>
        <row r="23">
          <cell r="B23" t="str">
            <v>Local Brands</v>
          </cell>
          <cell r="C23">
            <v>1546.931712393515</v>
          </cell>
          <cell r="D23">
            <v>126.55390594672788</v>
          </cell>
          <cell r="E23">
            <v>0</v>
          </cell>
          <cell r="F23">
            <v>126.55390594672788</v>
          </cell>
          <cell r="G23">
            <v>126.55390594672788</v>
          </cell>
        </row>
        <row r="24">
          <cell r="B24" t="str">
            <v>Others</v>
          </cell>
          <cell r="C24">
            <v>1673.4856183402428</v>
          </cell>
          <cell r="D24">
            <v>128.75612113262645</v>
          </cell>
          <cell r="E24">
            <v>0</v>
          </cell>
          <cell r="F24">
            <v>128.75612113262645</v>
          </cell>
          <cell r="G24">
            <v>128.75612113262645</v>
          </cell>
        </row>
        <row r="25">
          <cell r="B25" t="str">
            <v>Firm Value</v>
          </cell>
          <cell r="D25">
            <v>1802.2417394728693</v>
          </cell>
          <cell r="E25">
            <v>204.70358479025003</v>
          </cell>
          <cell r="F25">
            <v>1802.2417394728693</v>
          </cell>
          <cell r="G25">
            <v>2006.9453242631193</v>
          </cell>
        </row>
        <row r="26">
          <cell r="B26" t="str">
            <v>Net Debt and Investments</v>
          </cell>
          <cell r="C26">
            <v>1742.2417394728693</v>
          </cell>
          <cell r="D26">
            <v>60</v>
          </cell>
          <cell r="F26">
            <v>-60</v>
          </cell>
        </row>
        <row r="27">
          <cell r="B27" t="str">
            <v>Minorities</v>
          </cell>
          <cell r="C27">
            <v>1729.9417394728694</v>
          </cell>
          <cell r="D27">
            <v>12.3</v>
          </cell>
          <cell r="F27">
            <v>-12.3</v>
          </cell>
        </row>
        <row r="28">
          <cell r="B28" t="str">
            <v>Implied Equity Value</v>
          </cell>
          <cell r="D28">
            <v>1729.9417394728694</v>
          </cell>
          <cell r="E28">
            <v>204.70358479025003</v>
          </cell>
          <cell r="F28">
            <v>1729.9417394728694</v>
          </cell>
          <cell r="G28">
            <v>1934.6453242631194</v>
          </cell>
        </row>
        <row r="29">
          <cell r="B29" t="str">
            <v>Current Market Cap.</v>
          </cell>
          <cell r="D29">
            <v>1528.66416</v>
          </cell>
          <cell r="F29">
            <v>1528.66416</v>
          </cell>
        </row>
      </sheetData>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e Analysis"/>
      <sheetName val="Chart 1 Data"/>
      <sheetName val="Stock Price"/>
      <sheetName val="Stock Price (2)"/>
      <sheetName val="Summary Financials"/>
      <sheetName val="Ownership"/>
      <sheetName val="Detailed"/>
      <sheetName val="Detailed (2)"/>
      <sheetName val="AVP"/>
    </sheetNames>
    <sheetDataSet>
      <sheetData sheetId="0" refreshError="1">
        <row r="4">
          <cell r="P4" t="str">
            <v>1 Year</v>
          </cell>
        </row>
        <row r="5">
          <cell r="P5" t="str">
            <v>$2.09 - $2.80</v>
          </cell>
          <cell r="Q5">
            <v>16.855</v>
          </cell>
          <cell r="R5">
            <v>0.27154825197357818</v>
          </cell>
          <cell r="T5" t="str">
            <v>2.09 - 2.80</v>
          </cell>
          <cell r="U5">
            <v>16855</v>
          </cell>
          <cell r="V5">
            <v>16.855</v>
          </cell>
        </row>
        <row r="6">
          <cell r="P6" t="str">
            <v>$2.81 - $3.51</v>
          </cell>
          <cell r="Q6">
            <v>17.608000000000001</v>
          </cell>
          <cell r="R6">
            <v>0.28367971644917028</v>
          </cell>
          <cell r="T6" t="str">
            <v>2.81 - 3.51</v>
          </cell>
          <cell r="U6">
            <v>17608</v>
          </cell>
          <cell r="V6">
            <v>17.608000000000001</v>
          </cell>
        </row>
        <row r="7">
          <cell r="P7" t="str">
            <v>$3.52 - $4.23</v>
          </cell>
          <cell r="Q7">
            <v>7.3710000000000004</v>
          </cell>
          <cell r="R7">
            <v>0.11875302078298694</v>
          </cell>
          <cell r="T7" t="str">
            <v>3.52 - 4.23</v>
          </cell>
          <cell r="U7">
            <v>7371</v>
          </cell>
          <cell r="V7">
            <v>7.3710000000000004</v>
          </cell>
        </row>
        <row r="8">
          <cell r="P8" t="str">
            <v>$4.24 - $4.94</v>
          </cell>
          <cell r="Q8">
            <v>5.0990000000000002</v>
          </cell>
          <cell r="R8">
            <v>8.2149186402448837E-2</v>
          </cell>
          <cell r="T8" t="str">
            <v>4.24 - 4.94</v>
          </cell>
          <cell r="U8">
            <v>5099</v>
          </cell>
          <cell r="V8">
            <v>5.0990000000000002</v>
          </cell>
        </row>
        <row r="9">
          <cell r="P9" t="str">
            <v>$4.95 - $5.65</v>
          </cell>
          <cell r="Q9">
            <v>1.4239999999999999</v>
          </cell>
          <cell r="R9">
            <v>2.294183985822458E-2</v>
          </cell>
          <cell r="T9" t="str">
            <v>4.95 - 5.65</v>
          </cell>
          <cell r="U9">
            <v>1424</v>
          </cell>
          <cell r="V9">
            <v>1.4239999999999999</v>
          </cell>
        </row>
        <row r="10">
          <cell r="P10" t="str">
            <v>$5.66 - $6.37</v>
          </cell>
          <cell r="Q10">
            <v>1.823</v>
          </cell>
          <cell r="R10">
            <v>2.9370066054454642E-2</v>
          </cell>
          <cell r="T10" t="str">
            <v>5.66 - 6.37</v>
          </cell>
          <cell r="U10">
            <v>1823</v>
          </cell>
          <cell r="V10">
            <v>1.823</v>
          </cell>
        </row>
        <row r="11">
          <cell r="P11" t="str">
            <v>$6.38 - $7.08</v>
          </cell>
          <cell r="Q11">
            <v>6.4690000000000003</v>
          </cell>
          <cell r="R11">
            <v>0.10422104076043176</v>
          </cell>
          <cell r="T11" t="str">
            <v>6.38 - 7.08</v>
          </cell>
          <cell r="U11">
            <v>6469</v>
          </cell>
          <cell r="V11">
            <v>6.4690000000000003</v>
          </cell>
        </row>
        <row r="12">
          <cell r="P12" t="str">
            <v>$7.09 - $7.80</v>
          </cell>
          <cell r="Q12">
            <v>5.4210000000000003</v>
          </cell>
          <cell r="R12">
            <v>8.7336877718704686E-2</v>
          </cell>
          <cell r="T12" t="str">
            <v>7.09 - 7.80</v>
          </cell>
          <cell r="U12">
            <v>5421</v>
          </cell>
          <cell r="V12">
            <v>5.4210000000000003</v>
          </cell>
        </row>
        <row r="22">
          <cell r="P22" t="str">
            <v>Source: CapIQ</v>
          </cell>
        </row>
        <row r="23">
          <cell r="P23" t="str">
            <v>6-months</v>
          </cell>
        </row>
        <row r="24">
          <cell r="P24" t="str">
            <v>$2.10 - $2.50</v>
          </cell>
          <cell r="Q24">
            <v>4.4589999999999996</v>
          </cell>
          <cell r="R24">
            <v>0.19410586801323348</v>
          </cell>
          <cell r="T24" t="str">
            <v>2.10 - 2.50</v>
          </cell>
          <cell r="U24">
            <v>4459</v>
          </cell>
          <cell r="V24">
            <v>4.4589999999999996</v>
          </cell>
        </row>
        <row r="25">
          <cell r="P25" t="str">
            <v>$2.51 - $2.91</v>
          </cell>
          <cell r="Q25">
            <v>2.222</v>
          </cell>
          <cell r="R25">
            <v>9.6726449590806188E-2</v>
          </cell>
          <cell r="T25" t="str">
            <v>2.51 - 2.91</v>
          </cell>
          <cell r="U25">
            <v>2222</v>
          </cell>
          <cell r="V25">
            <v>2.222</v>
          </cell>
        </row>
        <row r="26">
          <cell r="P26" t="str">
            <v>$2.92 - $3.31</v>
          </cell>
          <cell r="Q26">
            <v>3.8340000000000001</v>
          </cell>
          <cell r="R26">
            <v>0.16689883336235417</v>
          </cell>
          <cell r="T26" t="str">
            <v>2.92 - 3.31</v>
          </cell>
          <cell r="U26">
            <v>3834</v>
          </cell>
          <cell r="V26">
            <v>3.8340000000000001</v>
          </cell>
        </row>
        <row r="27">
          <cell r="P27" t="str">
            <v>$3.32 - $3.72</v>
          </cell>
          <cell r="Q27">
            <v>4.8840000000000003</v>
          </cell>
          <cell r="R27">
            <v>0.21260665157583145</v>
          </cell>
          <cell r="T27" t="str">
            <v>3.32 - 3.72</v>
          </cell>
          <cell r="U27">
            <v>4884</v>
          </cell>
          <cell r="V27">
            <v>4.8840000000000003</v>
          </cell>
        </row>
        <row r="28">
          <cell r="P28" t="str">
            <v>$3.73 - $4.12</v>
          </cell>
          <cell r="Q28">
            <v>2.2320000000000002</v>
          </cell>
          <cell r="R28">
            <v>9.7161762145220265E-2</v>
          </cell>
          <cell r="T28" t="str">
            <v>3.73 - 4.12</v>
          </cell>
          <cell r="U28">
            <v>2232</v>
          </cell>
          <cell r="V28">
            <v>2.2320000000000002</v>
          </cell>
        </row>
        <row r="29">
          <cell r="P29" t="str">
            <v>$4.13 - $4.53</v>
          </cell>
          <cell r="Q29">
            <v>2.5659999999999998</v>
          </cell>
          <cell r="R29">
            <v>0.11170120146265017</v>
          </cell>
          <cell r="T29" t="str">
            <v>4.13 - 4.53</v>
          </cell>
          <cell r="U29">
            <v>2566</v>
          </cell>
          <cell r="V29">
            <v>2.5659999999999998</v>
          </cell>
        </row>
        <row r="30">
          <cell r="P30" t="str">
            <v>$4.54 - $4.93</v>
          </cell>
          <cell r="Q30">
            <v>2.2269999999999999</v>
          </cell>
          <cell r="R30">
            <v>9.6944105868013219E-2</v>
          </cell>
          <cell r="T30" t="str">
            <v>4.54 - 4.93</v>
          </cell>
          <cell r="U30">
            <v>2227</v>
          </cell>
          <cell r="V30">
            <v>2.2269999999999999</v>
          </cell>
        </row>
        <row r="31">
          <cell r="P31" t="str">
            <v>$4.94 - $5.34</v>
          </cell>
          <cell r="Q31">
            <v>0.54800000000000004</v>
          </cell>
          <cell r="R31">
            <v>2.3855127981890999E-2</v>
          </cell>
          <cell r="T31" t="str">
            <v>4.94 - 5.34</v>
          </cell>
          <cell r="U31">
            <v>548</v>
          </cell>
          <cell r="V31">
            <v>0.54800000000000004</v>
          </cell>
        </row>
      </sheetData>
      <sheetData sheetId="1" refreshError="1">
        <row r="1">
          <cell r="A1" t="str">
            <v>Pricing Date</v>
          </cell>
          <cell r="B1" t="str">
            <v>FALC</v>
          </cell>
          <cell r="C1" t="str">
            <v>Nasdaq</v>
          </cell>
          <cell r="D1" t="str">
            <v>Storage Index ¹</v>
          </cell>
          <cell r="E1" t="str">
            <v>BRCD, CA, CML, CVLT, DBTK, DDUP, EMC, NTAP, NZ, PAR, SYMC</v>
          </cell>
        </row>
        <row r="2">
          <cell r="A2">
            <v>39449</v>
          </cell>
          <cell r="B2">
            <v>100</v>
          </cell>
          <cell r="C2">
            <v>100</v>
          </cell>
          <cell r="D2">
            <v>100</v>
          </cell>
        </row>
        <row r="3">
          <cell r="A3">
            <v>39450</v>
          </cell>
          <cell r="B3">
            <v>98.603351955307204</v>
          </cell>
          <cell r="C3">
            <v>99.733678720738098</v>
          </cell>
          <cell r="D3">
            <v>99.548559930369507</v>
          </cell>
        </row>
        <row r="4">
          <cell r="A4">
            <v>39451</v>
          </cell>
          <cell r="B4">
            <v>95.996275605214095</v>
          </cell>
          <cell r="C4">
            <v>95.977207496848195</v>
          </cell>
          <cell r="D4">
            <v>95.872400635985599</v>
          </cell>
        </row>
        <row r="5">
          <cell r="A5">
            <v>39454</v>
          </cell>
          <cell r="B5">
            <v>89.385474860335094</v>
          </cell>
          <cell r="C5">
            <v>95.778328728593706</v>
          </cell>
          <cell r="D5">
            <v>91.772969640366199</v>
          </cell>
        </row>
        <row r="6">
          <cell r="A6">
            <v>39455</v>
          </cell>
          <cell r="B6">
            <v>84.4506517690875</v>
          </cell>
          <cell r="C6">
            <v>93.519387805934102</v>
          </cell>
          <cell r="D6">
            <v>91.2895287365142</v>
          </cell>
        </row>
        <row r="7">
          <cell r="A7">
            <v>39456</v>
          </cell>
          <cell r="B7">
            <v>83.705772811917996</v>
          </cell>
          <cell r="C7">
            <v>94.823787280189094</v>
          </cell>
          <cell r="D7">
            <v>92.686641084806894</v>
          </cell>
        </row>
        <row r="8">
          <cell r="A8">
            <v>39457</v>
          </cell>
          <cell r="B8">
            <v>85.940409683426395</v>
          </cell>
          <cell r="C8">
            <v>95.359112211309593</v>
          </cell>
          <cell r="D8">
            <v>93.020522712715305</v>
          </cell>
        </row>
        <row r="9">
          <cell r="A9">
            <v>39458</v>
          </cell>
          <cell r="B9">
            <v>81.843575418994405</v>
          </cell>
          <cell r="C9">
            <v>93.497545629073798</v>
          </cell>
          <cell r="D9">
            <v>90.733740467861494</v>
          </cell>
        </row>
        <row r="10">
          <cell r="A10">
            <v>39461</v>
          </cell>
          <cell r="B10">
            <v>79.515828677839806</v>
          </cell>
          <cell r="C10">
            <v>94.967485812164895</v>
          </cell>
          <cell r="D10">
            <v>93.727454525051797</v>
          </cell>
        </row>
        <row r="11">
          <cell r="A11">
            <v>39462</v>
          </cell>
          <cell r="B11">
            <v>78.864059590316501</v>
          </cell>
          <cell r="C11">
            <v>92.641102378498104</v>
          </cell>
          <cell r="D11">
            <v>91.975620881302305</v>
          </cell>
        </row>
        <row r="12">
          <cell r="A12">
            <v>39463</v>
          </cell>
          <cell r="B12">
            <v>75.884543761638696</v>
          </cell>
          <cell r="C12">
            <v>91.759751382379804</v>
          </cell>
          <cell r="D12">
            <v>92.815492579241706</v>
          </cell>
        </row>
        <row r="13">
          <cell r="A13">
            <v>39464</v>
          </cell>
          <cell r="B13">
            <v>77.188081936685194</v>
          </cell>
          <cell r="C13">
            <v>89.932289251732996</v>
          </cell>
          <cell r="D13">
            <v>91.587669323754994</v>
          </cell>
        </row>
        <row r="14">
          <cell r="A14">
            <v>39465</v>
          </cell>
          <cell r="B14">
            <v>78.864059590316501</v>
          </cell>
          <cell r="C14">
            <v>89.668650345068002</v>
          </cell>
          <cell r="D14">
            <v>92.265241280515497</v>
          </cell>
        </row>
        <row r="15">
          <cell r="A15">
            <v>39469</v>
          </cell>
          <cell r="B15">
            <v>77.374301675977605</v>
          </cell>
          <cell r="C15">
            <v>87.838889037909496</v>
          </cell>
          <cell r="D15">
            <v>89.033735299548795</v>
          </cell>
        </row>
        <row r="16">
          <cell r="A16">
            <v>39470</v>
          </cell>
          <cell r="B16">
            <v>80.074487895716899</v>
          </cell>
          <cell r="C16">
            <v>88.763924387748403</v>
          </cell>
          <cell r="D16">
            <v>88.234341092845398</v>
          </cell>
        </row>
        <row r="17">
          <cell r="A17">
            <v>39471</v>
          </cell>
          <cell r="B17">
            <v>81.843575418994405</v>
          </cell>
          <cell r="C17">
            <v>90.469530163279799</v>
          </cell>
          <cell r="D17">
            <v>93.063868712635795</v>
          </cell>
        </row>
        <row r="18">
          <cell r="A18">
            <v>39472</v>
          </cell>
          <cell r="B18">
            <v>80.912476722532503</v>
          </cell>
          <cell r="C18">
            <v>89.1390733552266</v>
          </cell>
          <cell r="D18">
            <v>92.795189342060198</v>
          </cell>
        </row>
        <row r="19">
          <cell r="A19">
            <v>39475</v>
          </cell>
          <cell r="B19">
            <v>82.588454376163796</v>
          </cell>
          <cell r="C19">
            <v>90.047631273398906</v>
          </cell>
          <cell r="D19">
            <v>94.132079031044</v>
          </cell>
        </row>
        <row r="20">
          <cell r="A20">
            <v>39476</v>
          </cell>
          <cell r="B20">
            <v>81.564245810055795</v>
          </cell>
          <cell r="C20">
            <v>90.359936082892901</v>
          </cell>
          <cell r="D20">
            <v>91.752796970870904</v>
          </cell>
        </row>
        <row r="21">
          <cell r="A21">
            <v>39477</v>
          </cell>
          <cell r="B21">
            <v>81.843575418994405</v>
          </cell>
          <cell r="C21">
            <v>90.0127604296394</v>
          </cell>
          <cell r="D21">
            <v>92.013500354464497</v>
          </cell>
        </row>
        <row r="22">
          <cell r="A22">
            <v>39478</v>
          </cell>
          <cell r="B22">
            <v>82.122905027932902</v>
          </cell>
          <cell r="C22">
            <v>91.578499634047702</v>
          </cell>
          <cell r="D22">
            <v>92.801378656035396</v>
          </cell>
        </row>
        <row r="23">
          <cell r="A23">
            <v>39479</v>
          </cell>
          <cell r="B23">
            <v>87.523277467411503</v>
          </cell>
          <cell r="C23">
            <v>92.479010434429398</v>
          </cell>
          <cell r="D23">
            <v>97.659427430502902</v>
          </cell>
        </row>
        <row r="24">
          <cell r="A24">
            <v>39482</v>
          </cell>
          <cell r="B24">
            <v>86.499068901303502</v>
          </cell>
          <cell r="C24">
            <v>91.309879178274301</v>
          </cell>
          <cell r="D24">
            <v>96.563971996682795</v>
          </cell>
        </row>
        <row r="25">
          <cell r="A25">
            <v>39483</v>
          </cell>
          <cell r="B25">
            <v>81.750465549348206</v>
          </cell>
          <cell r="C25">
            <v>88.501818265424603</v>
          </cell>
          <cell r="D25">
            <v>93.087343210739604</v>
          </cell>
        </row>
        <row r="26">
          <cell r="A26">
            <v>39484</v>
          </cell>
          <cell r="B26">
            <v>77.001862197392896</v>
          </cell>
          <cell r="C26">
            <v>87.320807930626103</v>
          </cell>
          <cell r="D26">
            <v>91.531021195709997</v>
          </cell>
        </row>
        <row r="27">
          <cell r="A27">
            <v>39485</v>
          </cell>
          <cell r="B27">
            <v>79.608938547486005</v>
          </cell>
          <cell r="C27">
            <v>87.868011940390005</v>
          </cell>
          <cell r="D27">
            <v>91.525713993220194</v>
          </cell>
        </row>
        <row r="28">
          <cell r="A28">
            <v>39486</v>
          </cell>
          <cell r="B28">
            <v>80.912476722532503</v>
          </cell>
          <cell r="C28">
            <v>88.320949713177697</v>
          </cell>
          <cell r="D28">
            <v>92.352590694994902</v>
          </cell>
        </row>
        <row r="29">
          <cell r="A29">
            <v>39489</v>
          </cell>
          <cell r="B29">
            <v>78.026070763500897</v>
          </cell>
          <cell r="C29">
            <v>88.903790958871497</v>
          </cell>
          <cell r="D29">
            <v>92.544428370862207</v>
          </cell>
        </row>
        <row r="30">
          <cell r="A30">
            <v>39490</v>
          </cell>
          <cell r="B30">
            <v>81.750465549348206</v>
          </cell>
          <cell r="C30">
            <v>88.903024566701006</v>
          </cell>
          <cell r="D30">
            <v>92.539900777885805</v>
          </cell>
        </row>
        <row r="31">
          <cell r="A31">
            <v>39491</v>
          </cell>
          <cell r="B31">
            <v>85.474860335195501</v>
          </cell>
          <cell r="C31">
            <v>90.968068270214502</v>
          </cell>
          <cell r="D31">
            <v>94.391013336577302</v>
          </cell>
        </row>
        <row r="32">
          <cell r="A32">
            <v>39492</v>
          </cell>
          <cell r="B32">
            <v>82.774674115456193</v>
          </cell>
          <cell r="C32">
            <v>89.382019673287004</v>
          </cell>
          <cell r="D32">
            <v>93.251677158440899</v>
          </cell>
        </row>
        <row r="33">
          <cell r="A33">
            <v>39493</v>
          </cell>
          <cell r="B33">
            <v>80.726256983240205</v>
          </cell>
          <cell r="C33">
            <v>88.970467077708307</v>
          </cell>
          <cell r="D33">
            <v>92.864002581859097</v>
          </cell>
        </row>
        <row r="34">
          <cell r="A34">
            <v>39497</v>
          </cell>
          <cell r="B34">
            <v>81.378026070763497</v>
          </cell>
          <cell r="C34">
            <v>88.372681184689</v>
          </cell>
          <cell r="D34">
            <v>90.702477911508595</v>
          </cell>
        </row>
        <row r="35">
          <cell r="A35">
            <v>39498</v>
          </cell>
          <cell r="B35">
            <v>82.402234636871498</v>
          </cell>
          <cell r="C35">
            <v>89.173561002900698</v>
          </cell>
          <cell r="D35">
            <v>91.811672311099002</v>
          </cell>
        </row>
        <row r="36">
          <cell r="A36">
            <v>39499</v>
          </cell>
          <cell r="B36">
            <v>80.353817504655396</v>
          </cell>
          <cell r="C36">
            <v>88.126669297946407</v>
          </cell>
          <cell r="D36">
            <v>91.139304731606302</v>
          </cell>
        </row>
        <row r="37">
          <cell r="A37">
            <v>39500</v>
          </cell>
          <cell r="B37">
            <v>80.167597765363098</v>
          </cell>
          <cell r="C37">
            <v>88.263470300387397</v>
          </cell>
          <cell r="D37">
            <v>91.085222315640195</v>
          </cell>
        </row>
        <row r="38">
          <cell r="A38">
            <v>39503</v>
          </cell>
          <cell r="B38">
            <v>81.191806331471099</v>
          </cell>
          <cell r="C38">
            <v>89.188122454140995</v>
          </cell>
          <cell r="D38">
            <v>93.245307901911701</v>
          </cell>
        </row>
        <row r="39">
          <cell r="A39">
            <v>39504</v>
          </cell>
          <cell r="B39">
            <v>83.240223463687101</v>
          </cell>
          <cell r="C39">
            <v>89.859098799446599</v>
          </cell>
          <cell r="D39">
            <v>94.142825258680801</v>
          </cell>
        </row>
        <row r="40">
          <cell r="A40">
            <v>39505</v>
          </cell>
          <cell r="B40">
            <v>83.798882681564194</v>
          </cell>
          <cell r="C40">
            <v>90.195928158397905</v>
          </cell>
          <cell r="D40">
            <v>94.385708891220602</v>
          </cell>
        </row>
        <row r="41">
          <cell r="A41">
            <v>39506</v>
          </cell>
          <cell r="B41">
            <v>81.284916201117298</v>
          </cell>
          <cell r="C41">
            <v>89.344849653015899</v>
          </cell>
          <cell r="D41">
            <v>92.409562421740006</v>
          </cell>
        </row>
        <row r="42">
          <cell r="A42">
            <v>39507</v>
          </cell>
          <cell r="B42">
            <v>77.467411545623804</v>
          </cell>
          <cell r="C42">
            <v>87.042224376635701</v>
          </cell>
          <cell r="D42">
            <v>90.711000736242895</v>
          </cell>
        </row>
        <row r="43">
          <cell r="A43">
            <v>39510</v>
          </cell>
          <cell r="B43">
            <v>74.674115456238297</v>
          </cell>
          <cell r="C43">
            <v>86.548667818809506</v>
          </cell>
          <cell r="D43">
            <v>90.813778244028995</v>
          </cell>
        </row>
        <row r="44">
          <cell r="A44">
            <v>39511</v>
          </cell>
          <cell r="B44">
            <v>72.346368715083699</v>
          </cell>
          <cell r="C44">
            <v>86.613044761134702</v>
          </cell>
          <cell r="D44">
            <v>90.742323860790407</v>
          </cell>
        </row>
        <row r="45">
          <cell r="A45">
            <v>39512</v>
          </cell>
          <cell r="B45">
            <v>73.743016759776495</v>
          </cell>
          <cell r="C45">
            <v>87.0931894559765</v>
          </cell>
          <cell r="D45">
            <v>91.334431536790106</v>
          </cell>
        </row>
        <row r="46">
          <cell r="A46">
            <v>39513</v>
          </cell>
          <cell r="B46">
            <v>70.297951582867697</v>
          </cell>
          <cell r="C46">
            <v>85.088690733935394</v>
          </cell>
          <cell r="D46">
            <v>89.587684059649405</v>
          </cell>
        </row>
        <row r="47">
          <cell r="A47">
            <v>39514</v>
          </cell>
          <cell r="B47">
            <v>69.366852886405894</v>
          </cell>
          <cell r="C47">
            <v>84.781750669635102</v>
          </cell>
          <cell r="D47">
            <v>89.186209556131999</v>
          </cell>
        </row>
        <row r="48">
          <cell r="A48">
            <v>39517</v>
          </cell>
          <cell r="B48">
            <v>66.480446927374302</v>
          </cell>
          <cell r="C48">
            <v>83.128259561700304</v>
          </cell>
          <cell r="D48">
            <v>87.401210503134905</v>
          </cell>
        </row>
        <row r="49">
          <cell r="A49">
            <v>39518</v>
          </cell>
          <cell r="B49">
            <v>69.366852886405894</v>
          </cell>
          <cell r="C49">
            <v>86.439840130593197</v>
          </cell>
          <cell r="D49">
            <v>89.485861773647002</v>
          </cell>
        </row>
        <row r="50">
          <cell r="A50">
            <v>39519</v>
          </cell>
          <cell r="B50">
            <v>70.204841713221597</v>
          </cell>
          <cell r="C50">
            <v>85.984219985208597</v>
          </cell>
          <cell r="D50">
            <v>88.929142327947204</v>
          </cell>
        </row>
        <row r="51">
          <cell r="A51">
            <v>39520</v>
          </cell>
          <cell r="B51">
            <v>71.1359404096834</v>
          </cell>
          <cell r="C51">
            <v>86.740649057529197</v>
          </cell>
          <cell r="D51">
            <v>89.725945972879003</v>
          </cell>
        </row>
        <row r="52">
          <cell r="A52">
            <v>39521</v>
          </cell>
          <cell r="B52">
            <v>68.249534450651694</v>
          </cell>
          <cell r="C52">
            <v>84.781750669635102</v>
          </cell>
          <cell r="D52">
            <v>87.204282284739904</v>
          </cell>
        </row>
        <row r="53">
          <cell r="A53">
            <v>39524</v>
          </cell>
          <cell r="B53">
            <v>63.780260707635001</v>
          </cell>
          <cell r="C53">
            <v>83.422170959101393</v>
          </cell>
          <cell r="D53">
            <v>85.923707921980693</v>
          </cell>
        </row>
        <row r="54">
          <cell r="A54">
            <v>39525</v>
          </cell>
          <cell r="B54">
            <v>69.273743016759695</v>
          </cell>
          <cell r="C54">
            <v>86.918835237179195</v>
          </cell>
          <cell r="D54">
            <v>88.301241655482002</v>
          </cell>
        </row>
        <row r="55">
          <cell r="A55">
            <v>39526</v>
          </cell>
          <cell r="B55">
            <v>67.970204841713198</v>
          </cell>
          <cell r="C55">
            <v>84.684802060062097</v>
          </cell>
          <cell r="D55">
            <v>85.053616082065901</v>
          </cell>
        </row>
        <row r="56">
          <cell r="A56">
            <v>39527</v>
          </cell>
          <cell r="B56">
            <v>67.7839851024208</v>
          </cell>
          <cell r="C56">
            <v>86.529891210631305</v>
          </cell>
          <cell r="D56">
            <v>87.124479213495803</v>
          </cell>
        </row>
        <row r="57">
          <cell r="A57">
            <v>39531</v>
          </cell>
          <cell r="B57">
            <v>71.508379888268095</v>
          </cell>
          <cell r="C57">
            <v>89.1601491399163</v>
          </cell>
          <cell r="D57">
            <v>89.016120476379996</v>
          </cell>
        </row>
        <row r="58">
          <cell r="A58">
            <v>39532</v>
          </cell>
          <cell r="B58">
            <v>72.532588454376096</v>
          </cell>
          <cell r="C58">
            <v>89.708119541850706</v>
          </cell>
          <cell r="D58">
            <v>89.3134578695268</v>
          </cell>
        </row>
        <row r="59">
          <cell r="A59">
            <v>39533</v>
          </cell>
          <cell r="B59">
            <v>72.439478584729898</v>
          </cell>
          <cell r="C59">
            <v>89.068565275537097</v>
          </cell>
          <cell r="D59">
            <v>88.062197765065207</v>
          </cell>
        </row>
        <row r="60">
          <cell r="A60">
            <v>39534</v>
          </cell>
          <cell r="B60">
            <v>71.229050279329599</v>
          </cell>
          <cell r="C60">
            <v>87.400512716362002</v>
          </cell>
          <cell r="D60">
            <v>86.696069624368306</v>
          </cell>
        </row>
        <row r="61">
          <cell r="A61">
            <v>39535</v>
          </cell>
          <cell r="B61">
            <v>69.832402234636803</v>
          </cell>
          <cell r="C61">
            <v>86.6475324088089</v>
          </cell>
          <cell r="D61">
            <v>86.280882051850099</v>
          </cell>
        </row>
        <row r="62">
          <cell r="A62">
            <v>39538</v>
          </cell>
          <cell r="B62">
            <v>70.856610800744804</v>
          </cell>
          <cell r="C62">
            <v>87.334219793610501</v>
          </cell>
          <cell r="D62">
            <v>86.109364029198701</v>
          </cell>
        </row>
        <row r="63">
          <cell r="A63">
            <v>39539</v>
          </cell>
          <cell r="B63">
            <v>73.463687150837899</v>
          </cell>
          <cell r="C63">
            <v>90.539655046883993</v>
          </cell>
          <cell r="D63">
            <v>89.105218851354905</v>
          </cell>
        </row>
        <row r="64">
          <cell r="A64">
            <v>39540</v>
          </cell>
          <cell r="B64">
            <v>73.184357541899402</v>
          </cell>
          <cell r="C64">
            <v>90.487923575372704</v>
          </cell>
          <cell r="D64">
            <v>89.708658316837798</v>
          </cell>
        </row>
        <row r="65">
          <cell r="A65">
            <v>39541</v>
          </cell>
          <cell r="B65">
            <v>72.811918063314707</v>
          </cell>
          <cell r="C65">
            <v>90.560730831573807</v>
          </cell>
          <cell r="D65">
            <v>89.8710550457224</v>
          </cell>
        </row>
        <row r="66">
          <cell r="A66">
            <v>39542</v>
          </cell>
          <cell r="B66">
            <v>72.625698324022295</v>
          </cell>
          <cell r="C66">
            <v>90.855025425060205</v>
          </cell>
          <cell r="D66">
            <v>90.282144109978205</v>
          </cell>
        </row>
        <row r="67">
          <cell r="A67">
            <v>39545</v>
          </cell>
          <cell r="B67">
            <v>72.160148975791401</v>
          </cell>
          <cell r="C67">
            <v>90.619359832619907</v>
          </cell>
          <cell r="D67">
            <v>90.020565834151498</v>
          </cell>
        </row>
        <row r="68">
          <cell r="A68">
            <v>39546</v>
          </cell>
          <cell r="B68">
            <v>72.439478584729898</v>
          </cell>
          <cell r="C68">
            <v>90.003563723592904</v>
          </cell>
          <cell r="D68">
            <v>89.475585223330498</v>
          </cell>
        </row>
        <row r="69">
          <cell r="A69">
            <v>39547</v>
          </cell>
          <cell r="B69">
            <v>71.508379888268095</v>
          </cell>
          <cell r="C69">
            <v>88.982729352436905</v>
          </cell>
          <cell r="D69">
            <v>88.262685537469594</v>
          </cell>
        </row>
        <row r="70">
          <cell r="A70">
            <v>39548</v>
          </cell>
          <cell r="B70">
            <v>71.229050279329599</v>
          </cell>
          <cell r="C70">
            <v>90.116223372662006</v>
          </cell>
          <cell r="D70">
            <v>90.026322804290999</v>
          </cell>
        </row>
        <row r="71">
          <cell r="A71">
            <v>39549</v>
          </cell>
          <cell r="B71">
            <v>68.063314711359396</v>
          </cell>
          <cell r="C71">
            <v>87.7611002326</v>
          </cell>
          <cell r="D71">
            <v>87.745179067923502</v>
          </cell>
        </row>
        <row r="72">
          <cell r="A72">
            <v>39552</v>
          </cell>
          <cell r="B72">
            <v>66.852886405958998</v>
          </cell>
          <cell r="C72">
            <v>87.208531477642396</v>
          </cell>
          <cell r="D72">
            <v>87.060919231450001</v>
          </cell>
        </row>
        <row r="73">
          <cell r="A73">
            <v>39553</v>
          </cell>
          <cell r="B73">
            <v>65.642458100558599</v>
          </cell>
          <cell r="C73">
            <v>87.600157876787094</v>
          </cell>
          <cell r="D73">
            <v>85.756939153136997</v>
          </cell>
        </row>
        <row r="74">
          <cell r="A74">
            <v>39554</v>
          </cell>
          <cell r="B74">
            <v>66.108007448789493</v>
          </cell>
          <cell r="C74">
            <v>90.055295195104193</v>
          </cell>
          <cell r="D74">
            <v>87.961210669845798</v>
          </cell>
        </row>
        <row r="75">
          <cell r="A75">
            <v>39555</v>
          </cell>
          <cell r="B75">
            <v>65.083798882681506</v>
          </cell>
          <cell r="C75">
            <v>89.738008836501706</v>
          </cell>
          <cell r="D75">
            <v>89.054143650056005</v>
          </cell>
        </row>
        <row r="76">
          <cell r="A76">
            <v>39556</v>
          </cell>
          <cell r="B76">
            <v>65.456238361266202</v>
          </cell>
          <cell r="C76">
            <v>92.080869701835098</v>
          </cell>
          <cell r="D76">
            <v>92.011896045218407</v>
          </cell>
        </row>
        <row r="77">
          <cell r="A77">
            <v>39559</v>
          </cell>
          <cell r="B77">
            <v>65.642458100558599</v>
          </cell>
          <cell r="C77">
            <v>92.275150117066403</v>
          </cell>
          <cell r="D77">
            <v>92.895690408574893</v>
          </cell>
        </row>
        <row r="78">
          <cell r="A78">
            <v>39560</v>
          </cell>
          <cell r="B78">
            <v>65.083798882681506</v>
          </cell>
          <cell r="C78">
            <v>91.083410291880398</v>
          </cell>
          <cell r="D78">
            <v>90.872366495071006</v>
          </cell>
        </row>
        <row r="79">
          <cell r="A79">
            <v>39561</v>
          </cell>
          <cell r="B79">
            <v>69.366852886405894</v>
          </cell>
          <cell r="C79">
            <v>92.166705624935304</v>
          </cell>
          <cell r="D79">
            <v>92.408360932820599</v>
          </cell>
        </row>
        <row r="80">
          <cell r="A80">
            <v>39562</v>
          </cell>
          <cell r="B80">
            <v>73.556797020484098</v>
          </cell>
          <cell r="C80">
            <v>93.075263543107596</v>
          </cell>
          <cell r="D80">
            <v>91.923516730576907</v>
          </cell>
        </row>
        <row r="81">
          <cell r="A81">
            <v>39563</v>
          </cell>
          <cell r="B81">
            <v>75.977653631284895</v>
          </cell>
          <cell r="C81">
            <v>92.845729088031604</v>
          </cell>
          <cell r="D81">
            <v>91.864933722524697</v>
          </cell>
        </row>
        <row r="82">
          <cell r="A82">
            <v>39566</v>
          </cell>
          <cell r="B82">
            <v>73.649906890130296</v>
          </cell>
          <cell r="C82">
            <v>92.902058912566105</v>
          </cell>
          <cell r="D82">
            <v>92.143119308012004</v>
          </cell>
        </row>
        <row r="83">
          <cell r="A83">
            <v>39567</v>
          </cell>
          <cell r="B83">
            <v>74.4878957169459</v>
          </cell>
          <cell r="C83">
            <v>92.967202247061806</v>
          </cell>
          <cell r="D83">
            <v>92.3217023101367</v>
          </cell>
        </row>
        <row r="84">
          <cell r="A84">
            <v>39568</v>
          </cell>
          <cell r="B84">
            <v>75.884543761638696</v>
          </cell>
          <cell r="C84">
            <v>92.457551453654304</v>
          </cell>
          <cell r="D84">
            <v>91.378092468505102</v>
          </cell>
        </row>
        <row r="85">
          <cell r="A85">
            <v>39569</v>
          </cell>
          <cell r="B85">
            <v>79.608938547486005</v>
          </cell>
          <cell r="C85">
            <v>95.059836068714702</v>
          </cell>
          <cell r="D85">
            <v>96.364154112567604</v>
          </cell>
        </row>
        <row r="86">
          <cell r="A86">
            <v>39570</v>
          </cell>
          <cell r="B86">
            <v>77.932960893854698</v>
          </cell>
          <cell r="C86">
            <v>94.917287124994701</v>
          </cell>
          <cell r="D86">
            <v>96.607522404752899</v>
          </cell>
        </row>
        <row r="87">
          <cell r="A87">
            <v>39573</v>
          </cell>
          <cell r="B87">
            <v>77.560521415270003</v>
          </cell>
          <cell r="C87">
            <v>94.4241137632537</v>
          </cell>
          <cell r="D87">
            <v>95.995852281917493</v>
          </cell>
        </row>
        <row r="88">
          <cell r="A88">
            <v>39574</v>
          </cell>
          <cell r="B88">
            <v>78.305400372439394</v>
          </cell>
          <cell r="C88">
            <v>95.159467050884601</v>
          </cell>
          <cell r="D88">
            <v>97.333997093983896</v>
          </cell>
        </row>
        <row r="89">
          <cell r="A89">
            <v>39575</v>
          </cell>
          <cell r="B89">
            <v>76.908752327746697</v>
          </cell>
          <cell r="C89">
            <v>93.441982196709802</v>
          </cell>
          <cell r="D89">
            <v>96.340202646902995</v>
          </cell>
        </row>
        <row r="90">
          <cell r="A90">
            <v>39576</v>
          </cell>
          <cell r="B90">
            <v>77.281191806331407</v>
          </cell>
          <cell r="C90">
            <v>93.930557205427505</v>
          </cell>
          <cell r="D90">
            <v>97.202244677119594</v>
          </cell>
        </row>
        <row r="91">
          <cell r="A91">
            <v>39577</v>
          </cell>
          <cell r="B91">
            <v>76.536312849162002</v>
          </cell>
          <cell r="C91">
            <v>93.711369044653793</v>
          </cell>
          <cell r="D91">
            <v>97.130528651449595</v>
          </cell>
        </row>
        <row r="92">
          <cell r="A92">
            <v>39580</v>
          </cell>
          <cell r="B92">
            <v>79.795158286778303</v>
          </cell>
          <cell r="C92">
            <v>95.357962623053794</v>
          </cell>
          <cell r="D92">
            <v>97.677714601197096</v>
          </cell>
        </row>
        <row r="93">
          <cell r="A93">
            <v>39581</v>
          </cell>
          <cell r="B93">
            <v>82.681564245809994</v>
          </cell>
          <cell r="C93">
            <v>95.612021627586998</v>
          </cell>
          <cell r="D93">
            <v>98.847542200396106</v>
          </cell>
        </row>
        <row r="94">
          <cell r="A94">
            <v>39582</v>
          </cell>
          <cell r="B94">
            <v>81.936685288640504</v>
          </cell>
          <cell r="C94">
            <v>95.672566609059501</v>
          </cell>
          <cell r="D94">
            <v>101.264353077096</v>
          </cell>
        </row>
        <row r="95">
          <cell r="A95">
            <v>39583</v>
          </cell>
          <cell r="B95">
            <v>82.402234636871498</v>
          </cell>
          <cell r="C95">
            <v>97.0915417128098</v>
          </cell>
          <cell r="D95">
            <v>104.96393333683299</v>
          </cell>
        </row>
        <row r="96">
          <cell r="A96">
            <v>39584</v>
          </cell>
          <cell r="B96">
            <v>83.612662942271797</v>
          </cell>
          <cell r="C96">
            <v>96.904542023198601</v>
          </cell>
          <cell r="D96">
            <v>105.179928174444</v>
          </cell>
        </row>
        <row r="97">
          <cell r="A97">
            <v>39587</v>
          </cell>
          <cell r="B97">
            <v>81.750465549348206</v>
          </cell>
          <cell r="C97">
            <v>96.415583818395703</v>
          </cell>
          <cell r="D97">
            <v>105.153873661395</v>
          </cell>
        </row>
        <row r="98">
          <cell r="A98">
            <v>39588</v>
          </cell>
          <cell r="B98">
            <v>82.588454376163796</v>
          </cell>
          <cell r="C98">
            <v>95.502427547200099</v>
          </cell>
          <cell r="D98">
            <v>102.85685293241001</v>
          </cell>
        </row>
        <row r="99">
          <cell r="A99">
            <v>39589</v>
          </cell>
          <cell r="B99">
            <v>79.888268156424502</v>
          </cell>
          <cell r="C99">
            <v>93.816747968102703</v>
          </cell>
          <cell r="D99">
            <v>102.148194558908</v>
          </cell>
        </row>
        <row r="100">
          <cell r="A100">
            <v>39590</v>
          </cell>
          <cell r="B100">
            <v>78.119180633147096</v>
          </cell>
          <cell r="C100">
            <v>94.441740783176101</v>
          </cell>
          <cell r="D100">
            <v>102.27425366688701</v>
          </cell>
        </row>
        <row r="101">
          <cell r="A101">
            <v>39591</v>
          </cell>
          <cell r="B101">
            <v>76.070763500930994</v>
          </cell>
          <cell r="C101">
            <v>93.6787973774059</v>
          </cell>
          <cell r="D101">
            <v>101.71538680234001</v>
          </cell>
        </row>
        <row r="102">
          <cell r="A102">
            <v>39595</v>
          </cell>
          <cell r="B102">
            <v>78.864059590316501</v>
          </cell>
          <cell r="C102">
            <v>95.080145461233897</v>
          </cell>
          <cell r="D102">
            <v>103.637355300591</v>
          </cell>
        </row>
        <row r="103">
          <cell r="A103">
            <v>39596</v>
          </cell>
          <cell r="B103">
            <v>78.584729981378004</v>
          </cell>
          <cell r="C103">
            <v>95.289370523790694</v>
          </cell>
          <cell r="D103">
            <v>103.882941963118</v>
          </cell>
        </row>
        <row r="104">
          <cell r="A104">
            <v>39597</v>
          </cell>
          <cell r="B104">
            <v>79.236499068901296</v>
          </cell>
          <cell r="C104">
            <v>96.117840460141807</v>
          </cell>
          <cell r="D104">
            <v>105.302348807219</v>
          </cell>
        </row>
        <row r="105">
          <cell r="A105">
            <v>39598</v>
          </cell>
          <cell r="B105">
            <v>83.240223463687101</v>
          </cell>
          <cell r="C105">
            <v>96.667343646417294</v>
          </cell>
          <cell r="D105">
            <v>105.597533151897</v>
          </cell>
        </row>
        <row r="106">
          <cell r="A106">
            <v>39601</v>
          </cell>
          <cell r="B106">
            <v>82.309124767225299</v>
          </cell>
          <cell r="C106">
            <v>95.474454232975503</v>
          </cell>
          <cell r="D106">
            <v>103.73573201817401</v>
          </cell>
        </row>
        <row r="107">
          <cell r="A107">
            <v>39602</v>
          </cell>
          <cell r="B107">
            <v>82.309124767225299</v>
          </cell>
          <cell r="C107">
            <v>95.051022558753502</v>
          </cell>
          <cell r="D107">
            <v>104.04674613560201</v>
          </cell>
        </row>
        <row r="108">
          <cell r="A108">
            <v>39603</v>
          </cell>
          <cell r="B108">
            <v>83.705772811917996</v>
          </cell>
          <cell r="C108">
            <v>95.919344887972599</v>
          </cell>
          <cell r="D108">
            <v>104.05829483477299</v>
          </cell>
        </row>
        <row r="109">
          <cell r="A109">
            <v>39604</v>
          </cell>
          <cell r="B109">
            <v>85.009310986964607</v>
          </cell>
          <cell r="C109">
            <v>97.712702567030504</v>
          </cell>
          <cell r="D109">
            <v>104.481324656201</v>
          </cell>
        </row>
        <row r="110">
          <cell r="A110">
            <v>39605</v>
          </cell>
          <cell r="B110">
            <v>82.029795158286703</v>
          </cell>
          <cell r="C110">
            <v>94.824170476274404</v>
          </cell>
          <cell r="D110">
            <v>102.200210899696</v>
          </cell>
        </row>
        <row r="111">
          <cell r="A111">
            <v>39608</v>
          </cell>
          <cell r="B111">
            <v>81.750465549348206</v>
          </cell>
          <cell r="C111">
            <v>94.245544387518507</v>
          </cell>
          <cell r="D111">
            <v>101.52162653630801</v>
          </cell>
        </row>
        <row r="112">
          <cell r="A112">
            <v>39609</v>
          </cell>
          <cell r="B112">
            <v>81.750465549348206</v>
          </cell>
          <cell r="C112">
            <v>93.8424221058157</v>
          </cell>
          <cell r="D112">
            <v>100.227633136639</v>
          </cell>
        </row>
        <row r="113">
          <cell r="A113">
            <v>39610</v>
          </cell>
          <cell r="B113">
            <v>81.750465549348206</v>
          </cell>
          <cell r="C113">
            <v>91.737526009434205</v>
          </cell>
          <cell r="D113">
            <v>98.266550413238406</v>
          </cell>
        </row>
        <row r="114">
          <cell r="A114">
            <v>39611</v>
          </cell>
          <cell r="B114">
            <v>81.750465549348206</v>
          </cell>
          <cell r="C114">
            <v>92.133750761602201</v>
          </cell>
          <cell r="D114">
            <v>98.701489883769696</v>
          </cell>
        </row>
        <row r="115">
          <cell r="A115">
            <v>39612</v>
          </cell>
          <cell r="B115">
            <v>81.843575418994405</v>
          </cell>
          <cell r="C115">
            <v>94.055479129225205</v>
          </cell>
          <cell r="D115">
            <v>100.336580246482</v>
          </cell>
        </row>
        <row r="116">
          <cell r="A116">
            <v>39615</v>
          </cell>
          <cell r="B116">
            <v>82.960893854748605</v>
          </cell>
          <cell r="C116">
            <v>94.832600790150295</v>
          </cell>
          <cell r="D116">
            <v>100.26201550010499</v>
          </cell>
        </row>
        <row r="117">
          <cell r="A117">
            <v>39616</v>
          </cell>
          <cell r="B117">
            <v>82.867783985102406</v>
          </cell>
          <cell r="C117">
            <v>94.179251464767006</v>
          </cell>
          <cell r="D117">
            <v>99.797868063513803</v>
          </cell>
        </row>
        <row r="118">
          <cell r="A118">
            <v>39617</v>
          </cell>
          <cell r="B118">
            <v>81.564245810055795</v>
          </cell>
          <cell r="C118">
            <v>93.105536033843805</v>
          </cell>
          <cell r="D118">
            <v>98.792591078316306</v>
          </cell>
        </row>
        <row r="119">
          <cell r="A119">
            <v>39618</v>
          </cell>
          <cell r="B119">
            <v>83.147113594040903</v>
          </cell>
          <cell r="C119">
            <v>94.345175369688405</v>
          </cell>
          <cell r="D119">
            <v>100.44723259566101</v>
          </cell>
        </row>
        <row r="120">
          <cell r="A120">
            <v>39619</v>
          </cell>
          <cell r="B120">
            <v>81.843575418994405</v>
          </cell>
          <cell r="C120">
            <v>92.200426880438897</v>
          </cell>
          <cell r="D120">
            <v>97.298159319140197</v>
          </cell>
        </row>
        <row r="121">
          <cell r="A121">
            <v>39622</v>
          </cell>
          <cell r="B121">
            <v>81.564245810055795</v>
          </cell>
          <cell r="C121">
            <v>91.420622846916899</v>
          </cell>
          <cell r="D121">
            <v>97.137406716307893</v>
          </cell>
        </row>
        <row r="122">
          <cell r="A122">
            <v>39623</v>
          </cell>
          <cell r="B122">
            <v>81.471135940409596</v>
          </cell>
          <cell r="C122">
            <v>90.751562482037599</v>
          </cell>
          <cell r="D122">
            <v>96.906717091545303</v>
          </cell>
        </row>
        <row r="123">
          <cell r="A123">
            <v>39624</v>
          </cell>
          <cell r="B123">
            <v>81.378026070763497</v>
          </cell>
          <cell r="C123">
            <v>92.015343171254102</v>
          </cell>
          <cell r="D123">
            <v>98.744739111484705</v>
          </cell>
        </row>
        <row r="124">
          <cell r="A124">
            <v>39625</v>
          </cell>
          <cell r="B124">
            <v>72.532588454376096</v>
          </cell>
          <cell r="C124">
            <v>88.953989646041705</v>
          </cell>
          <cell r="D124">
            <v>94.896947110385597</v>
          </cell>
        </row>
        <row r="125">
          <cell r="A125">
            <v>39626</v>
          </cell>
          <cell r="B125">
            <v>66.852886405958998</v>
          </cell>
          <cell r="C125">
            <v>88.734035093097404</v>
          </cell>
          <cell r="D125">
            <v>92.897500849971195</v>
          </cell>
        </row>
        <row r="126">
          <cell r="A126">
            <v>39629</v>
          </cell>
          <cell r="B126">
            <v>65.921787709497195</v>
          </cell>
          <cell r="C126">
            <v>87.866095959963602</v>
          </cell>
          <cell r="D126">
            <v>92.083279719082796</v>
          </cell>
        </row>
        <row r="127">
          <cell r="A127">
            <v>39630</v>
          </cell>
          <cell r="B127">
            <v>62.8491620111731</v>
          </cell>
          <cell r="C127">
            <v>88.325548066200895</v>
          </cell>
          <cell r="D127">
            <v>92.794572720316296</v>
          </cell>
        </row>
        <row r="128">
          <cell r="A128">
            <v>39631</v>
          </cell>
          <cell r="B128">
            <v>60.242085661079997</v>
          </cell>
          <cell r="C128">
            <v>86.275065813927597</v>
          </cell>
          <cell r="D128">
            <v>92.887707576296805</v>
          </cell>
        </row>
        <row r="129">
          <cell r="A129">
            <v>39632</v>
          </cell>
          <cell r="B129">
            <v>61.359404096834197</v>
          </cell>
          <cell r="C129">
            <v>86.042082594084206</v>
          </cell>
          <cell r="D129">
            <v>92.392432600481499</v>
          </cell>
        </row>
        <row r="130">
          <cell r="A130">
            <v>39636</v>
          </cell>
          <cell r="B130">
            <v>57.635009310986902</v>
          </cell>
          <cell r="C130">
            <v>85.963144200518798</v>
          </cell>
          <cell r="D130">
            <v>93.244360069244905</v>
          </cell>
        </row>
        <row r="131">
          <cell r="A131">
            <v>39637</v>
          </cell>
          <cell r="B131">
            <v>54.4692737430167</v>
          </cell>
          <cell r="C131">
            <v>87.922042588412907</v>
          </cell>
          <cell r="D131">
            <v>89.3341680215363</v>
          </cell>
        </row>
        <row r="132">
          <cell r="A132">
            <v>39638</v>
          </cell>
          <cell r="B132">
            <v>52.607076350093102</v>
          </cell>
          <cell r="C132">
            <v>85.640109900637199</v>
          </cell>
          <cell r="D132">
            <v>86.987466490758806</v>
          </cell>
        </row>
        <row r="133">
          <cell r="A133">
            <v>39639</v>
          </cell>
          <cell r="B133">
            <v>55.865921787709397</v>
          </cell>
          <cell r="C133">
            <v>86.519928112414405</v>
          </cell>
          <cell r="D133">
            <v>87.9302813272988</v>
          </cell>
        </row>
        <row r="134">
          <cell r="A134">
            <v>39640</v>
          </cell>
          <cell r="B134">
            <v>55.959031657355602</v>
          </cell>
          <cell r="C134">
            <v>85.800669060364797</v>
          </cell>
          <cell r="D134">
            <v>85.772714493106704</v>
          </cell>
        </row>
        <row r="135">
          <cell r="A135">
            <v>39643</v>
          </cell>
          <cell r="B135">
            <v>55.959031657355602</v>
          </cell>
          <cell r="C135">
            <v>84.796312120875299</v>
          </cell>
          <cell r="D135">
            <v>85.249899394967301</v>
          </cell>
        </row>
        <row r="136">
          <cell r="A136">
            <v>39644</v>
          </cell>
          <cell r="B136">
            <v>57.355679702048398</v>
          </cell>
          <cell r="C136">
            <v>84.905139809091693</v>
          </cell>
          <cell r="D136">
            <v>84.500403771886297</v>
          </cell>
        </row>
        <row r="137">
          <cell r="A137">
            <v>39645</v>
          </cell>
          <cell r="B137">
            <v>58.752327746741102</v>
          </cell>
          <cell r="C137">
            <v>87.554557542640097</v>
          </cell>
          <cell r="D137">
            <v>85.944546702175899</v>
          </cell>
        </row>
        <row r="138">
          <cell r="A138">
            <v>39646</v>
          </cell>
          <cell r="B138">
            <v>57.541899441340703</v>
          </cell>
          <cell r="C138">
            <v>88.606430796702895</v>
          </cell>
          <cell r="D138">
            <v>87.635373443851705</v>
          </cell>
        </row>
        <row r="139">
          <cell r="A139">
            <v>39647</v>
          </cell>
          <cell r="B139">
            <v>55.865921787709397</v>
          </cell>
          <cell r="C139">
            <v>87.475235952989493</v>
          </cell>
          <cell r="D139">
            <v>87.255981612255596</v>
          </cell>
        </row>
        <row r="140">
          <cell r="A140">
            <v>39650</v>
          </cell>
          <cell r="B140">
            <v>58.659217877094903</v>
          </cell>
          <cell r="C140">
            <v>87.350697225277102</v>
          </cell>
          <cell r="D140">
            <v>86.100804518747495</v>
          </cell>
        </row>
        <row r="141">
          <cell r="A141">
            <v>39651</v>
          </cell>
          <cell r="B141">
            <v>62.942271880819298</v>
          </cell>
          <cell r="C141">
            <v>88.286845261588795</v>
          </cell>
          <cell r="D141">
            <v>86.425161233944394</v>
          </cell>
        </row>
        <row r="142">
          <cell r="A142">
            <v>39652</v>
          </cell>
          <cell r="B142">
            <v>62.756052141527</v>
          </cell>
          <cell r="C142">
            <v>89.126811080498001</v>
          </cell>
          <cell r="D142">
            <v>91.821430268115805</v>
          </cell>
        </row>
        <row r="143">
          <cell r="A143">
            <v>39653</v>
          </cell>
          <cell r="B143">
            <v>62.383612662942198</v>
          </cell>
          <cell r="C143">
            <v>87.372922598222701</v>
          </cell>
          <cell r="D143">
            <v>90.305414719667993</v>
          </cell>
        </row>
        <row r="144">
          <cell r="A144">
            <v>39654</v>
          </cell>
          <cell r="B144">
            <v>63.966480446927299</v>
          </cell>
          <cell r="C144">
            <v>88.5386050896104</v>
          </cell>
          <cell r="D144">
            <v>90.996593046276601</v>
          </cell>
        </row>
        <row r="145">
          <cell r="A145">
            <v>39657</v>
          </cell>
          <cell r="B145">
            <v>62.8491620111731</v>
          </cell>
          <cell r="C145">
            <v>86.764024018730595</v>
          </cell>
          <cell r="D145">
            <v>89.835377539544496</v>
          </cell>
        </row>
        <row r="146">
          <cell r="A146">
            <v>39658</v>
          </cell>
          <cell r="B146">
            <v>64.804469273742995</v>
          </cell>
          <cell r="C146">
            <v>88.8869303311197</v>
          </cell>
          <cell r="D146">
            <v>91.622597193943193</v>
          </cell>
        </row>
        <row r="147">
          <cell r="A147">
            <v>39659</v>
          </cell>
          <cell r="B147">
            <v>63.594040968342597</v>
          </cell>
          <cell r="C147">
            <v>89.2739583772412</v>
          </cell>
          <cell r="D147">
            <v>94.490638458711501</v>
          </cell>
        </row>
        <row r="148">
          <cell r="A148">
            <v>39660</v>
          </cell>
          <cell r="B148">
            <v>64.338919925512101</v>
          </cell>
          <cell r="C148">
            <v>89.114165609684093</v>
          </cell>
          <cell r="D148">
            <v>96.360875418524799</v>
          </cell>
        </row>
        <row r="149">
          <cell r="A149">
            <v>39661</v>
          </cell>
          <cell r="B149">
            <v>65.176908752327705</v>
          </cell>
          <cell r="C149">
            <v>88.555082521276901</v>
          </cell>
          <cell r="D149">
            <v>95.886205684216904</v>
          </cell>
        </row>
        <row r="150">
          <cell r="A150">
            <v>39664</v>
          </cell>
          <cell r="B150">
            <v>63.128491620111703</v>
          </cell>
          <cell r="C150">
            <v>87.581764464694203</v>
          </cell>
          <cell r="D150">
            <v>95.157880090283399</v>
          </cell>
        </row>
        <row r="151">
          <cell r="A151">
            <v>39665</v>
          </cell>
          <cell r="B151">
            <v>65.176908752327705</v>
          </cell>
          <cell r="C151">
            <v>90.044565704716703</v>
          </cell>
          <cell r="D151">
            <v>96.806319934091206</v>
          </cell>
        </row>
        <row r="152">
          <cell r="A152">
            <v>39666</v>
          </cell>
          <cell r="B152">
            <v>65.083798882681506</v>
          </cell>
          <cell r="C152">
            <v>91.138207332073804</v>
          </cell>
          <cell r="D152">
            <v>97.280601641518004</v>
          </cell>
        </row>
        <row r="153">
          <cell r="A153">
            <v>39667</v>
          </cell>
          <cell r="B153">
            <v>65.735567970204798</v>
          </cell>
          <cell r="C153">
            <v>90.270651395025297</v>
          </cell>
          <cell r="D153">
            <v>95.6235072897599</v>
          </cell>
        </row>
        <row r="154">
          <cell r="A154">
            <v>39668</v>
          </cell>
          <cell r="B154">
            <v>66.201117318435706</v>
          </cell>
          <cell r="C154">
            <v>92.507366944739204</v>
          </cell>
          <cell r="D154">
            <v>98.056817928912395</v>
          </cell>
        </row>
        <row r="155">
          <cell r="A155">
            <v>39671</v>
          </cell>
          <cell r="B155">
            <v>69.832402234636803</v>
          </cell>
          <cell r="C155">
            <v>93.497928825159093</v>
          </cell>
          <cell r="D155">
            <v>99.442623964900207</v>
          </cell>
        </row>
        <row r="156">
          <cell r="A156">
            <v>39672</v>
          </cell>
          <cell r="B156">
            <v>69.739292364990604</v>
          </cell>
          <cell r="C156">
            <v>93.140023681518002</v>
          </cell>
          <cell r="D156">
            <v>98.733640680683294</v>
          </cell>
        </row>
        <row r="157">
          <cell r="A157">
            <v>39673</v>
          </cell>
          <cell r="B157">
            <v>71.880819366852805</v>
          </cell>
          <cell r="C157">
            <v>93.063767660549502</v>
          </cell>
          <cell r="D157">
            <v>98.408852116033302</v>
          </cell>
        </row>
        <row r="158">
          <cell r="A158">
            <v>39674</v>
          </cell>
          <cell r="B158">
            <v>72.439478584729898</v>
          </cell>
          <cell r="C158">
            <v>94.023673854147901</v>
          </cell>
          <cell r="D158">
            <v>98.675173827166006</v>
          </cell>
        </row>
        <row r="159">
          <cell r="A159">
            <v>39675</v>
          </cell>
          <cell r="B159">
            <v>72.2532588454376</v>
          </cell>
          <cell r="C159">
            <v>93.9796063043419</v>
          </cell>
          <cell r="D159">
            <v>99.365426327467404</v>
          </cell>
        </row>
        <row r="160">
          <cell r="A160">
            <v>39678</v>
          </cell>
          <cell r="B160">
            <v>70.763500931098605</v>
          </cell>
          <cell r="C160">
            <v>92.617727417296706</v>
          </cell>
          <cell r="D160">
            <v>97.435017338183798</v>
          </cell>
        </row>
        <row r="161">
          <cell r="A161">
            <v>39679</v>
          </cell>
          <cell r="B161">
            <v>69.273743016759695</v>
          </cell>
          <cell r="C161">
            <v>91.367741787149896</v>
          </cell>
          <cell r="D161">
            <v>97.182127162964406</v>
          </cell>
        </row>
        <row r="162">
          <cell r="A162">
            <v>39680</v>
          </cell>
          <cell r="B162">
            <v>69.739292364990604</v>
          </cell>
          <cell r="C162">
            <v>91.548610339396703</v>
          </cell>
          <cell r="D162">
            <v>97.395291447790896</v>
          </cell>
        </row>
        <row r="163">
          <cell r="A163">
            <v>39681</v>
          </cell>
          <cell r="B163">
            <v>70.391061452513895</v>
          </cell>
          <cell r="C163">
            <v>91.215229745212895</v>
          </cell>
          <cell r="D163">
            <v>97.974293497498607</v>
          </cell>
        </row>
        <row r="164">
          <cell r="A164">
            <v>39682</v>
          </cell>
          <cell r="B164">
            <v>72.625698324022295</v>
          </cell>
          <cell r="C164">
            <v>92.530741905940602</v>
          </cell>
          <cell r="D164">
            <v>99.722480766065502</v>
          </cell>
        </row>
        <row r="165">
          <cell r="A165">
            <v>39685</v>
          </cell>
          <cell r="B165">
            <v>70.391061452513895</v>
          </cell>
          <cell r="C165">
            <v>90.648482735100302</v>
          </cell>
          <cell r="D165">
            <v>97.881306804150796</v>
          </cell>
        </row>
        <row r="166">
          <cell r="A166">
            <v>39686</v>
          </cell>
          <cell r="B166">
            <v>68.528864059590305</v>
          </cell>
          <cell r="C166">
            <v>90.509765752232994</v>
          </cell>
          <cell r="D166">
            <v>97.6012161093565</v>
          </cell>
        </row>
        <row r="167">
          <cell r="A167">
            <v>39687</v>
          </cell>
          <cell r="B167">
            <v>69.273743016759695</v>
          </cell>
          <cell r="C167">
            <v>91.294934530948794</v>
          </cell>
          <cell r="D167">
            <v>99.666397710881299</v>
          </cell>
        </row>
        <row r="168">
          <cell r="A168">
            <v>39688</v>
          </cell>
          <cell r="B168">
            <v>71.601489757914294</v>
          </cell>
          <cell r="C168">
            <v>92.413100707763107</v>
          </cell>
          <cell r="D168">
            <v>100.986073242022</v>
          </cell>
        </row>
        <row r="169">
          <cell r="A169">
            <v>39689</v>
          </cell>
          <cell r="B169">
            <v>70.0186219739292</v>
          </cell>
          <cell r="C169">
            <v>90.722439579557204</v>
          </cell>
          <cell r="D169">
            <v>99.126343304774096</v>
          </cell>
        </row>
        <row r="170">
          <cell r="A170">
            <v>39693</v>
          </cell>
          <cell r="B170">
            <v>70.391061452513895</v>
          </cell>
          <cell r="C170">
            <v>90.021957135685895</v>
          </cell>
          <cell r="D170">
            <v>97.305082322100304</v>
          </cell>
        </row>
        <row r="171">
          <cell r="A171">
            <v>39694</v>
          </cell>
          <cell r="B171">
            <v>71.694599627560507</v>
          </cell>
          <cell r="C171">
            <v>89.427620007434001</v>
          </cell>
          <cell r="D171">
            <v>96.903688440959897</v>
          </cell>
        </row>
        <row r="172">
          <cell r="A172">
            <v>39695</v>
          </cell>
          <cell r="B172">
            <v>69.739292364990604</v>
          </cell>
          <cell r="C172">
            <v>86.565528446561302</v>
          </cell>
          <cell r="D172">
            <v>92.8282258695926</v>
          </cell>
        </row>
        <row r="173">
          <cell r="A173">
            <v>39696</v>
          </cell>
          <cell r="B173">
            <v>68.063314711359396</v>
          </cell>
          <cell r="C173">
            <v>86.444438483616395</v>
          </cell>
          <cell r="D173">
            <v>92.932047906192196</v>
          </cell>
        </row>
        <row r="174">
          <cell r="A174">
            <v>39699</v>
          </cell>
          <cell r="B174">
            <v>70.0186219739292</v>
          </cell>
          <cell r="C174">
            <v>86.976314649969495</v>
          </cell>
          <cell r="D174">
            <v>93.927930685805705</v>
          </cell>
        </row>
        <row r="175">
          <cell r="A175">
            <v>39700</v>
          </cell>
          <cell r="B175">
            <v>67.039106145251296</v>
          </cell>
          <cell r="C175">
            <v>84.6790541187831</v>
          </cell>
          <cell r="D175">
            <v>90.423754526595104</v>
          </cell>
        </row>
        <row r="176">
          <cell r="A176">
            <v>39701</v>
          </cell>
          <cell r="B176">
            <v>69.273743016759695</v>
          </cell>
          <cell r="C176">
            <v>85.402911523855806</v>
          </cell>
          <cell r="D176">
            <v>91.353884509592902</v>
          </cell>
        </row>
        <row r="177">
          <cell r="A177">
            <v>39702</v>
          </cell>
          <cell r="B177">
            <v>70.391061452513895</v>
          </cell>
          <cell r="C177">
            <v>86.534106367569294</v>
          </cell>
          <cell r="D177">
            <v>91.816283923747704</v>
          </cell>
        </row>
        <row r="178">
          <cell r="A178">
            <v>39703</v>
          </cell>
          <cell r="B178">
            <v>68.901303538175</v>
          </cell>
          <cell r="C178">
            <v>86.650981173576298</v>
          </cell>
          <cell r="D178">
            <v>91.854833728875903</v>
          </cell>
        </row>
        <row r="179">
          <cell r="A179">
            <v>39706</v>
          </cell>
          <cell r="B179">
            <v>64.525139664804399</v>
          </cell>
          <cell r="C179">
            <v>83.5332978238294</v>
          </cell>
          <cell r="D179">
            <v>88.299608405844793</v>
          </cell>
        </row>
        <row r="180">
          <cell r="A180">
            <v>39707</v>
          </cell>
          <cell r="B180">
            <v>62.383612662942198</v>
          </cell>
          <cell r="C180">
            <v>84.605863666496703</v>
          </cell>
          <cell r="D180">
            <v>88.514265789207599</v>
          </cell>
        </row>
        <row r="181">
          <cell r="A181">
            <v>39708</v>
          </cell>
          <cell r="B181">
            <v>58.286778398510201</v>
          </cell>
          <cell r="C181">
            <v>80.427110356640497</v>
          </cell>
          <cell r="D181">
            <v>84.698004249071303</v>
          </cell>
        </row>
        <row r="182">
          <cell r="A182">
            <v>39709</v>
          </cell>
          <cell r="B182">
            <v>61.6387337057728</v>
          </cell>
          <cell r="C182">
            <v>84.268651111460201</v>
          </cell>
          <cell r="D182">
            <v>83.465184992202794</v>
          </cell>
        </row>
        <row r="183">
          <cell r="A183">
            <v>39710</v>
          </cell>
          <cell r="B183">
            <v>63.035381750465497</v>
          </cell>
          <cell r="C183">
            <v>87.134957829270803</v>
          </cell>
          <cell r="D183">
            <v>86.700879926808994</v>
          </cell>
        </row>
        <row r="184">
          <cell r="A184">
            <v>39713</v>
          </cell>
          <cell r="B184">
            <v>58.566108007448697</v>
          </cell>
          <cell r="C184">
            <v>83.497660587899404</v>
          </cell>
          <cell r="D184">
            <v>81.796487990197903</v>
          </cell>
        </row>
        <row r="185">
          <cell r="A185">
            <v>39714</v>
          </cell>
          <cell r="B185">
            <v>55.772811918063297</v>
          </cell>
          <cell r="C185">
            <v>82.514762629184901</v>
          </cell>
          <cell r="D185">
            <v>81.342257676435906</v>
          </cell>
        </row>
        <row r="186">
          <cell r="A186">
            <v>39715</v>
          </cell>
          <cell r="B186">
            <v>55.121042830539999</v>
          </cell>
          <cell r="C186">
            <v>82.604813709223095</v>
          </cell>
          <cell r="D186">
            <v>82.0564653413972</v>
          </cell>
        </row>
        <row r="187">
          <cell r="A187">
            <v>39716</v>
          </cell>
          <cell r="B187">
            <v>53.724394785847203</v>
          </cell>
          <cell r="C187">
            <v>83.788506416618404</v>
          </cell>
          <cell r="D187">
            <v>83.784506193447299</v>
          </cell>
        </row>
        <row r="188">
          <cell r="A188">
            <v>39717</v>
          </cell>
          <cell r="B188">
            <v>53.165735567970202</v>
          </cell>
          <cell r="C188">
            <v>83.664734081076602</v>
          </cell>
          <cell r="D188">
            <v>83.118351366730906</v>
          </cell>
        </row>
        <row r="189">
          <cell r="A189">
            <v>39720</v>
          </cell>
          <cell r="B189">
            <v>47.020484171322103</v>
          </cell>
          <cell r="C189">
            <v>76.015757023026197</v>
          </cell>
          <cell r="D189">
            <v>75.499426264480306</v>
          </cell>
        </row>
        <row r="190">
          <cell r="A190">
            <v>39721</v>
          </cell>
          <cell r="B190">
            <v>49.906890130353801</v>
          </cell>
          <cell r="C190">
            <v>80.160022685208205</v>
          </cell>
          <cell r="D190">
            <v>79.893489392199399</v>
          </cell>
        </row>
        <row r="191">
          <cell r="A191">
            <v>39722</v>
          </cell>
          <cell r="B191">
            <v>47.392923649906798</v>
          </cell>
          <cell r="C191">
            <v>79.298597885524003</v>
          </cell>
          <cell r="D191">
            <v>78.827953911299801</v>
          </cell>
        </row>
        <row r="192">
          <cell r="A192">
            <v>39723</v>
          </cell>
          <cell r="B192">
            <v>43.575418994413397</v>
          </cell>
          <cell r="C192">
            <v>75.747136567252795</v>
          </cell>
          <cell r="D192">
            <v>76.093656955846498</v>
          </cell>
        </row>
        <row r="193">
          <cell r="A193">
            <v>39724</v>
          </cell>
          <cell r="B193">
            <v>41.433891992551203</v>
          </cell>
          <cell r="C193">
            <v>74.6232224491594</v>
          </cell>
          <cell r="D193">
            <v>74.013700872711198</v>
          </cell>
        </row>
        <row r="194">
          <cell r="A194">
            <v>39727</v>
          </cell>
          <cell r="B194">
            <v>39.292364990689002</v>
          </cell>
          <cell r="C194">
            <v>71.387897901234993</v>
          </cell>
          <cell r="D194">
            <v>69.833756695105095</v>
          </cell>
        </row>
        <row r="195">
          <cell r="A195">
            <v>39728</v>
          </cell>
          <cell r="B195">
            <v>36.592178770949701</v>
          </cell>
          <cell r="C195">
            <v>67.246314611649893</v>
          </cell>
          <cell r="D195">
            <v>66.0413833751673</v>
          </cell>
        </row>
        <row r="196">
          <cell r="A196">
            <v>39729</v>
          </cell>
          <cell r="B196">
            <v>37.337057728119099</v>
          </cell>
          <cell r="C196">
            <v>66.688764307583796</v>
          </cell>
          <cell r="D196">
            <v>65.177330554411895</v>
          </cell>
        </row>
        <row r="197">
          <cell r="A197">
            <v>39730</v>
          </cell>
          <cell r="B197">
            <v>36.033519553072601</v>
          </cell>
          <cell r="C197">
            <v>63.040354379739597</v>
          </cell>
          <cell r="D197">
            <v>63.534288302694598</v>
          </cell>
        </row>
        <row r="198">
          <cell r="A198">
            <v>39731</v>
          </cell>
          <cell r="B198">
            <v>38.733705772811902</v>
          </cell>
          <cell r="C198">
            <v>63.208577461172602</v>
          </cell>
          <cell r="D198">
            <v>61.980355429131997</v>
          </cell>
        </row>
        <row r="199">
          <cell r="A199">
            <v>39734</v>
          </cell>
          <cell r="B199">
            <v>42.2718808193668</v>
          </cell>
          <cell r="C199">
            <v>70.670938025697097</v>
          </cell>
          <cell r="D199">
            <v>69.198182405066305</v>
          </cell>
        </row>
        <row r="200">
          <cell r="A200">
            <v>39735</v>
          </cell>
          <cell r="B200">
            <v>39.944134078212201</v>
          </cell>
          <cell r="C200">
            <v>68.170966765403506</v>
          </cell>
          <cell r="D200">
            <v>66.075436369601803</v>
          </cell>
        </row>
        <row r="201">
          <cell r="A201">
            <v>39736</v>
          </cell>
          <cell r="B201">
            <v>34.916201117318401</v>
          </cell>
          <cell r="C201">
            <v>62.396968152573301</v>
          </cell>
          <cell r="D201">
            <v>60.605136505674501</v>
          </cell>
        </row>
        <row r="202">
          <cell r="A202">
            <v>39737</v>
          </cell>
          <cell r="B202">
            <v>30.633147113593999</v>
          </cell>
          <cell r="C202">
            <v>65.821974762705807</v>
          </cell>
          <cell r="D202">
            <v>62.765253136631799</v>
          </cell>
        </row>
        <row r="203">
          <cell r="A203">
            <v>39738</v>
          </cell>
          <cell r="B203">
            <v>30.074487895716899</v>
          </cell>
          <cell r="C203">
            <v>65.575962875963199</v>
          </cell>
          <cell r="D203">
            <v>62.704985311044602</v>
          </cell>
        </row>
        <row r="204">
          <cell r="A204">
            <v>39741</v>
          </cell>
          <cell r="B204">
            <v>31.657355679702</v>
          </cell>
          <cell r="C204">
            <v>67.826856680832094</v>
          </cell>
          <cell r="D204">
            <v>65.678366721632798</v>
          </cell>
        </row>
        <row r="205">
          <cell r="A205">
            <v>39742</v>
          </cell>
          <cell r="B205">
            <v>31.657355679702</v>
          </cell>
          <cell r="C205">
            <v>65.016113395385503</v>
          </cell>
          <cell r="D205">
            <v>62.331993869398801</v>
          </cell>
        </row>
        <row r="206">
          <cell r="A206">
            <v>39743</v>
          </cell>
          <cell r="B206">
            <v>30.3538175046554</v>
          </cell>
          <cell r="C206">
            <v>61.914907477305199</v>
          </cell>
          <cell r="D206">
            <v>61.5258665659983</v>
          </cell>
        </row>
        <row r="207">
          <cell r="A207">
            <v>39744</v>
          </cell>
          <cell r="B207">
            <v>31.3780260707635</v>
          </cell>
          <cell r="C207">
            <v>61.461203312346903</v>
          </cell>
          <cell r="D207">
            <v>59.140864094637898</v>
          </cell>
        </row>
        <row r="208">
          <cell r="A208">
            <v>39745</v>
          </cell>
          <cell r="B208">
            <v>30.074487895716899</v>
          </cell>
          <cell r="C208">
            <v>59.473182021972399</v>
          </cell>
          <cell r="D208">
            <v>60.047695389555201</v>
          </cell>
        </row>
        <row r="209">
          <cell r="A209">
            <v>39748</v>
          </cell>
          <cell r="B209">
            <v>28.584729981378</v>
          </cell>
          <cell r="C209">
            <v>57.705498480627497</v>
          </cell>
          <cell r="D209">
            <v>59.713700256495102</v>
          </cell>
        </row>
        <row r="210">
          <cell r="A210">
            <v>39749</v>
          </cell>
          <cell r="B210">
            <v>29.422718808193601</v>
          </cell>
          <cell r="C210">
            <v>63.207044676831501</v>
          </cell>
          <cell r="D210">
            <v>65.608541645647904</v>
          </cell>
        </row>
        <row r="211">
          <cell r="A211">
            <v>39750</v>
          </cell>
          <cell r="B211">
            <v>28.398510242085599</v>
          </cell>
          <cell r="C211">
            <v>63.503638446829598</v>
          </cell>
          <cell r="D211">
            <v>64.480071969537406</v>
          </cell>
        </row>
        <row r="212">
          <cell r="A212">
            <v>39751</v>
          </cell>
          <cell r="B212">
            <v>27.467411545623801</v>
          </cell>
          <cell r="C212">
            <v>65.086621475075006</v>
          </cell>
          <cell r="D212">
            <v>65.430203933302707</v>
          </cell>
        </row>
        <row r="213">
          <cell r="A213">
            <v>39752</v>
          </cell>
          <cell r="B213">
            <v>28.026070763500901</v>
          </cell>
          <cell r="C213">
            <v>65.946130294332903</v>
          </cell>
          <cell r="D213">
            <v>66.901037345220203</v>
          </cell>
        </row>
        <row r="214">
          <cell r="A214">
            <v>39755</v>
          </cell>
          <cell r="B214">
            <v>27.188081936685201</v>
          </cell>
          <cell r="C214">
            <v>66.152289788207497</v>
          </cell>
          <cell r="D214">
            <v>66.846711490239798</v>
          </cell>
        </row>
        <row r="215">
          <cell r="A215">
            <v>39756</v>
          </cell>
          <cell r="B215">
            <v>27.001862197392899</v>
          </cell>
          <cell r="C215">
            <v>68.213501530868299</v>
          </cell>
          <cell r="D215">
            <v>68.559348011034501</v>
          </cell>
        </row>
        <row r="216">
          <cell r="A216">
            <v>39757</v>
          </cell>
          <cell r="B216">
            <v>25.046554934823</v>
          </cell>
          <cell r="C216">
            <v>64.439786483141205</v>
          </cell>
          <cell r="D216">
            <v>65.068151122822201</v>
          </cell>
        </row>
        <row r="217">
          <cell r="A217">
            <v>39758</v>
          </cell>
          <cell r="B217">
            <v>24.4878957169459</v>
          </cell>
          <cell r="C217">
            <v>61.644754237190703</v>
          </cell>
          <cell r="D217">
            <v>62.098929877600199</v>
          </cell>
        </row>
        <row r="218">
          <cell r="A218">
            <v>39759</v>
          </cell>
          <cell r="B218">
            <v>24.2085661080074</v>
          </cell>
          <cell r="C218">
            <v>63.127723087180897</v>
          </cell>
          <cell r="D218">
            <v>64.378492629434305</v>
          </cell>
        </row>
        <row r="219">
          <cell r="A219">
            <v>39762</v>
          </cell>
          <cell r="B219">
            <v>22.346368715083699</v>
          </cell>
          <cell r="C219">
            <v>61.952843889746802</v>
          </cell>
          <cell r="D219">
            <v>62.987585694239201</v>
          </cell>
        </row>
        <row r="220">
          <cell r="A220">
            <v>39763</v>
          </cell>
          <cell r="B220">
            <v>20.5772811918063</v>
          </cell>
          <cell r="C220">
            <v>60.579469120143401</v>
          </cell>
          <cell r="D220">
            <v>61.090221294725701</v>
          </cell>
        </row>
        <row r="221">
          <cell r="A221">
            <v>39764</v>
          </cell>
          <cell r="B221">
            <v>20.8566108007448</v>
          </cell>
          <cell r="C221">
            <v>57.449140299582602</v>
          </cell>
          <cell r="D221">
            <v>58.771357010155398</v>
          </cell>
        </row>
        <row r="222">
          <cell r="A222">
            <v>39765</v>
          </cell>
          <cell r="B222">
            <v>25.046554934823</v>
          </cell>
          <cell r="C222">
            <v>61.184918934868101</v>
          </cell>
          <cell r="D222">
            <v>62.151133893590902</v>
          </cell>
        </row>
        <row r="223">
          <cell r="A223">
            <v>39766</v>
          </cell>
          <cell r="B223">
            <v>22.5325884543761</v>
          </cell>
          <cell r="C223">
            <v>58.125098193996799</v>
          </cell>
          <cell r="D223">
            <v>60.412881380828999</v>
          </cell>
        </row>
        <row r="224">
          <cell r="A224">
            <v>39769</v>
          </cell>
          <cell r="B224">
            <v>21.042830540037201</v>
          </cell>
          <cell r="C224">
            <v>56.791575817261403</v>
          </cell>
          <cell r="D224">
            <v>59.117667033852598</v>
          </cell>
        </row>
        <row r="225">
          <cell r="A225">
            <v>39770</v>
          </cell>
          <cell r="B225">
            <v>22.160148975791401</v>
          </cell>
          <cell r="C225">
            <v>56.838325739664199</v>
          </cell>
          <cell r="D225">
            <v>60.1751754162255</v>
          </cell>
        </row>
        <row r="226">
          <cell r="A226">
            <v>39771</v>
          </cell>
          <cell r="B226">
            <v>20.391061452513899</v>
          </cell>
          <cell r="C226">
            <v>53.127071653835898</v>
          </cell>
          <cell r="D226">
            <v>57.1785686763141</v>
          </cell>
        </row>
        <row r="227">
          <cell r="A227">
            <v>39772</v>
          </cell>
          <cell r="B227">
            <v>19.4599627560521</v>
          </cell>
          <cell r="C227">
            <v>50.433203174396297</v>
          </cell>
          <cell r="D227">
            <v>52.709057340687302</v>
          </cell>
        </row>
        <row r="228">
          <cell r="A228">
            <v>39773</v>
          </cell>
          <cell r="B228">
            <v>20.0186219739292</v>
          </cell>
          <cell r="C228">
            <v>53.047750064185301</v>
          </cell>
          <cell r="D228">
            <v>55.430564227860899</v>
          </cell>
        </row>
        <row r="229">
          <cell r="A229">
            <v>39776</v>
          </cell>
          <cell r="B229">
            <v>21.322160148975701</v>
          </cell>
          <cell r="C229">
            <v>56.407230143736797</v>
          </cell>
          <cell r="D229">
            <v>59.585026803143101</v>
          </cell>
        </row>
        <row r="230">
          <cell r="A230">
            <v>39777</v>
          </cell>
          <cell r="B230">
            <v>20.949720670390999</v>
          </cell>
          <cell r="C230">
            <v>56.127880197575898</v>
          </cell>
          <cell r="D230">
            <v>57.930174476028498</v>
          </cell>
        </row>
        <row r="231">
          <cell r="A231">
            <v>39778</v>
          </cell>
          <cell r="B231">
            <v>24.674115456238301</v>
          </cell>
          <cell r="C231">
            <v>58.7094722240317</v>
          </cell>
          <cell r="D231">
            <v>61.5892798939119</v>
          </cell>
        </row>
        <row r="232">
          <cell r="A232">
            <v>39780</v>
          </cell>
          <cell r="B232">
            <v>27.001862197392899</v>
          </cell>
          <cell r="C232">
            <v>58.842441265620003</v>
          </cell>
          <cell r="D232">
            <v>62.139143000962797</v>
          </cell>
        </row>
        <row r="233">
          <cell r="A233">
            <v>39783</v>
          </cell>
          <cell r="B233">
            <v>24.860335195530698</v>
          </cell>
          <cell r="C233">
            <v>53.573495093174103</v>
          </cell>
          <cell r="D233">
            <v>57.8374624438514</v>
          </cell>
        </row>
        <row r="234">
          <cell r="A234">
            <v>39784</v>
          </cell>
          <cell r="B234">
            <v>23.3705772811918</v>
          </cell>
          <cell r="C234">
            <v>55.555768442269503</v>
          </cell>
          <cell r="D234">
            <v>59.980046445899802</v>
          </cell>
        </row>
        <row r="235">
          <cell r="A235">
            <v>39785</v>
          </cell>
          <cell r="B235">
            <v>23.836126629422701</v>
          </cell>
          <cell r="C235">
            <v>57.187417373344097</v>
          </cell>
          <cell r="D235">
            <v>61.259333969037598</v>
          </cell>
        </row>
        <row r="236">
          <cell r="A236">
            <v>39786</v>
          </cell>
          <cell r="B236">
            <v>23.0912476722532</v>
          </cell>
          <cell r="C236">
            <v>55.393293302115602</v>
          </cell>
          <cell r="D236">
            <v>58.266226874117699</v>
          </cell>
        </row>
        <row r="237">
          <cell r="A237">
            <v>39787</v>
          </cell>
          <cell r="B237">
            <v>24.860335195530698</v>
          </cell>
          <cell r="C237">
            <v>57.836168345704102</v>
          </cell>
          <cell r="D237">
            <v>61.826366511329603</v>
          </cell>
        </row>
        <row r="238">
          <cell r="A238">
            <v>39790</v>
          </cell>
          <cell r="B238">
            <v>28.864059590316501</v>
          </cell>
          <cell r="C238">
            <v>60.228461506037199</v>
          </cell>
          <cell r="D238">
            <v>64.1336774317855</v>
          </cell>
        </row>
        <row r="239">
          <cell r="A239">
            <v>39791</v>
          </cell>
          <cell r="B239">
            <v>27.932960893854698</v>
          </cell>
          <cell r="C239">
            <v>59.293463057981299</v>
          </cell>
          <cell r="D239">
            <v>62.9122944464374</v>
          </cell>
        </row>
        <row r="240">
          <cell r="A240">
            <v>39792</v>
          </cell>
          <cell r="B240">
            <v>29.981378026070701</v>
          </cell>
          <cell r="C240">
            <v>59.988580756658898</v>
          </cell>
          <cell r="D240">
            <v>62.873694112882298</v>
          </cell>
        </row>
        <row r="241">
          <cell r="A241">
            <v>39793</v>
          </cell>
          <cell r="B241">
            <v>27.560521415269999</v>
          </cell>
          <cell r="C241">
            <v>57.781371305510703</v>
          </cell>
          <cell r="D241">
            <v>61.962887082624803</v>
          </cell>
        </row>
        <row r="242">
          <cell r="A242">
            <v>39794</v>
          </cell>
          <cell r="B242">
            <v>29.1433891992551</v>
          </cell>
          <cell r="C242">
            <v>59.039787249533397</v>
          </cell>
          <cell r="D242">
            <v>63.503542097173103</v>
          </cell>
        </row>
        <row r="243">
          <cell r="A243">
            <v>39797</v>
          </cell>
          <cell r="B243">
            <v>27.094972067039102</v>
          </cell>
          <cell r="C243">
            <v>57.798998325433097</v>
          </cell>
          <cell r="D243">
            <v>63.102520004350303</v>
          </cell>
        </row>
        <row r="244">
          <cell r="A244">
            <v>39798</v>
          </cell>
          <cell r="B244">
            <v>28.305400372439401</v>
          </cell>
          <cell r="C244">
            <v>60.9239624008001</v>
          </cell>
          <cell r="D244">
            <v>66.625150042569601</v>
          </cell>
        </row>
        <row r="245">
          <cell r="A245">
            <v>39799</v>
          </cell>
          <cell r="B245">
            <v>28.026070763500901</v>
          </cell>
          <cell r="C245">
            <v>60.518540942585702</v>
          </cell>
          <cell r="D245">
            <v>65.836555735695697</v>
          </cell>
        </row>
        <row r="246">
          <cell r="A246">
            <v>39800</v>
          </cell>
          <cell r="B246">
            <v>26.256983240223398</v>
          </cell>
          <cell r="C246">
            <v>59.486210688871601</v>
          </cell>
          <cell r="D246">
            <v>64.729839029084104</v>
          </cell>
        </row>
        <row r="247">
          <cell r="A247">
            <v>39801</v>
          </cell>
          <cell r="B247">
            <v>25.791433891992501</v>
          </cell>
          <cell r="C247">
            <v>59.9441300107678</v>
          </cell>
          <cell r="D247">
            <v>65.724205093889495</v>
          </cell>
        </row>
        <row r="248">
          <cell r="A248">
            <v>39804</v>
          </cell>
          <cell r="B248">
            <v>25.046554934823</v>
          </cell>
          <cell r="C248">
            <v>58.719052126163398</v>
          </cell>
          <cell r="D248">
            <v>62.819467793578902</v>
          </cell>
        </row>
        <row r="249">
          <cell r="A249">
            <v>39805</v>
          </cell>
          <cell r="B249">
            <v>23.277467411545601</v>
          </cell>
          <cell r="C249">
            <v>58.304817157987898</v>
          </cell>
          <cell r="D249">
            <v>62.202395337651602</v>
          </cell>
        </row>
        <row r="250">
          <cell r="A250">
            <v>39806</v>
          </cell>
          <cell r="B250">
            <v>23.3705772811918</v>
          </cell>
          <cell r="C250">
            <v>58.433571042638199</v>
          </cell>
          <cell r="D250">
            <v>62.239023490673603</v>
          </cell>
        </row>
        <row r="251">
          <cell r="A251">
            <v>39808</v>
          </cell>
          <cell r="B251">
            <v>23.463687150837899</v>
          </cell>
          <cell r="C251">
            <v>58.638197752171699</v>
          </cell>
          <cell r="D251">
            <v>62.552411645549299</v>
          </cell>
        </row>
        <row r="252">
          <cell r="A252">
            <v>39811</v>
          </cell>
          <cell r="B252">
            <v>23.3705772811918</v>
          </cell>
          <cell r="C252">
            <v>57.874871150316302</v>
          </cell>
          <cell r="D252">
            <v>62.012068114414099</v>
          </cell>
        </row>
        <row r="253">
          <cell r="A253">
            <v>39812</v>
          </cell>
          <cell r="B253">
            <v>24.674115456238301</v>
          </cell>
          <cell r="C253">
            <v>59.4222169426317</v>
          </cell>
          <cell r="D253">
            <v>63.387579192576901</v>
          </cell>
        </row>
        <row r="254">
          <cell r="A254">
            <v>39813</v>
          </cell>
          <cell r="B254">
            <v>25.8845437616387</v>
          </cell>
          <cell r="C254">
            <v>60.431172235144402</v>
          </cell>
          <cell r="D254">
            <v>64.702851803867304</v>
          </cell>
        </row>
        <row r="255">
          <cell r="A255">
            <v>39815</v>
          </cell>
          <cell r="B255">
            <v>27.653631284916202</v>
          </cell>
          <cell r="C255">
            <v>62.545648233657602</v>
          </cell>
          <cell r="D255">
            <v>67.9772736681753</v>
          </cell>
        </row>
        <row r="256">
          <cell r="A256">
            <v>39818</v>
          </cell>
          <cell r="B256">
            <v>28.677839851024199</v>
          </cell>
          <cell r="C256">
            <v>62.3854722700152</v>
          </cell>
          <cell r="D256">
            <v>66.760036590962699</v>
          </cell>
        </row>
        <row r="257">
          <cell r="A257">
            <v>39819</v>
          </cell>
          <cell r="B257">
            <v>29.422718808193601</v>
          </cell>
          <cell r="C257">
            <v>63.318554737644803</v>
          </cell>
          <cell r="D257">
            <v>69.155824903942502</v>
          </cell>
        </row>
        <row r="258">
          <cell r="A258">
            <v>39820</v>
          </cell>
          <cell r="B258">
            <v>29.329608938547398</v>
          </cell>
          <cell r="C258">
            <v>61.275353210991497</v>
          </cell>
          <cell r="D258">
            <v>67.198704630936604</v>
          </cell>
        </row>
        <row r="259">
          <cell r="A259">
            <v>39821</v>
          </cell>
          <cell r="B259">
            <v>31.564245810055802</v>
          </cell>
          <cell r="C259">
            <v>61.963190184048997</v>
          </cell>
          <cell r="D259">
            <v>69.930592802725798</v>
          </cell>
        </row>
        <row r="260">
          <cell r="A260">
            <v>39822</v>
          </cell>
          <cell r="B260">
            <v>29.981378026070701</v>
          </cell>
          <cell r="C260">
            <v>60.222713564758202</v>
          </cell>
          <cell r="D260">
            <v>68.899230003729002</v>
          </cell>
        </row>
        <row r="261">
          <cell r="A261">
            <v>39825</v>
          </cell>
          <cell r="B261">
            <v>28.398510242085599</v>
          </cell>
          <cell r="C261">
            <v>58.965830405076503</v>
          </cell>
          <cell r="D261">
            <v>68.032199529844704</v>
          </cell>
        </row>
        <row r="262">
          <cell r="A262">
            <v>39826</v>
          </cell>
          <cell r="B262">
            <v>27.560521415269999</v>
          </cell>
          <cell r="C262">
            <v>59.259741802477699</v>
          </cell>
          <cell r="D262">
            <v>67.270384300478099</v>
          </cell>
        </row>
        <row r="263">
          <cell r="A263">
            <v>39827</v>
          </cell>
          <cell r="B263">
            <v>28.119180633147099</v>
          </cell>
          <cell r="C263">
            <v>57.082421645980403</v>
          </cell>
          <cell r="D263">
            <v>65.640355615960402</v>
          </cell>
        </row>
        <row r="264">
          <cell r="A264">
            <v>39828</v>
          </cell>
          <cell r="B264">
            <v>28.677839851024199</v>
          </cell>
          <cell r="C264">
            <v>57.9331169552771</v>
          </cell>
          <cell r="D264">
            <v>66.705557198524502</v>
          </cell>
        </row>
        <row r="265">
          <cell r="A265">
            <v>39829</v>
          </cell>
          <cell r="B265">
            <v>28.119180633147099</v>
          </cell>
          <cell r="C265">
            <v>58.603326908412299</v>
          </cell>
          <cell r="D265">
            <v>67.042631054243799</v>
          </cell>
        </row>
        <row r="266">
          <cell r="A266">
            <v>39833</v>
          </cell>
          <cell r="B266">
            <v>27.001862197392899</v>
          </cell>
          <cell r="C266">
            <v>55.2131911420392</v>
          </cell>
          <cell r="D266">
            <v>62.929105695217999</v>
          </cell>
        </row>
        <row r="267">
          <cell r="A267">
            <v>39834</v>
          </cell>
          <cell r="B267">
            <v>28.212290502793198</v>
          </cell>
          <cell r="C267">
            <v>57.750332422603897</v>
          </cell>
          <cell r="D267">
            <v>65.802352795048606</v>
          </cell>
        </row>
        <row r="268">
          <cell r="A268">
            <v>39835</v>
          </cell>
          <cell r="B268">
            <v>28.584729981378</v>
          </cell>
          <cell r="C268">
            <v>56.157003100056301</v>
          </cell>
          <cell r="D268">
            <v>64.800387741609697</v>
          </cell>
        </row>
        <row r="269">
          <cell r="A269">
            <v>39836</v>
          </cell>
          <cell r="B269">
            <v>28.491620111731802</v>
          </cell>
          <cell r="C269">
            <v>56.609174480673502</v>
          </cell>
          <cell r="D269">
            <v>66.674692962349894</v>
          </cell>
        </row>
        <row r="270">
          <cell r="A270">
            <v>39839</v>
          </cell>
          <cell r="B270">
            <v>29.422718808193601</v>
          </cell>
          <cell r="C270">
            <v>57.0755241164456</v>
          </cell>
          <cell r="D270">
            <v>66.232486398637604</v>
          </cell>
        </row>
        <row r="271">
          <cell r="A271">
            <v>39840</v>
          </cell>
          <cell r="B271">
            <v>29.329608938547398</v>
          </cell>
          <cell r="C271">
            <v>57.6671788721006</v>
          </cell>
          <cell r="D271">
            <v>66.161722211400303</v>
          </cell>
        </row>
        <row r="272">
          <cell r="A272">
            <v>39841</v>
          </cell>
          <cell r="B272">
            <v>31.750465549348199</v>
          </cell>
          <cell r="C272">
            <v>59.714978751776997</v>
          </cell>
          <cell r="D272">
            <v>70.166697158172198</v>
          </cell>
        </row>
        <row r="273">
          <cell r="A273">
            <v>39842</v>
          </cell>
          <cell r="B273">
            <v>30.912476722532499</v>
          </cell>
          <cell r="C273">
            <v>57.779838521169602</v>
          </cell>
          <cell r="D273">
            <v>70.087822803471497</v>
          </cell>
        </row>
        <row r="274">
          <cell r="A274">
            <v>39843</v>
          </cell>
          <cell r="B274">
            <v>29.7020484171322</v>
          </cell>
          <cell r="C274">
            <v>56.575836421255097</v>
          </cell>
          <cell r="D274">
            <v>68.800737917552496</v>
          </cell>
        </row>
        <row r="275">
          <cell r="A275">
            <v>39846</v>
          </cell>
          <cell r="B275">
            <v>30.074487895716899</v>
          </cell>
          <cell r="C275">
            <v>57.265972570824196</v>
          </cell>
          <cell r="D275">
            <v>68.850514477432299</v>
          </cell>
        </row>
        <row r="276">
          <cell r="A276">
            <v>39847</v>
          </cell>
          <cell r="B276">
            <v>32.309124767225299</v>
          </cell>
          <cell r="C276">
            <v>58.104022409306999</v>
          </cell>
          <cell r="D276">
            <v>69.923028572985103</v>
          </cell>
        </row>
        <row r="277">
          <cell r="A277">
            <v>39848</v>
          </cell>
          <cell r="B277">
            <v>31.843575418994401</v>
          </cell>
          <cell r="C277">
            <v>58.056122898648397</v>
          </cell>
          <cell r="D277">
            <v>69.593851438253296</v>
          </cell>
        </row>
        <row r="278">
          <cell r="A278">
            <v>39849</v>
          </cell>
          <cell r="B278">
            <v>31.3780260707635</v>
          </cell>
          <cell r="C278">
            <v>59.2513114886018</v>
          </cell>
          <cell r="D278">
            <v>71.528423647933394</v>
          </cell>
        </row>
        <row r="279">
          <cell r="A279">
            <v>39850</v>
          </cell>
          <cell r="B279">
            <v>35.102420856610799</v>
          </cell>
          <cell r="C279">
            <v>60.993704088318999</v>
          </cell>
          <cell r="D279">
            <v>72.982932334157397</v>
          </cell>
        </row>
        <row r="280">
          <cell r="A280">
            <v>39853</v>
          </cell>
          <cell r="B280">
            <v>34.636871508379798</v>
          </cell>
          <cell r="C280">
            <v>60.987956147040002</v>
          </cell>
          <cell r="D280">
            <v>74.102119902747006</v>
          </cell>
        </row>
        <row r="281">
          <cell r="A281">
            <v>39854</v>
          </cell>
          <cell r="B281">
            <v>32.2160148975791</v>
          </cell>
          <cell r="C281">
            <v>58.427056709188598</v>
          </cell>
          <cell r="D281">
            <v>70.368585376761601</v>
          </cell>
        </row>
        <row r="282">
          <cell r="A282">
            <v>39855</v>
          </cell>
          <cell r="B282">
            <v>32.867783985102399</v>
          </cell>
          <cell r="C282">
            <v>58.648160850388699</v>
          </cell>
          <cell r="D282">
            <v>71.335156458725294</v>
          </cell>
        </row>
        <row r="283">
          <cell r="A283">
            <v>39856</v>
          </cell>
          <cell r="B283">
            <v>33.426443202979499</v>
          </cell>
          <cell r="C283">
            <v>59.077723661975</v>
          </cell>
          <cell r="D283">
            <v>71.849752891457001</v>
          </cell>
        </row>
        <row r="284">
          <cell r="A284">
            <v>39857</v>
          </cell>
          <cell r="B284">
            <v>32.309124767225299</v>
          </cell>
          <cell r="C284">
            <v>58.796074539302502</v>
          </cell>
          <cell r="D284">
            <v>71.8682277753839</v>
          </cell>
        </row>
        <row r="285">
          <cell r="A285">
            <v>39861</v>
          </cell>
          <cell r="B285">
            <v>29.329608938547398</v>
          </cell>
          <cell r="C285">
            <v>56.355115476140199</v>
          </cell>
          <cell r="D285">
            <v>69.390663196508996</v>
          </cell>
        </row>
        <row r="286">
          <cell r="A286">
            <v>39862</v>
          </cell>
          <cell r="B286">
            <v>28.305400372439401</v>
          </cell>
          <cell r="C286">
            <v>56.252035729202902</v>
          </cell>
          <cell r="D286">
            <v>69.404659456679994</v>
          </cell>
        </row>
        <row r="287">
          <cell r="A287">
            <v>39863</v>
          </cell>
          <cell r="B287">
            <v>28.957169459962699</v>
          </cell>
          <cell r="C287">
            <v>55.288297574751901</v>
          </cell>
          <cell r="D287">
            <v>66.591542338454104</v>
          </cell>
        </row>
        <row r="288">
          <cell r="A288">
            <v>39864</v>
          </cell>
          <cell r="B288">
            <v>28.677839851024199</v>
          </cell>
          <cell r="C288">
            <v>55.227369397194202</v>
          </cell>
          <cell r="D288">
            <v>66.044742514116606</v>
          </cell>
        </row>
        <row r="289">
          <cell r="A289">
            <v>39867</v>
          </cell>
          <cell r="B289">
            <v>27.932960893854698</v>
          </cell>
          <cell r="C289">
            <v>53.176887144920897</v>
          </cell>
          <cell r="D289">
            <v>63.425245029116297</v>
          </cell>
        </row>
        <row r="290">
          <cell r="A290">
            <v>39868</v>
          </cell>
          <cell r="B290">
            <v>27.932960893854698</v>
          </cell>
          <cell r="C290">
            <v>55.250361162310298</v>
          </cell>
          <cell r="D290">
            <v>65.193702411237098</v>
          </cell>
        </row>
        <row r="291">
          <cell r="A291">
            <v>39869</v>
          </cell>
          <cell r="B291">
            <v>25.8845437616387</v>
          </cell>
          <cell r="C291">
            <v>54.621919582469502</v>
          </cell>
          <cell r="D291">
            <v>65.409221528652694</v>
          </cell>
        </row>
        <row r="292">
          <cell r="A292">
            <v>39870</v>
          </cell>
          <cell r="B292">
            <v>23.929236499068899</v>
          </cell>
          <cell r="C292">
            <v>53.320585676896698</v>
          </cell>
          <cell r="D292">
            <v>63.372464727923202</v>
          </cell>
        </row>
        <row r="293">
          <cell r="A293">
            <v>39871</v>
          </cell>
          <cell r="B293">
            <v>23.277467411545601</v>
          </cell>
          <cell r="C293">
            <v>52.798289412675302</v>
          </cell>
          <cell r="D293">
            <v>63.659488034445197</v>
          </cell>
        </row>
        <row r="294">
          <cell r="A294">
            <v>39874</v>
          </cell>
          <cell r="B294">
            <v>21.880819366852801</v>
          </cell>
          <cell r="C294">
            <v>50.691094139782201</v>
          </cell>
          <cell r="D294">
            <v>61.787070548636301</v>
          </cell>
        </row>
        <row r="295">
          <cell r="A295">
            <v>39875</v>
          </cell>
          <cell r="B295">
            <v>21.042830540037201</v>
          </cell>
          <cell r="C295">
            <v>50.620586060092798</v>
          </cell>
          <cell r="D295">
            <v>61.052214917378301</v>
          </cell>
        </row>
        <row r="296">
          <cell r="A296">
            <v>39876</v>
          </cell>
          <cell r="B296">
            <v>23.556797020484101</v>
          </cell>
          <cell r="C296">
            <v>51.874786847177504</v>
          </cell>
          <cell r="D296">
            <v>62.8588429639547</v>
          </cell>
        </row>
        <row r="297">
          <cell r="A297">
            <v>39877</v>
          </cell>
          <cell r="B297">
            <v>21.1359404096834</v>
          </cell>
          <cell r="C297">
            <v>49.799780045447001</v>
          </cell>
          <cell r="D297">
            <v>60.031929227352897</v>
          </cell>
        </row>
        <row r="298">
          <cell r="A298">
            <v>39878</v>
          </cell>
          <cell r="B298">
            <v>21.601489757914301</v>
          </cell>
          <cell r="C298">
            <v>49.5798254925027</v>
          </cell>
          <cell r="D298">
            <v>59.871130634271502</v>
          </cell>
        </row>
        <row r="299">
          <cell r="A299">
            <v>39881</v>
          </cell>
          <cell r="B299">
            <v>20.949720670390999</v>
          </cell>
          <cell r="C299">
            <v>48.6137881615401</v>
          </cell>
          <cell r="D299">
            <v>58.928140089119999</v>
          </cell>
        </row>
        <row r="300">
          <cell r="A300">
            <v>39882</v>
          </cell>
          <cell r="B300">
            <v>21.4152700186219</v>
          </cell>
          <cell r="C300">
            <v>52.048757869889599</v>
          </cell>
          <cell r="D300">
            <v>63.194707712193498</v>
          </cell>
        </row>
        <row r="301">
          <cell r="A301">
            <v>39883</v>
          </cell>
          <cell r="B301">
            <v>22.160148975791401</v>
          </cell>
          <cell r="C301">
            <v>52.5607078398087</v>
          </cell>
          <cell r="D301">
            <v>63.780500967557003</v>
          </cell>
        </row>
        <row r="302">
          <cell r="A302">
            <v>39884</v>
          </cell>
          <cell r="B302">
            <v>28.212290502793198</v>
          </cell>
          <cell r="C302">
            <v>54.647593720182499</v>
          </cell>
          <cell r="D302">
            <v>65.673383282637204</v>
          </cell>
        </row>
        <row r="303">
          <cell r="A303">
            <v>39885</v>
          </cell>
          <cell r="B303">
            <v>26.070763500931001</v>
          </cell>
          <cell r="C303">
            <v>54.854519606227697</v>
          </cell>
          <cell r="D303">
            <v>64.7673374474262</v>
          </cell>
        </row>
        <row r="304">
          <cell r="A304">
            <v>39888</v>
          </cell>
          <cell r="B304">
            <v>24.674115456238301</v>
          </cell>
          <cell r="C304">
            <v>53.801496763909</v>
          </cell>
          <cell r="D304">
            <v>63.547187261889299</v>
          </cell>
        </row>
        <row r="305">
          <cell r="A305">
            <v>39889</v>
          </cell>
          <cell r="B305">
            <v>27.2811918063314</v>
          </cell>
          <cell r="C305">
            <v>56.027482823235403</v>
          </cell>
          <cell r="D305">
            <v>65.292512385362002</v>
          </cell>
        </row>
        <row r="306">
          <cell r="A306">
            <v>39890</v>
          </cell>
          <cell r="B306">
            <v>25.3258845437616</v>
          </cell>
          <cell r="C306">
            <v>57.1429666274529</v>
          </cell>
          <cell r="D306">
            <v>67.294764469294904</v>
          </cell>
        </row>
        <row r="307">
          <cell r="A307">
            <v>39891</v>
          </cell>
          <cell r="B307">
            <v>23.0912476722532</v>
          </cell>
          <cell r="C307">
            <v>56.846372857454803</v>
          </cell>
          <cell r="D307">
            <v>67.576633825564301</v>
          </cell>
        </row>
        <row r="308">
          <cell r="A308">
            <v>39892</v>
          </cell>
          <cell r="B308">
            <v>20.5772811918063</v>
          </cell>
          <cell r="C308">
            <v>55.842015917965298</v>
          </cell>
          <cell r="D308">
            <v>65.931942098322494</v>
          </cell>
        </row>
        <row r="309">
          <cell r="A309">
            <v>39895</v>
          </cell>
          <cell r="B309">
            <v>20.949720670390999</v>
          </cell>
          <cell r="C309">
            <v>59.616497357862897</v>
          </cell>
          <cell r="D309">
            <v>69.573636720892395</v>
          </cell>
        </row>
        <row r="310">
          <cell r="A310">
            <v>39896</v>
          </cell>
          <cell r="B310">
            <v>20.484171322160101</v>
          </cell>
          <cell r="C310">
            <v>58.112452723182898</v>
          </cell>
          <cell r="D310">
            <v>68.821350739591594</v>
          </cell>
        </row>
        <row r="311">
          <cell r="A311">
            <v>39897</v>
          </cell>
          <cell r="B311">
            <v>19.553072625698299</v>
          </cell>
          <cell r="C311">
            <v>58.588765457172002</v>
          </cell>
          <cell r="D311">
            <v>68.777668293364201</v>
          </cell>
        </row>
        <row r="312">
          <cell r="A312">
            <v>39898</v>
          </cell>
          <cell r="B312">
            <v>20.2979515828677</v>
          </cell>
          <cell r="C312">
            <v>60.813218732157402</v>
          </cell>
          <cell r="D312">
            <v>71.894138032689298</v>
          </cell>
        </row>
        <row r="313">
          <cell r="A313">
            <v>39899</v>
          </cell>
          <cell r="B313">
            <v>20.111731843575399</v>
          </cell>
          <cell r="C313">
            <v>59.211459095733801</v>
          </cell>
          <cell r="D313">
            <v>68.976992530213593</v>
          </cell>
        </row>
        <row r="314">
          <cell r="A314">
            <v>39902</v>
          </cell>
          <cell r="B314">
            <v>20.391061452513899</v>
          </cell>
          <cell r="C314">
            <v>57.548388085667298</v>
          </cell>
          <cell r="D314">
            <v>67.220524456161499</v>
          </cell>
        </row>
        <row r="315">
          <cell r="A315">
            <v>39903</v>
          </cell>
          <cell r="B315">
            <v>22.2532588454376</v>
          </cell>
          <cell r="C315">
            <v>58.574970398102401</v>
          </cell>
          <cell r="D315">
            <v>68.620884200281793</v>
          </cell>
        </row>
        <row r="316">
          <cell r="A316">
            <v>39904</v>
          </cell>
          <cell r="B316">
            <v>22.439478584729901</v>
          </cell>
          <cell r="C316">
            <v>59.456704590305897</v>
          </cell>
          <cell r="D316">
            <v>70.255821431184302</v>
          </cell>
        </row>
        <row r="317">
          <cell r="A317">
            <v>39905</v>
          </cell>
          <cell r="B317">
            <v>23.743016759776499</v>
          </cell>
          <cell r="C317">
            <v>61.412154213432501</v>
          </cell>
          <cell r="D317">
            <v>72.801443288307695</v>
          </cell>
        </row>
        <row r="318">
          <cell r="A318">
            <v>39906</v>
          </cell>
          <cell r="B318">
            <v>24.2085661080074</v>
          </cell>
          <cell r="C318">
            <v>62.149423481489698</v>
          </cell>
          <cell r="D318">
            <v>74.329210308811696</v>
          </cell>
        </row>
        <row r="319">
          <cell r="A319">
            <v>39909</v>
          </cell>
          <cell r="B319">
            <v>24.115456238361201</v>
          </cell>
          <cell r="C319">
            <v>61.568498216222203</v>
          </cell>
          <cell r="D319">
            <v>73.186740594940701</v>
          </cell>
        </row>
        <row r="320">
          <cell r="A320">
            <v>39910</v>
          </cell>
          <cell r="B320">
            <v>23.743016759776499</v>
          </cell>
          <cell r="C320">
            <v>59.840283871659899</v>
          </cell>
          <cell r="D320">
            <v>71.3032444358834</v>
          </cell>
        </row>
        <row r="321">
          <cell r="A321">
            <v>39911</v>
          </cell>
          <cell r="B321">
            <v>24.674115456238301</v>
          </cell>
          <cell r="C321">
            <v>60.953468499365798</v>
          </cell>
          <cell r="D321">
            <v>75.157981420949099</v>
          </cell>
        </row>
        <row r="322">
          <cell r="A322">
            <v>39912</v>
          </cell>
          <cell r="B322">
            <v>27.094972067039102</v>
          </cell>
          <cell r="C322">
            <v>63.324685875009102</v>
          </cell>
          <cell r="D322">
            <v>77.980369630839803</v>
          </cell>
        </row>
        <row r="323">
          <cell r="A323">
            <v>39916</v>
          </cell>
          <cell r="B323">
            <v>26.815642458100498</v>
          </cell>
          <cell r="C323">
            <v>63.3541919735747</v>
          </cell>
          <cell r="D323">
            <v>75.349905664459996</v>
          </cell>
        </row>
        <row r="324">
          <cell r="A324">
            <v>39917</v>
          </cell>
          <cell r="B324">
            <v>27.188081936685201</v>
          </cell>
          <cell r="C324">
            <v>62.2969539743181</v>
          </cell>
          <cell r="D324">
            <v>74.899074775483001</v>
          </cell>
        </row>
        <row r="325">
          <cell r="A325">
            <v>39918</v>
          </cell>
          <cell r="B325">
            <v>27.374301675977598</v>
          </cell>
          <cell r="C325">
            <v>62.338339151527201</v>
          </cell>
          <cell r="D325">
            <v>74.639400975139495</v>
          </cell>
        </row>
        <row r="326">
          <cell r="A326">
            <v>39919</v>
          </cell>
          <cell r="B326">
            <v>29.1433891992551</v>
          </cell>
          <cell r="C326">
            <v>64.010606867640206</v>
          </cell>
          <cell r="D326">
            <v>77.144859159826794</v>
          </cell>
        </row>
        <row r="327">
          <cell r="A327">
            <v>39920</v>
          </cell>
          <cell r="B327">
            <v>29.050279329608902</v>
          </cell>
          <cell r="C327">
            <v>64.111387438065904</v>
          </cell>
          <cell r="D327">
            <v>77.182378228145595</v>
          </cell>
        </row>
        <row r="328">
          <cell r="A328">
            <v>39923</v>
          </cell>
          <cell r="B328">
            <v>28.026070763500901</v>
          </cell>
          <cell r="C328">
            <v>61.625977629012503</v>
          </cell>
          <cell r="D328">
            <v>74.940703290593902</v>
          </cell>
        </row>
        <row r="329">
          <cell r="A329">
            <v>39924</v>
          </cell>
          <cell r="B329">
            <v>29.981378026070701</v>
          </cell>
          <cell r="C329">
            <v>62.991688476910497</v>
          </cell>
          <cell r="D329">
            <v>75.852167786195807</v>
          </cell>
        </row>
        <row r="330">
          <cell r="A330">
            <v>39925</v>
          </cell>
          <cell r="B330">
            <v>30.912476722532499</v>
          </cell>
          <cell r="C330">
            <v>63.078673988266502</v>
          </cell>
          <cell r="D330">
            <v>77.424249175175603</v>
          </cell>
        </row>
        <row r="331">
          <cell r="A331">
            <v>39926</v>
          </cell>
          <cell r="B331">
            <v>30.726256983240201</v>
          </cell>
          <cell r="C331">
            <v>63.312040404195201</v>
          </cell>
          <cell r="D331">
            <v>75.384663036067593</v>
          </cell>
        </row>
        <row r="332">
          <cell r="A332">
            <v>39927</v>
          </cell>
          <cell r="B332">
            <v>32.867783985102399</v>
          </cell>
          <cell r="C332">
            <v>64.9245295310063</v>
          </cell>
          <cell r="D332">
            <v>76.339836699904893</v>
          </cell>
        </row>
        <row r="333">
          <cell r="A333">
            <v>39930</v>
          </cell>
          <cell r="B333">
            <v>31.843575418994401</v>
          </cell>
          <cell r="C333">
            <v>64.354333756126294</v>
          </cell>
          <cell r="D333">
            <v>74.470683654710996</v>
          </cell>
        </row>
        <row r="334">
          <cell r="A334">
            <v>39931</v>
          </cell>
          <cell r="B334">
            <v>32.309124767225299</v>
          </cell>
          <cell r="C334">
            <v>64.139743948375795</v>
          </cell>
          <cell r="D334">
            <v>74.865567418338699</v>
          </cell>
        </row>
        <row r="335">
          <cell r="A335">
            <v>39932</v>
          </cell>
          <cell r="B335">
            <v>35.661080074487799</v>
          </cell>
          <cell r="C335">
            <v>65.600870621505706</v>
          </cell>
          <cell r="D335">
            <v>76.167966689589093</v>
          </cell>
        </row>
        <row r="336">
          <cell r="A336">
            <v>39933</v>
          </cell>
          <cell r="B336">
            <v>34.4506517690875</v>
          </cell>
          <cell r="C336">
            <v>65.806263723209796</v>
          </cell>
          <cell r="D336">
            <v>76.8825622419903</v>
          </cell>
        </row>
        <row r="337">
          <cell r="A337">
            <v>39934</v>
          </cell>
          <cell r="B337">
            <v>33.240223463687101</v>
          </cell>
          <cell r="C337">
            <v>65.879070979410798</v>
          </cell>
          <cell r="D337">
            <v>77.638011168446198</v>
          </cell>
        </row>
        <row r="338">
          <cell r="A338">
            <v>39937</v>
          </cell>
          <cell r="B338">
            <v>35.661080074487799</v>
          </cell>
          <cell r="C338">
            <v>67.578928813663197</v>
          </cell>
          <cell r="D338">
            <v>78.851897933338606</v>
          </cell>
        </row>
        <row r="339">
          <cell r="A339">
            <v>39938</v>
          </cell>
          <cell r="B339">
            <v>35.474860335195501</v>
          </cell>
          <cell r="C339">
            <v>67.217191709169398</v>
          </cell>
          <cell r="D339">
            <v>78.2294310924689</v>
          </cell>
        </row>
        <row r="340">
          <cell r="A340">
            <v>39939</v>
          </cell>
          <cell r="B340">
            <v>36.405959031657297</v>
          </cell>
          <cell r="C340">
            <v>67.408023359633304</v>
          </cell>
          <cell r="D340">
            <v>78.283767795976104</v>
          </cell>
        </row>
        <row r="341">
          <cell r="A341">
            <v>39940</v>
          </cell>
          <cell r="B341">
            <v>34.543761638733699</v>
          </cell>
          <cell r="C341">
            <v>65.765644938171306</v>
          </cell>
          <cell r="D341">
            <v>73.400708441478997</v>
          </cell>
        </row>
        <row r="342">
          <cell r="A342">
            <v>39941</v>
          </cell>
          <cell r="B342">
            <v>36.033519553072601</v>
          </cell>
          <cell r="C342">
            <v>66.637799228242997</v>
          </cell>
          <cell r="D342">
            <v>74.567859111551101</v>
          </cell>
        </row>
        <row r="343">
          <cell r="A343">
            <v>39944</v>
          </cell>
          <cell r="B343">
            <v>33.612662942271797</v>
          </cell>
          <cell r="C343">
            <v>66.340439066074495</v>
          </cell>
          <cell r="D343">
            <v>73.967791968550898</v>
          </cell>
        </row>
        <row r="344">
          <cell r="A344">
            <v>39945</v>
          </cell>
          <cell r="B344">
            <v>31.843575418994401</v>
          </cell>
          <cell r="C344">
            <v>65.753382663442693</v>
          </cell>
          <cell r="D344">
            <v>73.386538488255795</v>
          </cell>
        </row>
        <row r="345">
          <cell r="A345">
            <v>39946</v>
          </cell>
          <cell r="B345">
            <v>28.957169459962699</v>
          </cell>
          <cell r="C345">
            <v>63.7711093143472</v>
          </cell>
          <cell r="D345">
            <v>71.663386293202194</v>
          </cell>
        </row>
        <row r="346">
          <cell r="A346">
            <v>39947</v>
          </cell>
          <cell r="B346">
            <v>29.422718808193601</v>
          </cell>
          <cell r="C346">
            <v>64.729865919689701</v>
          </cell>
          <cell r="D346">
            <v>72.836331278307497</v>
          </cell>
        </row>
        <row r="347">
          <cell r="A347">
            <v>39948</v>
          </cell>
          <cell r="B347">
            <v>30.074487895716899</v>
          </cell>
          <cell r="C347">
            <v>64.382307070350905</v>
          </cell>
          <cell r="D347">
            <v>72.824569804513004</v>
          </cell>
        </row>
        <row r="348">
          <cell r="A348">
            <v>39951</v>
          </cell>
          <cell r="B348">
            <v>29.422718808193601</v>
          </cell>
          <cell r="C348">
            <v>66.383357027624598</v>
          </cell>
          <cell r="D348">
            <v>73.415906963834402</v>
          </cell>
        </row>
        <row r="349">
          <cell r="A349">
            <v>39952</v>
          </cell>
          <cell r="B349">
            <v>28.864059590316501</v>
          </cell>
          <cell r="C349">
            <v>66.466893774213204</v>
          </cell>
          <cell r="D349">
            <v>74.641909700127698</v>
          </cell>
        </row>
        <row r="350">
          <cell r="A350">
            <v>39953</v>
          </cell>
          <cell r="B350">
            <v>28.677839851024199</v>
          </cell>
          <cell r="C350">
            <v>66.210152397083107</v>
          </cell>
          <cell r="D350">
            <v>72.615650300519206</v>
          </cell>
        </row>
        <row r="351">
          <cell r="A351">
            <v>39954</v>
          </cell>
          <cell r="B351">
            <v>30.912476722532499</v>
          </cell>
          <cell r="C351">
            <v>64.961316355192096</v>
          </cell>
          <cell r="D351">
            <v>72.727781816789104</v>
          </cell>
        </row>
        <row r="352">
          <cell r="A352">
            <v>39955</v>
          </cell>
          <cell r="B352">
            <v>31.005586592178702</v>
          </cell>
          <cell r="C352">
            <v>64.837160823565</v>
          </cell>
          <cell r="D352">
            <v>71.763918429755705</v>
          </cell>
        </row>
        <row r="353">
          <cell r="A353">
            <v>39959</v>
          </cell>
          <cell r="B353">
            <v>32.495344506517597</v>
          </cell>
          <cell r="C353">
            <v>67.075792353705296</v>
          </cell>
          <cell r="D353">
            <v>74.036321128558697</v>
          </cell>
        </row>
        <row r="354">
          <cell r="A354">
            <v>39960</v>
          </cell>
          <cell r="B354">
            <v>32.681564245810002</v>
          </cell>
          <cell r="C354">
            <v>66.334307928710203</v>
          </cell>
          <cell r="D354">
            <v>73.832246712518995</v>
          </cell>
        </row>
        <row r="355">
          <cell r="A355">
            <v>39961</v>
          </cell>
          <cell r="B355">
            <v>33.798882681564201</v>
          </cell>
          <cell r="C355">
            <v>67.127907021301795</v>
          </cell>
          <cell r="D355">
            <v>73.458598413999596</v>
          </cell>
        </row>
        <row r="356">
          <cell r="A356">
            <v>39962</v>
          </cell>
          <cell r="B356">
            <v>34.171322160148897</v>
          </cell>
          <cell r="C356">
            <v>67.991630997497694</v>
          </cell>
          <cell r="D356">
            <v>74.483752516691894</v>
          </cell>
        </row>
        <row r="357">
          <cell r="A357">
            <v>39965</v>
          </cell>
          <cell r="B357">
            <v>34.823091247672203</v>
          </cell>
          <cell r="C357">
            <v>70.074301720933605</v>
          </cell>
          <cell r="D357">
            <v>77.3472136825268</v>
          </cell>
        </row>
        <row r="358">
          <cell r="A358">
            <v>39966</v>
          </cell>
          <cell r="B358">
            <v>37.988826815642398</v>
          </cell>
          <cell r="C358">
            <v>70.3854569421718</v>
          </cell>
          <cell r="D358">
            <v>78.493084900124501</v>
          </cell>
        </row>
        <row r="359">
          <cell r="A359">
            <v>39967</v>
          </cell>
          <cell r="B359">
            <v>39.106145251396597</v>
          </cell>
          <cell r="C359">
            <v>69.968539601399399</v>
          </cell>
          <cell r="D359">
            <v>76.605427891171303</v>
          </cell>
        </row>
        <row r="360">
          <cell r="A360">
            <v>39968</v>
          </cell>
          <cell r="B360">
            <v>40.130353817504599</v>
          </cell>
          <cell r="C360">
            <v>70.892042166897198</v>
          </cell>
          <cell r="D360">
            <v>78.1702869095719</v>
          </cell>
        </row>
        <row r="361">
          <cell r="A361">
            <v>39969</v>
          </cell>
          <cell r="B361">
            <v>42.2718808193668</v>
          </cell>
          <cell r="C361">
            <v>70.869050401780996</v>
          </cell>
          <cell r="D361">
            <v>78.270130574124593</v>
          </cell>
        </row>
        <row r="362">
          <cell r="A362">
            <v>39972</v>
          </cell>
          <cell r="B362">
            <v>41.1545623836126</v>
          </cell>
          <cell r="C362">
            <v>70.600046749922399</v>
          </cell>
          <cell r="D362">
            <v>78.271935628019193</v>
          </cell>
        </row>
        <row r="363">
          <cell r="A363">
            <v>39973</v>
          </cell>
          <cell r="B363">
            <v>40.968342644320202</v>
          </cell>
          <cell r="C363">
            <v>71.279453409103894</v>
          </cell>
          <cell r="D363">
            <v>79.160477039476902</v>
          </cell>
        </row>
        <row r="364">
          <cell r="A364">
            <v>39974</v>
          </cell>
          <cell r="B364">
            <v>39.385474860335101</v>
          </cell>
          <cell r="C364">
            <v>71.009300168989398</v>
          </cell>
          <cell r="D364">
            <v>78.988459576410904</v>
          </cell>
        </row>
        <row r="365">
          <cell r="A365">
            <v>39975</v>
          </cell>
          <cell r="B365">
            <v>41.061452513966401</v>
          </cell>
          <cell r="C365">
            <v>71.3652893322041</v>
          </cell>
          <cell r="D365">
            <v>79.517870852647505</v>
          </cell>
        </row>
        <row r="366">
          <cell r="A366">
            <v>39976</v>
          </cell>
          <cell r="B366">
            <v>40.875232774674103</v>
          </cell>
          <cell r="C366">
            <v>71.228488329763195</v>
          </cell>
          <cell r="D366">
            <v>80.768910285042907</v>
          </cell>
        </row>
        <row r="367">
          <cell r="A367">
            <v>39979</v>
          </cell>
          <cell r="B367">
            <v>38.9199255121042</v>
          </cell>
          <cell r="C367">
            <v>69.602970536052993</v>
          </cell>
          <cell r="D367">
            <v>78.989453475385702</v>
          </cell>
        </row>
        <row r="368">
          <cell r="A368">
            <v>39980</v>
          </cell>
          <cell r="B368">
            <v>38.268156424581001</v>
          </cell>
          <cell r="C368">
            <v>68.828914443810007</v>
          </cell>
          <cell r="D368">
            <v>77.033977759432105</v>
          </cell>
        </row>
        <row r="369">
          <cell r="A369">
            <v>39981</v>
          </cell>
          <cell r="B369">
            <v>40.223463687150797</v>
          </cell>
          <cell r="C369">
            <v>69.284151393109298</v>
          </cell>
          <cell r="D369">
            <v>77.599149306547901</v>
          </cell>
        </row>
        <row r="370">
          <cell r="A370">
            <v>39982</v>
          </cell>
          <cell r="B370">
            <v>41.899441340782097</v>
          </cell>
          <cell r="C370">
            <v>69.271122726210194</v>
          </cell>
          <cell r="D370">
            <v>77.633392216118807</v>
          </cell>
        </row>
        <row r="371">
          <cell r="A371">
            <v>39983</v>
          </cell>
          <cell r="B371">
            <v>43.389199255121</v>
          </cell>
          <cell r="C371">
            <v>70.027934994616004</v>
          </cell>
          <cell r="D371">
            <v>78.878868273491605</v>
          </cell>
        </row>
        <row r="372">
          <cell r="A372">
            <v>39986</v>
          </cell>
          <cell r="B372">
            <v>41.247672253258798</v>
          </cell>
          <cell r="C372">
            <v>67.679709384088895</v>
          </cell>
          <cell r="D372">
            <v>75.961452622670194</v>
          </cell>
        </row>
        <row r="373">
          <cell r="A373">
            <v>39987</v>
          </cell>
          <cell r="B373">
            <v>44.878957169459902</v>
          </cell>
          <cell r="C373">
            <v>67.631043481259695</v>
          </cell>
          <cell r="D373">
            <v>76.039434490191297</v>
          </cell>
        </row>
        <row r="374">
          <cell r="A374">
            <v>39988</v>
          </cell>
          <cell r="B374">
            <v>44.599627560521398</v>
          </cell>
          <cell r="C374">
            <v>68.681767147066793</v>
          </cell>
          <cell r="D374">
            <v>78.201731474744093</v>
          </cell>
        </row>
        <row r="375">
          <cell r="A375">
            <v>39989</v>
          </cell>
          <cell r="B375">
            <v>45.158286778398498</v>
          </cell>
          <cell r="C375">
            <v>70.107256584266693</v>
          </cell>
          <cell r="D375">
            <v>80.237216368738899</v>
          </cell>
        </row>
        <row r="376">
          <cell r="A376">
            <v>39990</v>
          </cell>
          <cell r="B376">
            <v>44.320297951582802</v>
          </cell>
          <cell r="C376">
            <v>70.439870786279997</v>
          </cell>
          <cell r="D376">
            <v>80.154705640594003</v>
          </cell>
        </row>
        <row r="377">
          <cell r="A377">
            <v>39993</v>
          </cell>
          <cell r="B377">
            <v>44.692737430167497</v>
          </cell>
          <cell r="C377">
            <v>70.663657300077006</v>
          </cell>
          <cell r="D377">
            <v>79.991745924128693</v>
          </cell>
        </row>
        <row r="378">
          <cell r="A378">
            <v>39994</v>
          </cell>
          <cell r="B378">
            <v>44.227188081936603</v>
          </cell>
          <cell r="C378">
            <v>70.318014431164499</v>
          </cell>
          <cell r="D378">
            <v>79.0825999176637</v>
          </cell>
        </row>
        <row r="379">
          <cell r="A379">
            <v>39995</v>
          </cell>
          <cell r="B379">
            <v>45.065176908752299</v>
          </cell>
          <cell r="C379">
            <v>70.727267850231598</v>
          </cell>
          <cell r="D379">
            <v>79.403261225075099</v>
          </cell>
        </row>
        <row r="380">
          <cell r="A380">
            <v>39996</v>
          </cell>
          <cell r="B380">
            <v>41.992551210428303</v>
          </cell>
          <cell r="C380">
            <v>68.841943110709096</v>
          </cell>
          <cell r="D380">
            <v>77.567537082325401</v>
          </cell>
        </row>
        <row r="381">
          <cell r="A381">
            <v>40000</v>
          </cell>
          <cell r="B381">
            <v>39.944134078212201</v>
          </cell>
          <cell r="C381">
            <v>68.492468280943996</v>
          </cell>
          <cell r="D381">
            <v>77.511232860692402</v>
          </cell>
        </row>
        <row r="382">
          <cell r="A382">
            <v>40001</v>
          </cell>
          <cell r="B382">
            <v>39.757914338919903</v>
          </cell>
          <cell r="C382">
            <v>66.912550821380805</v>
          </cell>
          <cell r="D382">
            <v>75.749608212357401</v>
          </cell>
        </row>
        <row r="383">
          <cell r="A383">
            <v>40002</v>
          </cell>
          <cell r="B383">
            <v>40.409683426443202</v>
          </cell>
          <cell r="C383">
            <v>66.950870429907596</v>
          </cell>
          <cell r="D383">
            <v>75.431359377464204</v>
          </cell>
        </row>
        <row r="384">
          <cell r="A384">
            <v>40003</v>
          </cell>
          <cell r="B384">
            <v>40.782122905027897</v>
          </cell>
          <cell r="C384">
            <v>67.157029923782204</v>
          </cell>
          <cell r="D384">
            <v>76.552242817474493</v>
          </cell>
        </row>
        <row r="385">
          <cell r="A385">
            <v>40004</v>
          </cell>
          <cell r="B385">
            <v>42.458100558659197</v>
          </cell>
          <cell r="C385">
            <v>67.290382161455796</v>
          </cell>
          <cell r="D385">
            <v>76.987253225556501</v>
          </cell>
        </row>
        <row r="386">
          <cell r="A386">
            <v>40007</v>
          </cell>
          <cell r="B386">
            <v>43.854748603351901</v>
          </cell>
          <cell r="C386">
            <v>68.715105206485205</v>
          </cell>
          <cell r="D386">
            <v>78.319089438023695</v>
          </cell>
        </row>
        <row r="387">
          <cell r="A387">
            <v>40008</v>
          </cell>
          <cell r="B387">
            <v>44.506517690875199</v>
          </cell>
          <cell r="C387">
            <v>68.964949054080407</v>
          </cell>
          <cell r="D387">
            <v>78.630189628712699</v>
          </cell>
        </row>
        <row r="388">
          <cell r="A388">
            <v>40009</v>
          </cell>
          <cell r="B388">
            <v>46.368715083798797</v>
          </cell>
          <cell r="C388">
            <v>71.385598724723394</v>
          </cell>
          <cell r="D388">
            <v>81.601817629362898</v>
          </cell>
        </row>
        <row r="389">
          <cell r="A389">
            <v>40010</v>
          </cell>
          <cell r="B389">
            <v>49.720670391061397</v>
          </cell>
          <cell r="C389">
            <v>72.233611661423197</v>
          </cell>
          <cell r="D389">
            <v>82.882095780944994</v>
          </cell>
        </row>
        <row r="390">
          <cell r="A390">
            <v>40011</v>
          </cell>
          <cell r="B390">
            <v>48.3240223463687</v>
          </cell>
          <cell r="C390">
            <v>72.2941566428957</v>
          </cell>
          <cell r="D390">
            <v>83.579291997565505</v>
          </cell>
        </row>
        <row r="391">
          <cell r="A391">
            <v>40014</v>
          </cell>
          <cell r="B391">
            <v>49.4413407821229</v>
          </cell>
          <cell r="C391">
            <v>73.163245364285302</v>
          </cell>
          <cell r="D391">
            <v>84.542431114234603</v>
          </cell>
        </row>
        <row r="392">
          <cell r="A392">
            <v>40015</v>
          </cell>
          <cell r="B392">
            <v>49.348230912476701</v>
          </cell>
          <cell r="C392">
            <v>73.428033859205996</v>
          </cell>
          <cell r="D392">
            <v>86.705205976519096</v>
          </cell>
        </row>
        <row r="393">
          <cell r="B393">
            <v>-50.651769087523299</v>
          </cell>
          <cell r="C393">
            <v>-26.571966140794004</v>
          </cell>
          <cell r="D393">
            <v>-13.294794023480904</v>
          </cell>
        </row>
      </sheetData>
      <sheetData sheetId="2"/>
      <sheetData sheetId="3"/>
      <sheetData sheetId="4" refreshError="1">
        <row r="3">
          <cell r="G3" t="str">
            <v>FYE December 31,</v>
          </cell>
        </row>
        <row r="4">
          <cell r="B4" t="str">
            <v>($ in millions)</v>
          </cell>
          <cell r="G4">
            <v>2006</v>
          </cell>
          <cell r="H4">
            <v>2007</v>
          </cell>
          <cell r="I4">
            <v>2008</v>
          </cell>
          <cell r="J4">
            <v>2009</v>
          </cell>
          <cell r="K4">
            <v>2010</v>
          </cell>
          <cell r="L4">
            <v>2011</v>
          </cell>
          <cell r="M4">
            <v>2012</v>
          </cell>
          <cell r="N4">
            <v>2013</v>
          </cell>
          <cell r="O4">
            <v>2014</v>
          </cell>
        </row>
        <row r="6">
          <cell r="B6" t="str">
            <v>Revenue:</v>
          </cell>
        </row>
        <row r="7">
          <cell r="B7" t="str">
            <v>Security</v>
          </cell>
          <cell r="F7">
            <v>128.44</v>
          </cell>
        </row>
        <row r="8">
          <cell r="B8" t="str">
            <v xml:space="preserve">Adult Community </v>
          </cell>
          <cell r="F8">
            <v>63.329000000000001</v>
          </cell>
        </row>
        <row r="9">
          <cell r="B9" t="str">
            <v>Abraxas</v>
          </cell>
          <cell r="F9">
            <v>119.006</v>
          </cell>
        </row>
        <row r="10">
          <cell r="B10" t="str">
            <v>Total Revenue</v>
          </cell>
          <cell r="F10">
            <v>310.77499999999998</v>
          </cell>
        </row>
        <row r="12">
          <cell r="B12" t="str">
            <v>Operating Expenses:</v>
          </cell>
        </row>
        <row r="13">
          <cell r="B13" t="str">
            <v>Security</v>
          </cell>
        </row>
        <row r="14">
          <cell r="B14" t="str">
            <v xml:space="preserve">Adult Community </v>
          </cell>
        </row>
        <row r="15">
          <cell r="B15" t="str">
            <v>Abraxas</v>
          </cell>
        </row>
        <row r="16">
          <cell r="B16" t="str">
            <v>Corporate</v>
          </cell>
        </row>
        <row r="17">
          <cell r="B17" t="str">
            <v>Total Operating Expenses</v>
          </cell>
        </row>
        <row r="19">
          <cell r="B19" t="str">
            <v>EBITDA:</v>
          </cell>
        </row>
        <row r="20">
          <cell r="B20" t="str">
            <v>Security</v>
          </cell>
        </row>
        <row r="21">
          <cell r="B21" t="str">
            <v xml:space="preserve">Adult Community </v>
          </cell>
        </row>
        <row r="22">
          <cell r="B22" t="str">
            <v>Abraxas</v>
          </cell>
        </row>
        <row r="23">
          <cell r="B23" t="str">
            <v>Corporate</v>
          </cell>
        </row>
        <row r="24">
          <cell r="B24" t="str">
            <v>Total EBITDA</v>
          </cell>
        </row>
        <row r="26">
          <cell r="B26" t="str">
            <v>Capital Expenditures</v>
          </cell>
        </row>
        <row r="28">
          <cell r="B28" t="str">
            <v>Growth Rates &amp; Margins:</v>
          </cell>
        </row>
        <row r="29">
          <cell r="B29" t="str">
            <v>Security Revenue Growth</v>
          </cell>
        </row>
        <row r="30">
          <cell r="B30" t="str">
            <v>Adult Community Based Revenue Growth</v>
          </cell>
        </row>
        <row r="31">
          <cell r="B31" t="str">
            <v>Abraxas Revenue Growth</v>
          </cell>
        </row>
        <row r="32">
          <cell r="B32" t="str">
            <v>Total Revenue Growth</v>
          </cell>
        </row>
        <row r="34">
          <cell r="B34" t="str">
            <v>Security EBITDA Margin</v>
          </cell>
        </row>
        <row r="35">
          <cell r="B35" t="str">
            <v>Adult Community Based EBITDA Margin</v>
          </cell>
        </row>
        <row r="36">
          <cell r="B36" t="str">
            <v>Abraxas EBITDA Margin</v>
          </cell>
        </row>
        <row r="37">
          <cell r="B37" t="str">
            <v>Total EBITDA Margin</v>
          </cell>
        </row>
      </sheetData>
      <sheetData sheetId="5" refreshError="1">
        <row r="4">
          <cell r="B4" t="str">
            <v xml:space="preserve">Holder </v>
          </cell>
          <cell r="C4" t="str">
            <v>Shares Held</v>
          </cell>
          <cell r="D4" t="str">
            <v xml:space="preserve">% Held </v>
          </cell>
        </row>
        <row r="6">
          <cell r="B6" t="str">
            <v>Institutional Investors</v>
          </cell>
        </row>
        <row r="7">
          <cell r="B7" t="str">
            <v>Barclays Global Investors UK Holdings Limited</v>
          </cell>
          <cell r="C7">
            <v>1854566</v>
          </cell>
          <cell r="D7">
            <v>4.1542308310461983E-2</v>
          </cell>
        </row>
        <row r="8">
          <cell r="B8" t="str">
            <v>The Vanguard Group, Inc.</v>
          </cell>
          <cell r="C8">
            <v>1245771</v>
          </cell>
          <cell r="D8">
            <v>2.7905290491809155E-2</v>
          </cell>
        </row>
        <row r="9">
          <cell r="B9" t="str">
            <v>Woodland Partners</v>
          </cell>
          <cell r="C9">
            <v>1229800</v>
          </cell>
          <cell r="D9">
            <v>2.7547539834228682E-2</v>
          </cell>
        </row>
        <row r="10">
          <cell r="B10" t="str">
            <v>Dimensional Fund Advisors LP</v>
          </cell>
          <cell r="C10">
            <v>1037213</v>
          </cell>
          <cell r="D10">
            <v>2.3233587928183308E-2</v>
          </cell>
        </row>
        <row r="11">
          <cell r="B11" t="str">
            <v>UBS Global Asset Management</v>
          </cell>
          <cell r="C11">
            <v>1017355</v>
          </cell>
          <cell r="D11">
            <v>2.2788768407913253E-2</v>
          </cell>
        </row>
        <row r="12">
          <cell r="B12" t="str">
            <v>Salem Investment Counselors, Inc.</v>
          </cell>
          <cell r="C12">
            <v>895148</v>
          </cell>
          <cell r="D12">
            <v>2.0051329636957337E-2</v>
          </cell>
        </row>
        <row r="13">
          <cell r="B13" t="str">
            <v>State Street Global Advisors, Inc.</v>
          </cell>
          <cell r="C13">
            <v>623152</v>
          </cell>
          <cell r="D13">
            <v>1.3958614850202692E-2</v>
          </cell>
        </row>
        <row r="14">
          <cell r="B14" t="str">
            <v>Deutsche Asset Management Group</v>
          </cell>
          <cell r="C14">
            <v>519540</v>
          </cell>
          <cell r="D14">
            <v>1.1637704379147153E-2</v>
          </cell>
        </row>
        <row r="15">
          <cell r="B15" t="str">
            <v>Perimeter Capital Partners</v>
          </cell>
          <cell r="C15">
            <v>454436</v>
          </cell>
          <cell r="D15">
            <v>1.0179373729149085E-2</v>
          </cell>
        </row>
        <row r="16">
          <cell r="B16" t="str">
            <v>California Public Employees' Retirement System</v>
          </cell>
          <cell r="C16">
            <v>372458</v>
          </cell>
          <cell r="D16">
            <v>8.3430652070069482E-3</v>
          </cell>
        </row>
        <row r="17">
          <cell r="B17" t="str">
            <v>Northern Trust Investments, National Association</v>
          </cell>
          <cell r="C17">
            <v>362553</v>
          </cell>
          <cell r="D17">
            <v>8.1211930472589941E-3</v>
          </cell>
        </row>
        <row r="18">
          <cell r="B18" t="str">
            <v>Benchmark Capital Advisors, Inc.</v>
          </cell>
          <cell r="C18">
            <v>351565</v>
          </cell>
          <cell r="D18">
            <v>7.8750616700444028E-3</v>
          </cell>
        </row>
        <row r="19">
          <cell r="B19" t="str">
            <v>Herald Investment Management Limited</v>
          </cell>
          <cell r="C19">
            <v>302814</v>
          </cell>
          <cell r="D19">
            <v>6.7830384837877086E-3</v>
          </cell>
        </row>
        <row r="20">
          <cell r="B20" t="str">
            <v>Emerald Advisers, Inc.</v>
          </cell>
          <cell r="C20">
            <v>267940</v>
          </cell>
          <cell r="D20">
            <v>6.0018603213394311E-3</v>
          </cell>
        </row>
        <row r="21">
          <cell r="B21" t="str">
            <v>GAMCO Investors, Inc. (NYSE:GBL)</v>
          </cell>
          <cell r="C21">
            <v>250000</v>
          </cell>
          <cell r="D21">
            <v>5.6000040320029034E-3</v>
          </cell>
        </row>
        <row r="22">
          <cell r="B22" t="str">
            <v>Top 15 Institutions</v>
          </cell>
          <cell r="C22">
            <v>10784311</v>
          </cell>
          <cell r="D22">
            <v>0.24156874032949302</v>
          </cell>
        </row>
        <row r="23">
          <cell r="B23" t="str">
            <v>Other Institutions</v>
          </cell>
          <cell r="C23">
            <v>2659113</v>
          </cell>
          <cell r="D23">
            <v>5.9564174086205339E-2</v>
          </cell>
        </row>
        <row r="24">
          <cell r="B24" t="str">
            <v>Total Institutions</v>
          </cell>
          <cell r="C24">
            <v>13443424</v>
          </cell>
          <cell r="D24">
            <v>0.30113291441569834</v>
          </cell>
        </row>
        <row r="26">
          <cell r="B26" t="str">
            <v>Management &amp; Insider Investors</v>
          </cell>
        </row>
        <row r="27">
          <cell r="B27" t="str">
            <v>Reijane Huai (Chairman, President and CEO)</v>
          </cell>
          <cell r="C27">
            <v>9606760</v>
          </cell>
          <cell r="D27">
            <v>0.21519157893793683</v>
          </cell>
        </row>
        <row r="28">
          <cell r="B28" t="str">
            <v>Barry W. Rubenstein</v>
          </cell>
          <cell r="C28">
            <v>941000</v>
          </cell>
          <cell r="D28">
            <v>2.1078415176458927E-2</v>
          </cell>
        </row>
        <row r="29">
          <cell r="B29" t="str">
            <v>Bernard Wu (VP of Business Development)</v>
          </cell>
          <cell r="C29">
            <v>262020</v>
          </cell>
          <cell r="D29">
            <v>5.869252225861603E-3</v>
          </cell>
        </row>
        <row r="30">
          <cell r="B30" t="str">
            <v>Wayne Lam (Co Founder)</v>
          </cell>
          <cell r="C30">
            <v>155372</v>
          </cell>
          <cell r="D30">
            <v>3.4803353058414201E-3</v>
          </cell>
        </row>
        <row r="31">
          <cell r="B31" t="str">
            <v>James Weber (CFO)</v>
          </cell>
          <cell r="C31">
            <v>138000</v>
          </cell>
          <cell r="D31">
            <v>3.0912022256656024E-3</v>
          </cell>
        </row>
        <row r="32">
          <cell r="B32" t="str">
            <v>Top 5 Management &amp; Insiders</v>
          </cell>
          <cell r="C32">
            <v>11103152</v>
          </cell>
          <cell r="D32">
            <v>0.2487107838717644</v>
          </cell>
        </row>
        <row r="33">
          <cell r="B33" t="str">
            <v>Other Management &amp; Insiders</v>
          </cell>
          <cell r="C33">
            <v>164708</v>
          </cell>
          <cell r="D33">
            <v>3.6894618564125366E-3</v>
          </cell>
        </row>
        <row r="34">
          <cell r="B34" t="str">
            <v>Total Management &amp; Insiders</v>
          </cell>
          <cell r="C34">
            <v>11267860</v>
          </cell>
          <cell r="D34">
            <v>0.25240024572817693</v>
          </cell>
        </row>
        <row r="36">
          <cell r="B36" t="str">
            <v>Total Public and Other</v>
          </cell>
          <cell r="C36">
            <v>19931541</v>
          </cell>
          <cell r="D36">
            <v>0.44646683985612468</v>
          </cell>
        </row>
        <row r="38">
          <cell r="B38" t="str">
            <v>Total Shares Outstanding</v>
          </cell>
          <cell r="C38">
            <v>44642825</v>
          </cell>
          <cell r="D38">
            <v>0.99999999999999989</v>
          </cell>
        </row>
      </sheetData>
      <sheetData sheetId="6"/>
      <sheetData sheetId="7"/>
      <sheetData sheetId="8" refreshError="1">
        <row r="1">
          <cell r="B1" t="str">
            <v>Date:</v>
          </cell>
          <cell r="C1">
            <v>40087</v>
          </cell>
        </row>
        <row r="2">
          <cell r="B2" t="str">
            <v>Ticker:</v>
          </cell>
          <cell r="C2" t="str">
            <v>FALC</v>
          </cell>
        </row>
        <row r="3">
          <cell r="B3" t="str">
            <v>BSO:</v>
          </cell>
          <cell r="C3">
            <v>44.707793000000002</v>
          </cell>
        </row>
        <row r="5">
          <cell r="B5" t="str">
            <v>Tranche</v>
          </cell>
          <cell r="D5">
            <v>1</v>
          </cell>
          <cell r="E5">
            <v>2</v>
          </cell>
        </row>
        <row r="6">
          <cell r="B6" t="str">
            <v>Number of Options</v>
          </cell>
          <cell r="D6">
            <v>11.750280999999999</v>
          </cell>
          <cell r="E6">
            <v>1.351942</v>
          </cell>
        </row>
        <row r="7">
          <cell r="B7" t="str">
            <v>Strike Price</v>
          </cell>
          <cell r="D7">
            <v>5.62</v>
          </cell>
          <cell r="E7">
            <v>0</v>
          </cell>
        </row>
        <row r="8">
          <cell r="B8" t="str">
            <v>New Shares (Post-Treasury)</v>
          </cell>
          <cell r="D8">
            <v>0</v>
          </cell>
          <cell r="E8">
            <v>1.351942</v>
          </cell>
        </row>
        <row r="10">
          <cell r="B10" t="str">
            <v>FD S/O:</v>
          </cell>
          <cell r="C10">
            <v>46.059735000000003</v>
          </cell>
        </row>
        <row r="15">
          <cell r="V15" t="str">
            <v>Median</v>
          </cell>
        </row>
        <row r="16">
          <cell r="F16" t="str">
            <v>Current ¹</v>
          </cell>
          <cell r="J16" t="str">
            <v>7/21/09 ¹</v>
          </cell>
          <cell r="K16" t="str">
            <v>Various Stock Prices</v>
          </cell>
          <cell r="V16" t="str">
            <v>Precedent</v>
          </cell>
          <cell r="X16" t="str">
            <v>Oracle</v>
          </cell>
          <cell r="Z16" t="str">
            <v>Prem. Paid</v>
          </cell>
        </row>
        <row r="17">
          <cell r="B17" t="str">
            <v>($ in millions)</v>
          </cell>
          <cell r="E17" t="str">
            <v>Statistic</v>
          </cell>
          <cell r="F17">
            <v>4.5999999999999996</v>
          </cell>
          <cell r="G17">
            <v>5.3</v>
          </cell>
          <cell r="H17">
            <v>5.55</v>
          </cell>
          <cell r="J17">
            <v>5.3</v>
          </cell>
          <cell r="K17">
            <v>5.5</v>
          </cell>
          <cell r="L17">
            <v>5.75</v>
          </cell>
          <cell r="M17">
            <v>6</v>
          </cell>
          <cell r="N17">
            <v>6.25</v>
          </cell>
          <cell r="O17">
            <v>6.5</v>
          </cell>
          <cell r="P17">
            <v>6.75</v>
          </cell>
          <cell r="Q17">
            <v>7</v>
          </cell>
          <cell r="R17">
            <v>7.25</v>
          </cell>
          <cell r="S17">
            <v>8</v>
          </cell>
          <cell r="V17" t="str">
            <v>Trans.</v>
          </cell>
          <cell r="X17" t="str">
            <v>Only Deals</v>
          </cell>
          <cell r="Z17" t="str">
            <v>in Tech</v>
          </cell>
        </row>
        <row r="19">
          <cell r="B19" t="str">
            <v>Premium to Current</v>
          </cell>
          <cell r="E19">
            <v>4.5999999999999996</v>
          </cell>
          <cell r="F19">
            <v>0</v>
          </cell>
          <cell r="G19">
            <v>0.15217391304347827</v>
          </cell>
          <cell r="H19">
            <v>0.20652173913043481</v>
          </cell>
          <cell r="J19">
            <v>0.15217391304347827</v>
          </cell>
          <cell r="K19">
            <v>0.19565217391304368</v>
          </cell>
          <cell r="L19">
            <v>0.25</v>
          </cell>
          <cell r="M19">
            <v>0.30434782608695654</v>
          </cell>
          <cell r="N19">
            <v>0.35869565217391308</v>
          </cell>
          <cell r="O19">
            <v>0.41304347826086962</v>
          </cell>
          <cell r="P19">
            <v>0.46739130434782616</v>
          </cell>
          <cell r="Q19">
            <v>0.52173913043478271</v>
          </cell>
          <cell r="R19">
            <v>0.57608695652173925</v>
          </cell>
          <cell r="S19">
            <v>0.73913043478260887</v>
          </cell>
          <cell r="V19">
            <v>0.31017096642096631</v>
          </cell>
          <cell r="X19">
            <v>0.24399999999999999</v>
          </cell>
          <cell r="Z19">
            <v>0.25464999999999999</v>
          </cell>
        </row>
        <row r="20">
          <cell r="B20" t="str">
            <v>Premium to 7/21/09 ¹</v>
          </cell>
          <cell r="E20">
            <v>5.3</v>
          </cell>
          <cell r="F20">
            <v>-13.207547169811329</v>
          </cell>
          <cell r="G20">
            <v>0</v>
          </cell>
          <cell r="H20">
            <v>4.7169811320754818</v>
          </cell>
          <cell r="J20">
            <v>0</v>
          </cell>
          <cell r="K20">
            <v>3.7735849056603765</v>
          </cell>
          <cell r="L20">
            <v>8.4905660377358583</v>
          </cell>
          <cell r="M20">
            <v>13.207547169811317</v>
          </cell>
          <cell r="N20">
            <v>17.924528301886799</v>
          </cell>
          <cell r="O20">
            <v>22.641509433962259</v>
          </cell>
          <cell r="P20">
            <v>27.358490566037741</v>
          </cell>
          <cell r="Q20">
            <v>32.075471698113219</v>
          </cell>
          <cell r="R20">
            <v>36.79245283018868</v>
          </cell>
          <cell r="S20">
            <v>50.943396226415103</v>
          </cell>
        </row>
        <row r="21">
          <cell r="B21" t="str">
            <v>Premium to 10-Day Avg.</v>
          </cell>
          <cell r="E21">
            <v>4.6029999999999998</v>
          </cell>
          <cell r="F21">
            <v>-6.517488594395271E-2</v>
          </cell>
          <cell r="G21">
            <v>15.142298500977635</v>
          </cell>
          <cell r="H21">
            <v>20.573538996306763</v>
          </cell>
          <cell r="J21">
            <v>15.142298500977635</v>
          </cell>
          <cell r="K21">
            <v>19.487290897240928</v>
          </cell>
          <cell r="L21">
            <v>24.918531392570074</v>
          </cell>
          <cell r="M21">
            <v>30.349771887899202</v>
          </cell>
          <cell r="N21">
            <v>35.78101238322833</v>
          </cell>
          <cell r="O21">
            <v>41.212252878557479</v>
          </cell>
          <cell r="P21">
            <v>46.643493373886599</v>
          </cell>
          <cell r="Q21">
            <v>52.074733869215727</v>
          </cell>
          <cell r="R21">
            <v>57.505974364544876</v>
          </cell>
          <cell r="S21">
            <v>73.799695850532274</v>
          </cell>
          <cell r="V21">
            <v>34.593767486439688</v>
          </cell>
          <cell r="X21">
            <v>26.700000000000003</v>
          </cell>
          <cell r="Z21">
            <v>30.086855459900313</v>
          </cell>
        </row>
        <row r="22">
          <cell r="B22" t="str">
            <v>Premium to 2-Month Avg.</v>
          </cell>
          <cell r="E22">
            <v>4.9486363636363642</v>
          </cell>
          <cell r="F22">
            <v>-7.0450996601451488</v>
          </cell>
          <cell r="G22">
            <v>7.1002112611371127</v>
          </cell>
          <cell r="H22">
            <v>12.152108018737939</v>
          </cell>
          <cell r="J22">
            <v>7.1002112611371127</v>
          </cell>
          <cell r="K22">
            <v>11.141728667217766</v>
          </cell>
          <cell r="L22">
            <v>16.19362542481857</v>
          </cell>
          <cell r="M22">
            <v>21.245522182419396</v>
          </cell>
          <cell r="N22">
            <v>26.297418940020201</v>
          </cell>
          <cell r="O22">
            <v>31.349315697621005</v>
          </cell>
          <cell r="P22">
            <v>36.40121245522181</v>
          </cell>
          <cell r="Q22">
            <v>41.453109212822611</v>
          </cell>
          <cell r="R22">
            <v>46.505005970423419</v>
          </cell>
          <cell r="S22">
            <v>61.660696243225857</v>
          </cell>
        </row>
        <row r="23">
          <cell r="B23" t="str">
            <v>Premium to 3-Month Avg.</v>
          </cell>
          <cell r="E23">
            <v>4.9593846153846162</v>
          </cell>
          <cell r="F23">
            <v>-7.246556644745028</v>
          </cell>
          <cell r="G23">
            <v>6.8680977788807329</v>
          </cell>
          <cell r="H23">
            <v>11.909045787318506</v>
          </cell>
          <cell r="J23">
            <v>6.8680977788807329</v>
          </cell>
          <cell r="K23">
            <v>10.900856185630946</v>
          </cell>
          <cell r="L23">
            <v>15.94180419406872</v>
          </cell>
          <cell r="M23">
            <v>20.982752202506493</v>
          </cell>
          <cell r="N23">
            <v>26.023700210944266</v>
          </cell>
          <cell r="O23">
            <v>31.06464821938204</v>
          </cell>
          <cell r="P23">
            <v>36.105596227819817</v>
          </cell>
          <cell r="Q23">
            <v>41.14654423625759</v>
          </cell>
          <cell r="R23">
            <v>46.187492244695335</v>
          </cell>
          <cell r="S23">
            <v>61.310336270008662</v>
          </cell>
        </row>
        <row r="24">
          <cell r="B24" t="str">
            <v>Premium to 52-Wk High (7/29/09)</v>
          </cell>
          <cell r="E24">
            <v>5.68</v>
          </cell>
          <cell r="F24">
            <v>-19.014084507042249</v>
          </cell>
          <cell r="G24">
            <v>-6.6901408450704247</v>
          </cell>
          <cell r="H24">
            <v>-2.2887323943661997</v>
          </cell>
          <cell r="J24">
            <v>-6.6901408450704247</v>
          </cell>
          <cell r="K24">
            <v>-3.169014084507038</v>
          </cell>
          <cell r="L24">
            <v>1.2323943661971981</v>
          </cell>
          <cell r="M24">
            <v>5.6338028169014231</v>
          </cell>
          <cell r="N24">
            <v>10.035211267605648</v>
          </cell>
          <cell r="O24">
            <v>14.436619718309874</v>
          </cell>
          <cell r="P24">
            <v>18.838028169014098</v>
          </cell>
          <cell r="Q24">
            <v>23.239436619718322</v>
          </cell>
          <cell r="R24">
            <v>27.64084507042255</v>
          </cell>
          <cell r="S24">
            <v>40.845070422535223</v>
          </cell>
        </row>
        <row r="26">
          <cell r="G26">
            <v>5.3</v>
          </cell>
          <cell r="H26">
            <v>5.55</v>
          </cell>
          <cell r="J26">
            <v>5.3</v>
          </cell>
          <cell r="K26">
            <v>5.5</v>
          </cell>
          <cell r="L26">
            <v>5.75</v>
          </cell>
          <cell r="M26">
            <v>6</v>
          </cell>
          <cell r="N26">
            <v>6.25</v>
          </cell>
          <cell r="O26">
            <v>6.5</v>
          </cell>
          <cell r="P26">
            <v>6.75</v>
          </cell>
          <cell r="Q26">
            <v>7</v>
          </cell>
          <cell r="R26">
            <v>7.25</v>
          </cell>
          <cell r="S26">
            <v>8</v>
          </cell>
          <cell r="AC26">
            <v>5.3</v>
          </cell>
          <cell r="AD26">
            <v>5.55</v>
          </cell>
          <cell r="AE26">
            <v>5.5</v>
          </cell>
          <cell r="AF26">
            <v>5.75</v>
          </cell>
          <cell r="AG26">
            <v>6</v>
          </cell>
          <cell r="AH26">
            <v>6.25</v>
          </cell>
          <cell r="AI26">
            <v>6.5</v>
          </cell>
          <cell r="AJ26">
            <v>6.75</v>
          </cell>
          <cell r="AK26">
            <v>7</v>
          </cell>
          <cell r="AL26">
            <v>7.25</v>
          </cell>
          <cell r="AM26">
            <v>8</v>
          </cell>
        </row>
        <row r="27">
          <cell r="B27" t="str">
            <v>FD Shares Outstanding</v>
          </cell>
          <cell r="F27">
            <v>46.059735000000003</v>
          </cell>
          <cell r="G27">
            <v>46.059735000000003</v>
          </cell>
          <cell r="H27">
            <v>46.059735000000003</v>
          </cell>
          <cell r="J27">
            <v>46.059735000000003</v>
          </cell>
          <cell r="K27">
            <v>46.059735000000003</v>
          </cell>
          <cell r="L27">
            <v>46.325393526956525</v>
          </cell>
          <cell r="M27">
            <v>46.803919463333337</v>
          </cell>
          <cell r="N27">
            <v>47.244163324799999</v>
          </cell>
          <cell r="O27">
            <v>47.650542273846156</v>
          </cell>
          <cell r="P27">
            <v>48.026819078518521</v>
          </cell>
          <cell r="Q27">
            <v>48.376218968571429</v>
          </cell>
          <cell r="R27">
            <v>48.701522314482759</v>
          </cell>
          <cell r="S27">
            <v>49.555443597500002</v>
          </cell>
          <cell r="AB27">
            <v>46.059735000000003</v>
          </cell>
          <cell r="AC27">
            <v>46.059735000000003</v>
          </cell>
          <cell r="AD27">
            <v>46.059735000000003</v>
          </cell>
          <cell r="AE27">
            <v>46.059735000000003</v>
          </cell>
          <cell r="AF27">
            <v>46.325393526956525</v>
          </cell>
          <cell r="AG27">
            <v>46.803919463333337</v>
          </cell>
          <cell r="AH27">
            <v>47.244163324799999</v>
          </cell>
          <cell r="AI27">
            <v>47.650542273846156</v>
          </cell>
          <cell r="AJ27">
            <v>48.026819078518521</v>
          </cell>
          <cell r="AK27">
            <v>48.376218968571429</v>
          </cell>
          <cell r="AL27">
            <v>48.701522314482759</v>
          </cell>
          <cell r="AM27">
            <v>49.555443597500002</v>
          </cell>
        </row>
        <row r="29">
          <cell r="B29" t="str">
            <v>Total Equity Value</v>
          </cell>
          <cell r="F29">
            <v>211.87478100000001</v>
          </cell>
          <cell r="G29">
            <v>244.11659550000002</v>
          </cell>
          <cell r="H29">
            <v>255.63152925</v>
          </cell>
          <cell r="J29">
            <v>244.11659550000002</v>
          </cell>
          <cell r="K29">
            <v>253.32854250000003</v>
          </cell>
          <cell r="L29">
            <v>266.37101278</v>
          </cell>
          <cell r="M29">
            <v>280.82351678000003</v>
          </cell>
          <cell r="N29">
            <v>295.27602078000001</v>
          </cell>
          <cell r="O29">
            <v>309.72852478000004</v>
          </cell>
          <cell r="P29">
            <v>324.18102878000002</v>
          </cell>
          <cell r="Q29">
            <v>338.63353278</v>
          </cell>
          <cell r="R29">
            <v>353.08603677999997</v>
          </cell>
          <cell r="S29">
            <v>396.44354878000001</v>
          </cell>
        </row>
        <row r="31">
          <cell r="B31" t="str">
            <v>Plus: Total Debt</v>
          </cell>
          <cell r="F31">
            <v>0</v>
          </cell>
          <cell r="G31">
            <v>0</v>
          </cell>
          <cell r="H31">
            <v>0</v>
          </cell>
          <cell r="J31">
            <v>0</v>
          </cell>
          <cell r="K31">
            <v>0</v>
          </cell>
          <cell r="L31">
            <v>0</v>
          </cell>
          <cell r="M31">
            <v>0</v>
          </cell>
          <cell r="N31">
            <v>0</v>
          </cell>
          <cell r="O31">
            <v>0</v>
          </cell>
          <cell r="P31">
            <v>0</v>
          </cell>
          <cell r="Q31">
            <v>0</v>
          </cell>
          <cell r="R31">
            <v>0</v>
          </cell>
          <cell r="S31">
            <v>0</v>
          </cell>
        </row>
        <row r="32">
          <cell r="B32" t="str">
            <v>Plus: Minority Interest</v>
          </cell>
          <cell r="F32">
            <v>0</v>
          </cell>
          <cell r="G32">
            <v>0</v>
          </cell>
          <cell r="H32">
            <v>0</v>
          </cell>
          <cell r="J32">
            <v>0</v>
          </cell>
          <cell r="K32">
            <v>0</v>
          </cell>
          <cell r="L32">
            <v>0</v>
          </cell>
          <cell r="M32">
            <v>0</v>
          </cell>
          <cell r="N32">
            <v>0</v>
          </cell>
          <cell r="O32">
            <v>0</v>
          </cell>
          <cell r="P32">
            <v>0</v>
          </cell>
          <cell r="Q32">
            <v>0</v>
          </cell>
          <cell r="R32">
            <v>0</v>
          </cell>
          <cell r="S32">
            <v>0</v>
          </cell>
        </row>
        <row r="33">
          <cell r="B33" t="str">
            <v>Less: Cash &amp; Cash Equivalents</v>
          </cell>
          <cell r="F33">
            <v>-36.954189999999997</v>
          </cell>
          <cell r="G33">
            <v>-36.954189999999997</v>
          </cell>
          <cell r="H33">
            <v>-36.954189999999997</v>
          </cell>
          <cell r="J33">
            <v>-36.954189999999997</v>
          </cell>
          <cell r="K33">
            <v>-36.954189999999997</v>
          </cell>
          <cell r="L33">
            <v>-36.954189999999997</v>
          </cell>
          <cell r="M33">
            <v>-36.954189999999997</v>
          </cell>
          <cell r="N33">
            <v>-36.954189999999997</v>
          </cell>
          <cell r="O33">
            <v>-36.954189999999997</v>
          </cell>
          <cell r="P33">
            <v>-36.954189999999997</v>
          </cell>
          <cell r="Q33">
            <v>-36.954189999999997</v>
          </cell>
          <cell r="R33">
            <v>-36.954189999999997</v>
          </cell>
          <cell r="S33">
            <v>-36.954189999999997</v>
          </cell>
        </row>
        <row r="35">
          <cell r="B35" t="str">
            <v>Total Enterprise Value</v>
          </cell>
          <cell r="F35">
            <v>174.920591</v>
          </cell>
          <cell r="G35">
            <v>207.16240550000003</v>
          </cell>
          <cell r="H35">
            <v>218.67733924999999</v>
          </cell>
          <cell r="J35">
            <v>207.16240550000003</v>
          </cell>
          <cell r="K35">
            <v>216.37435250000004</v>
          </cell>
          <cell r="L35">
            <v>229.41682278000002</v>
          </cell>
          <cell r="M35">
            <v>243.86932678000005</v>
          </cell>
          <cell r="N35">
            <v>258.32183078000003</v>
          </cell>
          <cell r="O35">
            <v>272.77433478000006</v>
          </cell>
          <cell r="P35">
            <v>287.22683878000004</v>
          </cell>
          <cell r="Q35">
            <v>301.67934278000001</v>
          </cell>
          <cell r="R35">
            <v>316.13184677999999</v>
          </cell>
          <cell r="S35">
            <v>359.48935878000003</v>
          </cell>
        </row>
        <row r="37">
          <cell r="B37" t="str">
            <v>Implied Valuation</v>
          </cell>
          <cell r="E37" t="str">
            <v>Statistic</v>
          </cell>
        </row>
        <row r="38">
          <cell r="B38" t="str">
            <v>TEV / 2009E Revenue</v>
          </cell>
          <cell r="E38">
            <v>97.43</v>
          </cell>
          <cell r="F38">
            <v>1.7953463101714051</v>
          </cell>
          <cell r="G38">
            <v>2.126269172739403</v>
          </cell>
          <cell r="H38">
            <v>2.2444559093708301</v>
          </cell>
          <cell r="J38">
            <v>2.126269172739403</v>
          </cell>
          <cell r="K38">
            <v>2.2208185620445451</v>
          </cell>
          <cell r="L38">
            <v>2.3546835962229293</v>
          </cell>
          <cell r="M38">
            <v>2.5030209050600436</v>
          </cell>
          <cell r="N38">
            <v>2.651358213897157</v>
          </cell>
          <cell r="O38">
            <v>2.7996955227342712</v>
          </cell>
          <cell r="P38">
            <v>2.9480328315713846</v>
          </cell>
          <cell r="Q38">
            <v>3.0963701404084985</v>
          </cell>
          <cell r="R38">
            <v>3.2447074492456118</v>
          </cell>
          <cell r="S38">
            <v>3.6897193757569537</v>
          </cell>
          <cell r="V38">
            <v>4.1027970032503909</v>
          </cell>
          <cell r="X38">
            <v>2.8</v>
          </cell>
        </row>
        <row r="39">
          <cell r="B39" t="str">
            <v>TEV / 2010E Revenue</v>
          </cell>
          <cell r="E39">
            <v>117.2</v>
          </cell>
          <cell r="F39">
            <v>1.4924965102389078</v>
          </cell>
          <cell r="G39">
            <v>1.7675973165529013</v>
          </cell>
          <cell r="H39">
            <v>1.8658476045221841</v>
          </cell>
          <cell r="J39">
            <v>1.7675973165529013</v>
          </cell>
          <cell r="K39">
            <v>1.846197546928328</v>
          </cell>
          <cell r="L39">
            <v>1.9574814230375428</v>
          </cell>
          <cell r="M39">
            <v>2.0807963035836181</v>
          </cell>
          <cell r="N39">
            <v>2.204111184129693</v>
          </cell>
          <cell r="O39">
            <v>2.3274260646757683</v>
          </cell>
          <cell r="P39">
            <v>2.4507409452218432</v>
          </cell>
          <cell r="Q39">
            <v>2.574055825767918</v>
          </cell>
          <cell r="R39">
            <v>2.6973707063139929</v>
          </cell>
          <cell r="S39">
            <v>3.0673153479522188</v>
          </cell>
          <cell r="V39">
            <v>3.8229739005220109</v>
          </cell>
          <cell r="X39">
            <v>2.9</v>
          </cell>
        </row>
        <row r="40">
          <cell r="B40" t="str">
            <v>TEV / 2009E EBITDA ¹</v>
          </cell>
          <cell r="E40">
            <v>17.75</v>
          </cell>
          <cell r="F40">
            <v>9.8546811830985916</v>
          </cell>
          <cell r="G40">
            <v>11.671121436619719</v>
          </cell>
          <cell r="H40">
            <v>12.319850098591548</v>
          </cell>
          <cell r="J40">
            <v>11.671121436619719</v>
          </cell>
          <cell r="K40">
            <v>12.190104366197186</v>
          </cell>
          <cell r="L40">
            <v>12.924891424225352</v>
          </cell>
          <cell r="M40">
            <v>13.739117001690143</v>
          </cell>
          <cell r="N40">
            <v>14.553342579154931</v>
          </cell>
          <cell r="O40">
            <v>15.367568156619722</v>
          </cell>
          <cell r="P40">
            <v>16.181793734084508</v>
          </cell>
          <cell r="Q40">
            <v>16.996019311549297</v>
          </cell>
          <cell r="R40">
            <v>17.810244889014083</v>
          </cell>
          <cell r="S40">
            <v>20.252921621408454</v>
          </cell>
          <cell r="V40">
            <v>17.643777701980198</v>
          </cell>
          <cell r="X40">
            <v>16.570079418849801</v>
          </cell>
        </row>
        <row r="41">
          <cell r="B41" t="str">
            <v>TEV / 2010E EBITDA ¹</v>
          </cell>
          <cell r="E41">
            <v>28.61</v>
          </cell>
          <cell r="F41">
            <v>6.1139668297797973</v>
          </cell>
          <cell r="G41">
            <v>7.2409089653967156</v>
          </cell>
          <cell r="H41">
            <v>7.6433882995456131</v>
          </cell>
          <cell r="J41">
            <v>7.2409089653967156</v>
          </cell>
          <cell r="K41">
            <v>7.5628924327158353</v>
          </cell>
          <cell r="L41">
            <v>8.0187634666200633</v>
          </cell>
          <cell r="M41">
            <v>8.5239191464522914</v>
          </cell>
          <cell r="N41">
            <v>9.0290748262845177</v>
          </cell>
          <cell r="O41">
            <v>9.5342305061167441</v>
          </cell>
          <cell r="P41">
            <v>10.03938618594897</v>
          </cell>
          <cell r="Q41">
            <v>10.544541865781197</v>
          </cell>
          <cell r="R41">
            <v>11.049697545613421</v>
          </cell>
          <cell r="S41">
            <v>12.565164585110102</v>
          </cell>
          <cell r="V41">
            <v>12.870802134593299</v>
          </cell>
          <cell r="X41">
            <v>12.0875595440412</v>
          </cell>
        </row>
        <row r="42">
          <cell r="B42" t="str">
            <v>TEV / 2009E EBIT</v>
          </cell>
          <cell r="E42">
            <v>11.75</v>
          </cell>
          <cell r="F42">
            <v>14.886858808510638</v>
          </cell>
          <cell r="G42">
            <v>17.630843021276597</v>
          </cell>
          <cell r="H42">
            <v>18.610837382978723</v>
          </cell>
          <cell r="J42">
            <v>17.630843021276597</v>
          </cell>
          <cell r="K42">
            <v>18.414838510638301</v>
          </cell>
          <cell r="L42">
            <v>19.524835981276599</v>
          </cell>
          <cell r="M42">
            <v>20.754836321702133</v>
          </cell>
          <cell r="N42">
            <v>21.984836662127663</v>
          </cell>
          <cell r="O42">
            <v>23.214837002553196</v>
          </cell>
          <cell r="P42">
            <v>24.444837342978726</v>
          </cell>
          <cell r="Q42">
            <v>25.674837683404256</v>
          </cell>
          <cell r="R42">
            <v>26.904838023829786</v>
          </cell>
          <cell r="S42">
            <v>30.594839045106387</v>
          </cell>
        </row>
        <row r="43">
          <cell r="B43" t="str">
            <v>TEV / 2010E EBIT</v>
          </cell>
          <cell r="E43">
            <v>23.63</v>
          </cell>
          <cell r="F43">
            <v>7.402479517562421</v>
          </cell>
          <cell r="G43">
            <v>8.7669236352094817</v>
          </cell>
          <cell r="H43">
            <v>9.2542251057977154</v>
          </cell>
          <cell r="J43">
            <v>8.7669236352094817</v>
          </cell>
          <cell r="K43">
            <v>9.1567648116800697</v>
          </cell>
          <cell r="L43">
            <v>9.7087102319085918</v>
          </cell>
          <cell r="M43">
            <v>10.320326990266613</v>
          </cell>
          <cell r="N43">
            <v>10.931943748624631</v>
          </cell>
          <cell r="O43">
            <v>11.543560506982653</v>
          </cell>
          <cell r="P43">
            <v>12.15517726534067</v>
          </cell>
          <cell r="Q43">
            <v>12.766794023698688</v>
          </cell>
          <cell r="R43">
            <v>13.378410782056708</v>
          </cell>
          <cell r="S43">
            <v>15.213261057130769</v>
          </cell>
        </row>
        <row r="44">
          <cell r="B44" t="str">
            <v>EV / 2009E Net Income</v>
          </cell>
          <cell r="E44">
            <v>8.67</v>
          </cell>
          <cell r="F44">
            <v>24.437691003460209</v>
          </cell>
          <cell r="G44">
            <v>28.156470069204154</v>
          </cell>
          <cell r="H44">
            <v>29.48460544982699</v>
          </cell>
          <cell r="J44">
            <v>28.156470069204154</v>
          </cell>
          <cell r="K44">
            <v>29.218978373702427</v>
          </cell>
          <cell r="L44">
            <v>30.723300205305652</v>
          </cell>
          <cell r="M44">
            <v>32.390255683967709</v>
          </cell>
          <cell r="N44">
            <v>34.057211162629763</v>
          </cell>
          <cell r="O44">
            <v>35.724166641291816</v>
          </cell>
          <cell r="P44">
            <v>37.391122119953863</v>
          </cell>
          <cell r="Q44">
            <v>39.058077598615917</v>
          </cell>
          <cell r="R44">
            <v>40.725033077277971</v>
          </cell>
          <cell r="S44">
            <v>45.725899513264132</v>
          </cell>
          <cell r="AB44">
            <v>0.20499999999999999</v>
          </cell>
          <cell r="AE44" t="str">
            <v>NasdaqGM:FALC</v>
          </cell>
        </row>
        <row r="45">
          <cell r="B45" t="str">
            <v>EV / 2010E Net Income</v>
          </cell>
          <cell r="E45">
            <v>13.95</v>
          </cell>
          <cell r="F45">
            <v>15.188156344086023</v>
          </cell>
          <cell r="G45">
            <v>14.850351648745523</v>
          </cell>
          <cell r="H45">
            <v>15.675794928315412</v>
          </cell>
          <cell r="J45">
            <v>14.850351648745523</v>
          </cell>
          <cell r="K45">
            <v>15.510706272401437</v>
          </cell>
          <cell r="L45">
            <v>16.445650378494626</v>
          </cell>
          <cell r="M45">
            <v>17.481672170609322</v>
          </cell>
          <cell r="N45">
            <v>18.517693962724017</v>
          </cell>
          <cell r="O45">
            <v>19.553715754838716</v>
          </cell>
          <cell r="P45">
            <v>20.589737546953408</v>
          </cell>
          <cell r="Q45">
            <v>21.625759339068104</v>
          </cell>
          <cell r="R45">
            <v>22.661781131182796</v>
          </cell>
          <cell r="S45">
            <v>25.769846507526886</v>
          </cell>
          <cell r="V45">
            <v>30.823533333333334</v>
          </cell>
          <cell r="X45">
            <v>26.1</v>
          </cell>
        </row>
        <row r="46">
          <cell r="B46" t="str">
            <v>2010E PEG</v>
          </cell>
          <cell r="E46">
            <v>0.20499999999999999</v>
          </cell>
          <cell r="F46">
            <v>0.74088567532126937</v>
          </cell>
          <cell r="G46">
            <v>0.72440739749978156</v>
          </cell>
          <cell r="H46">
            <v>0.76467292333245906</v>
          </cell>
          <cell r="J46">
            <v>0.72440739749978156</v>
          </cell>
          <cell r="K46">
            <v>0.75661981816592372</v>
          </cell>
          <cell r="L46">
            <v>0.80222684773144515</v>
          </cell>
          <cell r="M46">
            <v>0.852764496127284</v>
          </cell>
          <cell r="N46">
            <v>0.90330214452312285</v>
          </cell>
          <cell r="O46">
            <v>0.95383979291896182</v>
          </cell>
          <cell r="P46">
            <v>1.0043774413148003</v>
          </cell>
          <cell r="Q46">
            <v>1.0549150897106392</v>
          </cell>
          <cell r="R46">
            <v>1.1054527381064778</v>
          </cell>
          <cell r="S46">
            <v>1.2570656832939944</v>
          </cell>
        </row>
        <row r="51">
          <cell r="B51" t="str">
            <v>Capital IQ</v>
          </cell>
          <cell r="F51" t="str">
            <v>Morgan Keegan</v>
          </cell>
          <cell r="J51" t="str">
            <v>Morgan Keegan</v>
          </cell>
          <cell r="N51" t="str">
            <v>Thomson One Analystics</v>
          </cell>
          <cell r="V51" t="str">
            <v>Average</v>
          </cell>
          <cell r="X51" t="str">
            <v>Average</v>
          </cell>
          <cell r="Z51" t="str">
            <v>Average</v>
          </cell>
        </row>
        <row r="52">
          <cell r="C52" t="str">
            <v>FYE 12/31,</v>
          </cell>
          <cell r="G52" t="str">
            <v>FYE 12/31,</v>
          </cell>
          <cell r="P52" t="str">
            <v>FYE 12/31,</v>
          </cell>
          <cell r="T52" t="str">
            <v>FYE 12/31,</v>
          </cell>
          <cell r="U52" t="str">
            <v>FYE 12/31,</v>
          </cell>
          <cell r="W52" t="str">
            <v>FYE 12/31,</v>
          </cell>
          <cell r="Y52" t="str">
            <v>FYE 12/31,</v>
          </cell>
          <cell r="AA52" t="str">
            <v>FYE 12/31,</v>
          </cell>
        </row>
        <row r="53">
          <cell r="B53" t="str">
            <v>(US$mm)</v>
          </cell>
          <cell r="C53" t="str">
            <v>2009E</v>
          </cell>
          <cell r="D53" t="str">
            <v>2010E</v>
          </cell>
          <cell r="F53" t="str">
            <v>(US$mm)</v>
          </cell>
          <cell r="G53" t="str">
            <v>2009E</v>
          </cell>
          <cell r="H53" t="str">
            <v>2010E</v>
          </cell>
          <cell r="J53" t="str">
            <v>(US$mm)</v>
          </cell>
          <cell r="N53" t="str">
            <v>(US$mm)</v>
          </cell>
          <cell r="P53" t="str">
            <v>2009E</v>
          </cell>
          <cell r="Q53" t="str">
            <v>2010E</v>
          </cell>
          <cell r="R53" t="str">
            <v>2010E</v>
          </cell>
          <cell r="S53" t="str">
            <v>2010E</v>
          </cell>
          <cell r="T53" t="str">
            <v>2009E</v>
          </cell>
          <cell r="U53" t="str">
            <v>2009E</v>
          </cell>
          <cell r="V53" t="str">
            <v>(US$mm)</v>
          </cell>
          <cell r="W53" t="str">
            <v>2009E</v>
          </cell>
          <cell r="X53" t="str">
            <v>(US$mm)</v>
          </cell>
          <cell r="Y53" t="str">
            <v>2009E</v>
          </cell>
          <cell r="Z53" t="str">
            <v>(US$mm)</v>
          </cell>
          <cell r="AA53" t="str">
            <v>2009E</v>
          </cell>
          <cell r="AB53" t="str">
            <v>2010E</v>
          </cell>
        </row>
        <row r="55">
          <cell r="B55" t="str">
            <v>Total Rev</v>
          </cell>
          <cell r="C55">
            <v>97.43</v>
          </cell>
          <cell r="D55">
            <v>117.2</v>
          </cell>
          <cell r="F55" t="str">
            <v>Total Rev</v>
          </cell>
          <cell r="G55">
            <v>94.129171999999997</v>
          </cell>
          <cell r="H55">
            <v>0</v>
          </cell>
          <cell r="J55" t="str">
            <v>Total Rev</v>
          </cell>
          <cell r="N55" t="str">
            <v>Total Rev</v>
          </cell>
          <cell r="P55">
            <v>96.11</v>
          </cell>
          <cell r="Q55">
            <v>110</v>
          </cell>
          <cell r="R55">
            <v>110</v>
          </cell>
          <cell r="S55">
            <v>110</v>
          </cell>
          <cell r="T55" t="e">
            <v>#REF!</v>
          </cell>
          <cell r="U55" t="e">
            <v>#DIV/0!</v>
          </cell>
          <cell r="V55" t="str">
            <v>Total Rev</v>
          </cell>
          <cell r="W55" t="e">
            <v>#DIV/0!</v>
          </cell>
          <cell r="X55" t="str">
            <v>Total Rev</v>
          </cell>
          <cell r="Y55">
            <v>95.889724000000001</v>
          </cell>
          <cell r="Z55" t="str">
            <v>Total Rev</v>
          </cell>
          <cell r="AA55">
            <v>95.889724000000001</v>
          </cell>
          <cell r="AB55">
            <v>75.733333333333334</v>
          </cell>
        </row>
        <row r="56">
          <cell r="B56" t="str">
            <v>EBIT</v>
          </cell>
          <cell r="C56">
            <v>11.75</v>
          </cell>
          <cell r="D56">
            <v>23.63</v>
          </cell>
          <cell r="F56" t="str">
            <v>EBIT</v>
          </cell>
          <cell r="G56">
            <v>9.9096349999999997</v>
          </cell>
          <cell r="H56">
            <v>0</v>
          </cell>
          <cell r="J56" t="str">
            <v>EBIT</v>
          </cell>
          <cell r="N56" t="str">
            <v>EBIT</v>
          </cell>
          <cell r="P56">
            <v>13.415085497408441</v>
          </cell>
          <cell r="Q56">
            <v>20.585052593017672</v>
          </cell>
          <cell r="R56">
            <v>20.585052593017672</v>
          </cell>
          <cell r="S56">
            <v>20.585052593017672</v>
          </cell>
          <cell r="T56" t="e">
            <v>#REF!</v>
          </cell>
          <cell r="U56" t="e">
            <v>#DIV/0!</v>
          </cell>
          <cell r="V56" t="str">
            <v>EBIT</v>
          </cell>
          <cell r="W56" t="e">
            <v>#DIV/0!</v>
          </cell>
          <cell r="X56" t="str">
            <v>EBIT</v>
          </cell>
          <cell r="Y56">
            <v>11.691573499136148</v>
          </cell>
          <cell r="Z56" t="str">
            <v>EBIT</v>
          </cell>
          <cell r="AA56">
            <v>11.691573499136148</v>
          </cell>
          <cell r="AB56">
            <v>14.738350864339225</v>
          </cell>
        </row>
        <row r="57">
          <cell r="B57" t="str">
            <v>EBITDA</v>
          </cell>
          <cell r="C57">
            <v>17.75</v>
          </cell>
          <cell r="D57">
            <v>28.61</v>
          </cell>
          <cell r="F57" t="str">
            <v>EBITDA</v>
          </cell>
          <cell r="G57">
            <v>15.399032162207213</v>
          </cell>
          <cell r="H57">
            <v>0</v>
          </cell>
          <cell r="J57" t="str">
            <v>EBITDA</v>
          </cell>
          <cell r="N57" t="str">
            <v>EBITDA</v>
          </cell>
          <cell r="P57">
            <v>19.02</v>
          </cell>
          <cell r="Q57">
            <v>27</v>
          </cell>
          <cell r="R57">
            <v>27</v>
          </cell>
          <cell r="S57">
            <v>27</v>
          </cell>
          <cell r="T57" t="e">
            <v>#REF!</v>
          </cell>
          <cell r="U57" t="e">
            <v>#DIV/0!</v>
          </cell>
          <cell r="V57" t="str">
            <v>EBITDA</v>
          </cell>
          <cell r="W57" t="e">
            <v>#DIV/0!</v>
          </cell>
          <cell r="X57" t="str">
            <v>EBITDA</v>
          </cell>
          <cell r="Y57">
            <v>17.389677387402404</v>
          </cell>
          <cell r="Z57" t="str">
            <v>EBITDA</v>
          </cell>
          <cell r="AA57">
            <v>17.389677387402404</v>
          </cell>
          <cell r="AB57">
            <v>18.536666666666665</v>
          </cell>
        </row>
        <row r="58">
          <cell r="B58" t="str">
            <v>Net Income</v>
          </cell>
          <cell r="C58">
            <v>8.67</v>
          </cell>
          <cell r="D58">
            <v>13.95</v>
          </cell>
        </row>
        <row r="60">
          <cell r="B60" t="str">
            <v>2008 D&amp;A % Rev</v>
          </cell>
          <cell r="D60">
            <v>5.8317703699839338E-2</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ock Chart Annotations"/>
      <sheetName val="Stock Performance"/>
      <sheetName val="Shares Traded"/>
      <sheetName val="Ownership Overview"/>
      <sheetName val="Institutional Ownership"/>
      <sheetName val="Institutional Ownership Data"/>
      <sheetName val="All Ownership"/>
      <sheetName val="All Ownership Data"/>
      <sheetName val="Analyst Ratings"/>
      <sheetName val="PF Analysis"/>
      <sheetName val="Various Prices"/>
      <sheetName val="Research Targets"/>
    </sheetNames>
    <sheetDataSet>
      <sheetData sheetId="0" refreshError="1"/>
      <sheetData sheetId="1" refreshError="1"/>
      <sheetData sheetId="2"/>
      <sheetData sheetId="3" refreshError="1"/>
      <sheetData sheetId="4"/>
      <sheetData sheetId="5" refreshError="1"/>
      <sheetData sheetId="6" refreshError="1">
        <row r="3">
          <cell r="D3" t="str">
            <v>Shares</v>
          </cell>
          <cell r="E3" t="str">
            <v>% Owned</v>
          </cell>
          <cell r="F3" t="str">
            <v>% Owned</v>
          </cell>
        </row>
        <row r="4">
          <cell r="B4" t="str">
            <v>Institutional Shareholders</v>
          </cell>
          <cell r="D4" t="str">
            <v>(mm)</v>
          </cell>
          <cell r="E4" t="str">
            <v>Standalone</v>
          </cell>
          <cell r="F4" t="str">
            <v>PF</v>
          </cell>
        </row>
        <row r="5">
          <cell r="B5" t="str">
            <v>Geocapital Partners LLC</v>
          </cell>
          <cell r="D5">
            <v>1.5588420000000001</v>
          </cell>
          <cell r="E5">
            <v>8.6902581753290964E-2</v>
          </cell>
          <cell r="F5">
            <v>7.4747763430566494E-2</v>
          </cell>
          <cell r="S5" t="str">
            <v>Shares</v>
          </cell>
          <cell r="T5" t="str">
            <v>Options</v>
          </cell>
          <cell r="U5" t="str">
            <v>Total</v>
          </cell>
        </row>
        <row r="6">
          <cell r="B6" t="str">
            <v>MFC Global Investment Management</v>
          </cell>
          <cell r="D6">
            <v>1.170137</v>
          </cell>
          <cell r="E6">
            <v>6.5232991095345527E-2</v>
          </cell>
          <cell r="F6">
            <v>5.6109037129710895E-2</v>
          </cell>
          <cell r="P6" t="str">
            <v>Scott K. Ginsburg</v>
          </cell>
          <cell r="S6">
            <v>2.5955439999999999</v>
          </cell>
          <cell r="T6">
            <v>0</v>
          </cell>
          <cell r="U6">
            <v>2.5955439999999999</v>
          </cell>
        </row>
        <row r="7">
          <cell r="B7" t="str">
            <v>William Blair Investment Management</v>
          </cell>
          <cell r="D7">
            <v>1.1626879999999999</v>
          </cell>
          <cell r="E7">
            <v>6.4817723010780023E-2</v>
          </cell>
          <cell r="F7">
            <v>5.5751851417628277E-2</v>
          </cell>
          <cell r="P7" t="str">
            <v>Kevin C. Howe</v>
          </cell>
          <cell r="S7">
            <v>1.52E-2</v>
          </cell>
          <cell r="T7">
            <v>1.9165999999999999E-2</v>
          </cell>
          <cell r="U7">
            <v>3.4366000000000001E-2</v>
          </cell>
        </row>
        <row r="8">
          <cell r="B8" t="str">
            <v>RRH Capital Management Inc.</v>
          </cell>
          <cell r="D8">
            <v>0.97323300000000001</v>
          </cell>
          <cell r="E8">
            <v>5.425595432218315E-2</v>
          </cell>
          <cell r="F8">
            <v>4.6667327443589875E-2</v>
          </cell>
          <cell r="P8" t="str">
            <v>Lisa C. Gallagher</v>
          </cell>
          <cell r="S8">
            <v>1.4E-2</v>
          </cell>
          <cell r="T8">
            <v>0</v>
          </cell>
          <cell r="U8">
            <v>1.4E-2</v>
          </cell>
        </row>
        <row r="9">
          <cell r="B9" t="str">
            <v>Barclays Global Investors</v>
          </cell>
          <cell r="D9">
            <v>0.62719899999999995</v>
          </cell>
          <cell r="E9">
            <v>3.4965193632890523E-2</v>
          </cell>
          <cell r="F9">
            <v>3.0074710891731089E-2</v>
          </cell>
          <cell r="P9" t="str">
            <v>Anthony J. LeVecchio</v>
          </cell>
          <cell r="S9">
            <v>9.4999999999999998E-3</v>
          </cell>
          <cell r="T9">
            <v>7.6660000000000001E-3</v>
          </cell>
          <cell r="U9">
            <v>1.7166000000000001E-2</v>
          </cell>
        </row>
        <row r="10">
          <cell r="B10" t="str">
            <v>Act II Capital</v>
          </cell>
          <cell r="D10">
            <v>0.57106999999999997</v>
          </cell>
          <cell r="E10">
            <v>3.1836104853379538E-2</v>
          </cell>
          <cell r="F10">
            <v>2.7383278909789192E-2</v>
          </cell>
          <cell r="P10" t="str">
            <v>William Donner</v>
          </cell>
          <cell r="S10">
            <v>3.7450000000000001E-3</v>
          </cell>
          <cell r="T10">
            <v>0</v>
          </cell>
          <cell r="U10">
            <v>3.7450000000000001E-3</v>
          </cell>
        </row>
        <row r="11">
          <cell r="B11" t="str">
            <v>Feirstein Capital Management Inc.</v>
          </cell>
          <cell r="D11">
            <v>0.54500000000000004</v>
          </cell>
          <cell r="E11">
            <v>3.0382750179648466E-2</v>
          </cell>
          <cell r="F11">
            <v>2.6133200843740895E-2</v>
          </cell>
          <cell r="P11" t="str">
            <v>Omar A. Choucair</v>
          </cell>
          <cell r="S11">
            <v>3.3860000000000001E-3</v>
          </cell>
          <cell r="T11">
            <v>6.3164999999999999E-2</v>
          </cell>
          <cell r="U11">
            <v>6.6550999999999999E-2</v>
          </cell>
        </row>
        <row r="12">
          <cell r="B12" t="str">
            <v>Dimensional Fund Advisors LP</v>
          </cell>
          <cell r="D12">
            <v>0.53051400000000004</v>
          </cell>
          <cell r="E12">
            <v>2.9575182254689959E-2</v>
          </cell>
          <cell r="F12">
            <v>2.5438585160396987E-2</v>
          </cell>
          <cell r="P12" t="str">
            <v>David M. Kantor</v>
          </cell>
          <cell r="S12">
            <v>3.0000000000000001E-3</v>
          </cell>
          <cell r="T12">
            <v>2.0166E-2</v>
          </cell>
          <cell r="U12">
            <v>2.3165999999999999E-2</v>
          </cell>
        </row>
        <row r="13">
          <cell r="B13" t="str">
            <v>RLA Management Co., Llc</v>
          </cell>
          <cell r="D13">
            <v>0.46700799999999998</v>
          </cell>
          <cell r="E13">
            <v>2.60348392585271E-2</v>
          </cell>
          <cell r="F13">
            <v>2.239341992593348E-2</v>
          </cell>
          <cell r="P13" t="str">
            <v>Neil Nguyen</v>
          </cell>
          <cell r="S13">
            <v>0</v>
          </cell>
          <cell r="T13">
            <v>2.0708000000000001E-2</v>
          </cell>
          <cell r="U13">
            <v>2.0708000000000001E-2</v>
          </cell>
        </row>
        <row r="14">
          <cell r="B14" t="str">
            <v>NorthPointe Capital, LLC</v>
          </cell>
          <cell r="D14">
            <v>0.43314900000000001</v>
          </cell>
          <cell r="E14">
            <v>2.4147262123971659E-2</v>
          </cell>
          <cell r="F14">
            <v>2.0769852866542246E-2</v>
          </cell>
          <cell r="P14" t="str">
            <v>Pamela Maythenyi</v>
          </cell>
          <cell r="S14">
            <v>0</v>
          </cell>
          <cell r="T14">
            <v>1.4319999999999999E-2</v>
          </cell>
          <cell r="U14">
            <v>1.4319999999999999E-2</v>
          </cell>
        </row>
        <row r="15">
          <cell r="B15" t="str">
            <v>Voyageur Asset Management Inc.</v>
          </cell>
          <cell r="D15">
            <v>0.42959799999999998</v>
          </cell>
          <cell r="E15">
            <v>2.394930038839747E-2</v>
          </cell>
          <cell r="F15">
            <v>2.0599579479026423E-2</v>
          </cell>
          <cell r="S15">
            <v>2.6443749999999997</v>
          </cell>
          <cell r="U15">
            <v>2.7895659999999993</v>
          </cell>
        </row>
        <row r="16">
          <cell r="B16" t="str">
            <v>Wall Street Associates</v>
          </cell>
          <cell r="D16">
            <v>0.37340000000000001</v>
          </cell>
          <cell r="E16">
            <v>2.0816364985469241E-2</v>
          </cell>
          <cell r="F16">
            <v>1.7904838890005229E-2</v>
          </cell>
        </row>
        <row r="17">
          <cell r="B17" t="str">
            <v>Other Instituational Shareholders</v>
          </cell>
          <cell r="D17">
            <v>6.4000969999999979</v>
          </cell>
          <cell r="E17">
            <v>0.35679366656241751</v>
          </cell>
          <cell r="F17">
            <v>0.30688994554206145</v>
          </cell>
        </row>
        <row r="18">
          <cell r="B18" t="str">
            <v>Total Institutional Ownership</v>
          </cell>
          <cell r="D18">
            <v>15.241934999999998</v>
          </cell>
          <cell r="E18">
            <v>0.8497099144209912</v>
          </cell>
          <cell r="F18">
            <v>0.73086339193072247</v>
          </cell>
        </row>
        <row r="20">
          <cell r="D20" t="str">
            <v>Shares</v>
          </cell>
          <cell r="E20" t="str">
            <v>% Owned</v>
          </cell>
          <cell r="F20" t="str">
            <v>% Owned</v>
          </cell>
        </row>
        <row r="21">
          <cell r="B21" t="str">
            <v>Insider Shareholders</v>
          </cell>
          <cell r="D21" t="str">
            <v>(mm)</v>
          </cell>
          <cell r="E21" t="str">
            <v>Standalone</v>
          </cell>
          <cell r="F21" t="str">
            <v>PF</v>
          </cell>
        </row>
        <row r="22">
          <cell r="B22" t="str">
            <v>Scott K. Ginsburg</v>
          </cell>
          <cell r="D22">
            <v>2.5955439999999999</v>
          </cell>
          <cell r="E22">
            <v>0.14469681638951465</v>
          </cell>
          <cell r="F22">
            <v>0.12445848192801212</v>
          </cell>
          <cell r="P22" t="str">
            <v>From 10-K</v>
          </cell>
        </row>
        <row r="23">
          <cell r="B23" t="str">
            <v>Kevin C. Howe</v>
          </cell>
          <cell r="D23">
            <v>1.52E-2</v>
          </cell>
          <cell r="E23">
            <v>8.4737211510212238E-4</v>
          </cell>
          <cell r="F23">
            <v>7.2885257399057165E-4</v>
          </cell>
          <cell r="P23" t="str">
            <v>Tranche A</v>
          </cell>
          <cell r="S23">
            <v>0.25823400000000002</v>
          </cell>
        </row>
        <row r="24">
          <cell r="B24" t="str">
            <v>Lisa C. Gallagher</v>
          </cell>
          <cell r="D24">
            <v>1.4E-2</v>
          </cell>
          <cell r="E24">
            <v>7.8047431654142845E-4</v>
          </cell>
          <cell r="F24">
            <v>6.7131158130710549E-4</v>
          </cell>
          <cell r="P24" t="str">
            <v>Tranche B</v>
          </cell>
          <cell r="S24">
            <v>3.4759999999999999E-2</v>
          </cell>
        </row>
        <row r="25">
          <cell r="B25" t="str">
            <v>Other Insider Shareholders</v>
          </cell>
          <cell r="D25">
            <v>1.9630999999999954E-2</v>
          </cell>
          <cell r="E25">
            <v>1.0943922362874818E-3</v>
          </cell>
          <cell r="F25">
            <v>9.4132268947426834E-4</v>
          </cell>
          <cell r="P25" t="str">
            <v>Tranche C</v>
          </cell>
          <cell r="S25">
            <v>4.2360000000000002E-2</v>
          </cell>
        </row>
        <row r="26">
          <cell r="B26" t="str">
            <v>Total Insider Ownership</v>
          </cell>
          <cell r="D26">
            <v>2.6443749999999997</v>
          </cell>
          <cell r="E26">
            <v>0.14741905505744571</v>
          </cell>
          <cell r="F26">
            <v>0.12679996877278407</v>
          </cell>
          <cell r="P26" t="str">
            <v>Tranche D</v>
          </cell>
          <cell r="S26">
            <v>0.167048</v>
          </cell>
        </row>
        <row r="27">
          <cell r="P27" t="str">
            <v>Total</v>
          </cell>
          <cell r="S27">
            <v>0.50240200000000002</v>
          </cell>
        </row>
        <row r="28">
          <cell r="B28" t="str">
            <v>SG Americas Securities Holdings, Inc.</v>
          </cell>
          <cell r="D28">
            <v>5.1499999999999997E-2</v>
          </cell>
          <cell r="E28">
            <v>2.8710305215631118E-3</v>
          </cell>
          <cell r="F28">
            <v>2.4694676026654236E-3</v>
          </cell>
        </row>
        <row r="29">
          <cell r="B29" t="str">
            <v>Total Basic Shares Outstanding (Standalone)</v>
          </cell>
          <cell r="D29">
            <v>17.937809999999999</v>
          </cell>
          <cell r="E29">
            <v>1</v>
          </cell>
          <cell r="F29">
            <v>0.86013282830617199</v>
          </cell>
        </row>
        <row r="31">
          <cell r="B31" t="str">
            <v>Shares Issued in Enliven Acquisition¹</v>
          </cell>
          <cell r="D31">
            <v>2.9168875649380452</v>
          </cell>
          <cell r="F31">
            <v>0.13986717169382798</v>
          </cell>
        </row>
        <row r="32">
          <cell r="B32" t="str">
            <v>Total Fully Diluted Shares Outstanding (Pro-Forma)</v>
          </cell>
          <cell r="D32">
            <v>20.854697564938043</v>
          </cell>
          <cell r="F32">
            <v>1</v>
          </cell>
        </row>
        <row r="33">
          <cell r="L33">
            <v>1000000</v>
          </cell>
        </row>
        <row r="34">
          <cell r="B34" t="str">
            <v>Note:</v>
          </cell>
          <cell r="J34" t="str">
            <v>Exchange Ratio</v>
          </cell>
          <cell r="M34">
            <v>3.3000000000000002E-2</v>
          </cell>
        </row>
        <row r="35">
          <cell r="B35" t="str">
            <v>1   Pro-Forma combined company ownership of the top 3 Enliven shareholders - Chesapeake Partners Management Co., Inc. (1.2%), Mmcap Asset Management (0.9%) and Oppenheimer &amp; Co. (0.6%)</v>
          </cell>
          <cell r="J35" t="str">
            <v>Chesapeake</v>
          </cell>
          <cell r="L35">
            <v>7.8345359999999999</v>
          </cell>
          <cell r="M35">
            <v>0.25853968799999999</v>
          </cell>
          <cell r="N35">
            <v>1.2397191912994692E-2</v>
          </cell>
        </row>
        <row r="36">
          <cell r="J36" t="str">
            <v>Mmcap</v>
          </cell>
          <cell r="L36">
            <v>5.5141720000000003</v>
          </cell>
          <cell r="M36">
            <v>0.18196767600000002</v>
          </cell>
          <cell r="N36">
            <v>8.7255005944527897E-3</v>
          </cell>
        </row>
        <row r="37">
          <cell r="J37" t="str">
            <v>Oppenheimer</v>
          </cell>
          <cell r="L37">
            <v>4.0334919999999999</v>
          </cell>
          <cell r="M37">
            <v>0.13310523599999999</v>
          </cell>
          <cell r="N37">
            <v>6.3825061756725325E-3</v>
          </cell>
        </row>
        <row r="38">
          <cell r="B38" t="str">
            <v>10-Q Shares</v>
          </cell>
          <cell r="D38">
            <v>17.937809999999999</v>
          </cell>
        </row>
        <row r="39">
          <cell r="B39" t="str">
            <v>Total Options</v>
          </cell>
          <cell r="D39">
            <v>0.58662779348324912</v>
          </cell>
        </row>
        <row r="40">
          <cell r="B40" t="str">
            <v>Total Diluted Shares</v>
          </cell>
          <cell r="D40">
            <v>18.524437793483248</v>
          </cell>
        </row>
      </sheetData>
      <sheetData sheetId="7" refreshError="1"/>
      <sheetData sheetId="8"/>
      <sheetData sheetId="9" refreshError="1"/>
      <sheetData sheetId="10"/>
      <sheetData sheetId="1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Chart3"/>
      <sheetName val="CIQChart3Data"/>
      <sheetName val="Output &gt;&gt;&gt;"/>
      <sheetName val="CIQChart2Data"/>
      <sheetName val="CIQ_ChartParameters"/>
      <sheetName val="Mktcap"/>
      <sheetName val="TSR"/>
      <sheetName val="BHS"/>
      <sheetName val="Input &gt;&gt;&gt;"/>
      <sheetName val="CIQChart2"/>
      <sheetName val="Share price"/>
    </sheetNames>
    <sheetDataSet>
      <sheetData sheetId="0" refreshError="1"/>
      <sheetData sheetId="1" refreshError="1"/>
      <sheetData sheetId="2" refreshError="1"/>
      <sheetData sheetId="3" refreshError="1"/>
      <sheetData sheetId="4" refreshError="1"/>
      <sheetData sheetId="5"/>
      <sheetData sheetId="6" refreshError="1"/>
      <sheetData sheetId="7" refreshError="1">
        <row r="2">
          <cell r="B2" t="str">
            <v>Buy/Hold/Sell recs</v>
          </cell>
        </row>
        <row r="3">
          <cell r="B3" t="str">
            <v>Source: ft.com</v>
          </cell>
        </row>
        <row r="5">
          <cell r="C5" t="str">
            <v>Current</v>
          </cell>
          <cell r="I5" t="str">
            <v>Last year</v>
          </cell>
          <cell r="O5" t="str">
            <v>Current</v>
          </cell>
          <cell r="S5" t="str">
            <v>Last year</v>
          </cell>
        </row>
        <row r="6">
          <cell r="C6" t="str">
            <v>Buy</v>
          </cell>
          <cell r="D6" t="str">
            <v>Outperform</v>
          </cell>
          <cell r="E6" t="str">
            <v>Hold</v>
          </cell>
          <cell r="F6" t="str">
            <v>Underperform</v>
          </cell>
          <cell r="G6" t="str">
            <v>Sell</v>
          </cell>
          <cell r="I6" t="str">
            <v>Buy</v>
          </cell>
          <cell r="J6" t="str">
            <v>Outperform</v>
          </cell>
          <cell r="K6" t="str">
            <v>Hold</v>
          </cell>
          <cell r="L6" t="str">
            <v>Underperform</v>
          </cell>
          <cell r="M6" t="str">
            <v>Sell</v>
          </cell>
          <cell r="O6" t="str">
            <v>Buy</v>
          </cell>
          <cell r="P6" t="str">
            <v>Hold</v>
          </cell>
          <cell r="Q6" t="str">
            <v>Sell</v>
          </cell>
          <cell r="S6" t="str">
            <v>Buy</v>
          </cell>
          <cell r="T6" t="str">
            <v>Hold</v>
          </cell>
          <cell r="U6" t="str">
            <v>Sell</v>
          </cell>
        </row>
        <row r="7">
          <cell r="B7" t="str">
            <v>Uponor Oyj</v>
          </cell>
          <cell r="C7">
            <v>0</v>
          </cell>
          <cell r="D7">
            <v>3</v>
          </cell>
          <cell r="E7">
            <v>5</v>
          </cell>
          <cell r="F7">
            <v>4</v>
          </cell>
          <cell r="G7">
            <v>0</v>
          </cell>
          <cell r="I7">
            <v>2</v>
          </cell>
          <cell r="J7">
            <v>1</v>
          </cell>
          <cell r="K7">
            <v>5</v>
          </cell>
          <cell r="L7">
            <v>6</v>
          </cell>
          <cell r="M7">
            <v>0</v>
          </cell>
          <cell r="O7">
            <v>0.25</v>
          </cell>
          <cell r="P7">
            <v>0.41666666666666669</v>
          </cell>
          <cell r="Q7">
            <v>0.33333333333333331</v>
          </cell>
          <cell r="S7">
            <v>0.21428571428571427</v>
          </cell>
          <cell r="T7">
            <v>0.35714285714285715</v>
          </cell>
          <cell r="U7">
            <v>0.42857142857142855</v>
          </cell>
        </row>
        <row r="8">
          <cell r="B8" t="str">
            <v>Wavin N.V</v>
          </cell>
          <cell r="C8">
            <v>6</v>
          </cell>
          <cell r="D8">
            <v>0</v>
          </cell>
          <cell r="E8">
            <v>2</v>
          </cell>
          <cell r="F8">
            <v>3</v>
          </cell>
          <cell r="G8">
            <v>2</v>
          </cell>
          <cell r="I8">
            <v>3</v>
          </cell>
          <cell r="J8">
            <v>1</v>
          </cell>
          <cell r="K8">
            <v>5</v>
          </cell>
          <cell r="L8">
            <v>2</v>
          </cell>
          <cell r="M8">
            <v>2</v>
          </cell>
          <cell r="O8">
            <v>0.46153846153846156</v>
          </cell>
          <cell r="P8">
            <v>0.15384615384615385</v>
          </cell>
          <cell r="Q8">
            <v>0.38461538461538464</v>
          </cell>
          <cell r="S8">
            <v>0.30769230769230771</v>
          </cell>
          <cell r="T8">
            <v>0.38461538461538464</v>
          </cell>
          <cell r="U8">
            <v>0.30769230769230771</v>
          </cell>
        </row>
        <row r="9">
          <cell r="B9" t="str">
            <v>Geberit AG</v>
          </cell>
        </row>
        <row r="10">
          <cell r="B10" t="str">
            <v>Uralita SA</v>
          </cell>
          <cell r="C10">
            <v>1</v>
          </cell>
          <cell r="D10">
            <v>1</v>
          </cell>
          <cell r="E10">
            <v>1</v>
          </cell>
          <cell r="F10">
            <v>2</v>
          </cell>
          <cell r="G10">
            <v>2</v>
          </cell>
          <cell r="I10">
            <v>1</v>
          </cell>
          <cell r="J10">
            <v>1</v>
          </cell>
          <cell r="K10">
            <v>3</v>
          </cell>
          <cell r="L10">
            <v>4</v>
          </cell>
          <cell r="M10">
            <v>2</v>
          </cell>
          <cell r="O10">
            <v>0.2857142857142857</v>
          </cell>
          <cell r="P10">
            <v>0.14285714285714285</v>
          </cell>
          <cell r="Q10">
            <v>0.5714285714285714</v>
          </cell>
          <cell r="S10">
            <v>0.18181818181818182</v>
          </cell>
          <cell r="T10">
            <v>0.27272727272727271</v>
          </cell>
          <cell r="U10">
            <v>0.54545454545454541</v>
          </cell>
        </row>
        <row r="11">
          <cell r="B11" t="str">
            <v>Wienerberger Baustoffindustrie AG</v>
          </cell>
          <cell r="C11">
            <v>4</v>
          </cell>
          <cell r="D11">
            <v>2</v>
          </cell>
          <cell r="E11">
            <v>7</v>
          </cell>
          <cell r="F11">
            <v>1</v>
          </cell>
          <cell r="G11">
            <v>5</v>
          </cell>
          <cell r="I11">
            <v>3</v>
          </cell>
          <cell r="J11">
            <v>1</v>
          </cell>
          <cell r="K11">
            <v>7</v>
          </cell>
          <cell r="L11">
            <v>2</v>
          </cell>
          <cell r="M11">
            <v>3</v>
          </cell>
          <cell r="O11">
            <v>0.31578947368421051</v>
          </cell>
          <cell r="P11">
            <v>0.36842105263157893</v>
          </cell>
          <cell r="Q11">
            <v>0.31578947368421051</v>
          </cell>
          <cell r="S11">
            <v>0.25</v>
          </cell>
          <cell r="T11">
            <v>0.4375</v>
          </cell>
          <cell r="U11">
            <v>0.3125</v>
          </cell>
        </row>
        <row r="12">
          <cell r="B12" t="str">
            <v>Lindab Intressenter AB</v>
          </cell>
          <cell r="C12">
            <v>2</v>
          </cell>
          <cell r="D12">
            <v>1</v>
          </cell>
          <cell r="E12">
            <v>2</v>
          </cell>
          <cell r="F12">
            <v>3</v>
          </cell>
          <cell r="G12">
            <v>0</v>
          </cell>
          <cell r="I12">
            <v>2</v>
          </cell>
          <cell r="J12">
            <v>2</v>
          </cell>
          <cell r="K12">
            <v>2</v>
          </cell>
          <cell r="L12">
            <v>1</v>
          </cell>
          <cell r="M12">
            <v>0</v>
          </cell>
          <cell r="O12">
            <v>0.375</v>
          </cell>
          <cell r="P12">
            <v>0.25</v>
          </cell>
          <cell r="Q12">
            <v>0.375</v>
          </cell>
          <cell r="S12">
            <v>0.5714285714285714</v>
          </cell>
          <cell r="T12">
            <v>0.2857142857142857</v>
          </cell>
          <cell r="U12">
            <v>0.14285714285714285</v>
          </cell>
        </row>
        <row r="13">
          <cell r="B13" t="str">
            <v>Kingspan Group plc</v>
          </cell>
          <cell r="C13">
            <v>2</v>
          </cell>
          <cell r="D13">
            <v>1</v>
          </cell>
          <cell r="E13">
            <v>4</v>
          </cell>
          <cell r="F13">
            <v>1</v>
          </cell>
          <cell r="G13">
            <v>1</v>
          </cell>
          <cell r="I13">
            <v>2</v>
          </cell>
          <cell r="J13">
            <v>1</v>
          </cell>
          <cell r="K13">
            <v>4</v>
          </cell>
          <cell r="L13">
            <v>1</v>
          </cell>
          <cell r="M13">
            <v>0</v>
          </cell>
          <cell r="O13">
            <v>0.33333333333333331</v>
          </cell>
          <cell r="P13">
            <v>0.44444444444444442</v>
          </cell>
          <cell r="Q13">
            <v>0.22222222222222221</v>
          </cell>
          <cell r="S13">
            <v>0.375</v>
          </cell>
          <cell r="T13">
            <v>0.5</v>
          </cell>
          <cell r="U13">
            <v>0.125</v>
          </cell>
        </row>
        <row r="14">
          <cell r="B14" t="str">
            <v>Rockwool International A/S</v>
          </cell>
        </row>
        <row r="15">
          <cell r="B15" t="str">
            <v>Nobia AB</v>
          </cell>
          <cell r="C15">
            <v>1</v>
          </cell>
          <cell r="D15">
            <v>0</v>
          </cell>
          <cell r="E15">
            <v>5</v>
          </cell>
          <cell r="F15">
            <v>1</v>
          </cell>
          <cell r="G15">
            <v>1</v>
          </cell>
          <cell r="I15">
            <v>3</v>
          </cell>
          <cell r="J15">
            <v>2</v>
          </cell>
          <cell r="K15">
            <v>3</v>
          </cell>
          <cell r="L15">
            <v>0</v>
          </cell>
          <cell r="M15">
            <v>0</v>
          </cell>
          <cell r="O15">
            <v>0.125</v>
          </cell>
          <cell r="P15">
            <v>0.625</v>
          </cell>
          <cell r="Q15">
            <v>0.25</v>
          </cell>
          <cell r="S15">
            <v>0.625</v>
          </cell>
          <cell r="T15">
            <v>0.375</v>
          </cell>
          <cell r="U15">
            <v>0</v>
          </cell>
        </row>
        <row r="16">
          <cell r="B16" t="str">
            <v>CRH plc</v>
          </cell>
          <cell r="C16">
            <v>6</v>
          </cell>
          <cell r="D16">
            <v>6</v>
          </cell>
          <cell r="E16">
            <v>7</v>
          </cell>
          <cell r="F16">
            <v>2</v>
          </cell>
          <cell r="G16">
            <v>0</v>
          </cell>
          <cell r="I16">
            <v>7</v>
          </cell>
          <cell r="J16">
            <v>5</v>
          </cell>
          <cell r="K16">
            <v>5</v>
          </cell>
          <cell r="L16">
            <v>0</v>
          </cell>
          <cell r="M16">
            <v>1</v>
          </cell>
          <cell r="O16">
            <v>0.5714285714285714</v>
          </cell>
          <cell r="P16">
            <v>0.33333333333333331</v>
          </cell>
          <cell r="Q16">
            <v>9.5238095238095233E-2</v>
          </cell>
          <cell r="S16">
            <v>0.66666666666666663</v>
          </cell>
          <cell r="T16">
            <v>0.27777777777777779</v>
          </cell>
          <cell r="U16">
            <v>5.5555555555555552E-2</v>
          </cell>
        </row>
        <row r="17">
          <cell r="B17" t="str">
            <v>Average - Manufacturers</v>
          </cell>
          <cell r="O17">
            <v>0.33972551571235787</v>
          </cell>
          <cell r="P17">
            <v>0.34182109922241505</v>
          </cell>
          <cell r="Q17">
            <v>0.31845338506522719</v>
          </cell>
          <cell r="S17">
            <v>0.39898643023643021</v>
          </cell>
          <cell r="T17">
            <v>0.36130969724719725</v>
          </cell>
          <cell r="U17">
            <v>0.23970387251637251</v>
          </cell>
        </row>
        <row r="19">
          <cell r="B19" t="str">
            <v>Wolseley plc</v>
          </cell>
          <cell r="C19">
            <v>2</v>
          </cell>
          <cell r="D19">
            <v>3</v>
          </cell>
          <cell r="E19">
            <v>7</v>
          </cell>
          <cell r="F19">
            <v>2</v>
          </cell>
          <cell r="G19">
            <v>6</v>
          </cell>
          <cell r="I19">
            <v>3</v>
          </cell>
          <cell r="J19">
            <v>0</v>
          </cell>
          <cell r="K19">
            <v>5</v>
          </cell>
          <cell r="L19">
            <v>5</v>
          </cell>
          <cell r="M19">
            <v>4</v>
          </cell>
          <cell r="O19">
            <v>0.25</v>
          </cell>
          <cell r="P19">
            <v>0.35</v>
          </cell>
          <cell r="Q19">
            <v>0.4</v>
          </cell>
          <cell r="S19">
            <v>0.17647058823529413</v>
          </cell>
          <cell r="T19">
            <v>0.29411764705882354</v>
          </cell>
          <cell r="U19">
            <v>0.52941176470588236</v>
          </cell>
        </row>
        <row r="20">
          <cell r="B20" t="str">
            <v>Travis Perkins plc</v>
          </cell>
          <cell r="C20">
            <v>6</v>
          </cell>
          <cell r="D20">
            <v>3</v>
          </cell>
          <cell r="E20">
            <v>5</v>
          </cell>
          <cell r="F20">
            <v>0</v>
          </cell>
          <cell r="G20">
            <v>3</v>
          </cell>
          <cell r="I20">
            <v>5</v>
          </cell>
          <cell r="J20">
            <v>0</v>
          </cell>
          <cell r="K20">
            <v>8</v>
          </cell>
          <cell r="L20">
            <v>0</v>
          </cell>
          <cell r="M20">
            <v>2</v>
          </cell>
          <cell r="O20">
            <v>0.52941176470588236</v>
          </cell>
          <cell r="P20">
            <v>0.29411764705882354</v>
          </cell>
          <cell r="Q20">
            <v>0.17647058823529413</v>
          </cell>
          <cell r="S20">
            <v>0.33333333333333331</v>
          </cell>
          <cell r="T20">
            <v>0.53333333333333333</v>
          </cell>
          <cell r="U20">
            <v>0.13333333333333333</v>
          </cell>
        </row>
        <row r="21">
          <cell r="B21" t="str">
            <v>Grafton Group plc</v>
          </cell>
          <cell r="C21">
            <v>2</v>
          </cell>
          <cell r="D21">
            <v>0</v>
          </cell>
          <cell r="E21">
            <v>1</v>
          </cell>
          <cell r="F21">
            <v>0</v>
          </cell>
          <cell r="G21">
            <v>1</v>
          </cell>
          <cell r="I21">
            <v>2</v>
          </cell>
          <cell r="J21">
            <v>0</v>
          </cell>
          <cell r="K21">
            <v>2</v>
          </cell>
          <cell r="L21">
            <v>0</v>
          </cell>
          <cell r="M21">
            <v>0</v>
          </cell>
          <cell r="O21">
            <v>0.5</v>
          </cell>
          <cell r="P21">
            <v>0.25</v>
          </cell>
          <cell r="Q21">
            <v>0.25</v>
          </cell>
          <cell r="S21">
            <v>0.5</v>
          </cell>
          <cell r="T21">
            <v>0.5</v>
          </cell>
          <cell r="U21">
            <v>0</v>
          </cell>
        </row>
        <row r="22">
          <cell r="B22" t="str">
            <v>SIG plc</v>
          </cell>
          <cell r="C22">
            <v>4</v>
          </cell>
          <cell r="D22">
            <v>1</v>
          </cell>
          <cell r="E22">
            <v>5</v>
          </cell>
          <cell r="F22">
            <v>0</v>
          </cell>
          <cell r="G22">
            <v>1</v>
          </cell>
          <cell r="I22">
            <v>7</v>
          </cell>
          <cell r="J22">
            <v>1</v>
          </cell>
          <cell r="K22">
            <v>2</v>
          </cell>
          <cell r="L22">
            <v>1</v>
          </cell>
          <cell r="M22">
            <v>0</v>
          </cell>
          <cell r="O22">
            <v>0.45454545454545453</v>
          </cell>
          <cell r="P22">
            <v>0.45454545454545453</v>
          </cell>
          <cell r="Q22">
            <v>9.0909090909090912E-2</v>
          </cell>
          <cell r="S22">
            <v>0.72727272727272729</v>
          </cell>
          <cell r="T22">
            <v>0.18181818181818182</v>
          </cell>
          <cell r="U22">
            <v>9.0909090909090912E-2</v>
          </cell>
        </row>
        <row r="23">
          <cell r="B23" t="str">
            <v>Rexel SA</v>
          </cell>
          <cell r="C23">
            <v>3</v>
          </cell>
          <cell r="D23">
            <v>2</v>
          </cell>
          <cell r="E23">
            <v>3</v>
          </cell>
          <cell r="F23">
            <v>3</v>
          </cell>
          <cell r="G23">
            <v>2</v>
          </cell>
          <cell r="I23">
            <v>6</v>
          </cell>
          <cell r="J23">
            <v>3</v>
          </cell>
          <cell r="K23">
            <v>3</v>
          </cell>
          <cell r="L23">
            <v>0</v>
          </cell>
          <cell r="M23">
            <v>0</v>
          </cell>
          <cell r="O23">
            <v>0.38461538461538464</v>
          </cell>
          <cell r="P23">
            <v>0.23076923076923078</v>
          </cell>
          <cell r="Q23">
            <v>0.38461538461538464</v>
          </cell>
          <cell r="S23">
            <v>0.75</v>
          </cell>
          <cell r="T23">
            <v>0.25</v>
          </cell>
          <cell r="U23">
            <v>0</v>
          </cell>
        </row>
        <row r="24">
          <cell r="B24" t="str">
            <v>Saint Gobain</v>
          </cell>
          <cell r="C24">
            <v>4</v>
          </cell>
          <cell r="D24">
            <v>8</v>
          </cell>
          <cell r="E24">
            <v>6</v>
          </cell>
          <cell r="F24">
            <v>0</v>
          </cell>
          <cell r="G24">
            <v>4</v>
          </cell>
          <cell r="I24">
            <v>10</v>
          </cell>
          <cell r="J24">
            <v>3</v>
          </cell>
          <cell r="K24">
            <v>8</v>
          </cell>
          <cell r="L24">
            <v>2</v>
          </cell>
          <cell r="M24">
            <v>2</v>
          </cell>
          <cell r="O24">
            <v>0.54545454545454541</v>
          </cell>
          <cell r="P24">
            <v>0.27272727272727271</v>
          </cell>
          <cell r="Q24">
            <v>0.18181818181818182</v>
          </cell>
          <cell r="S24">
            <v>0.52</v>
          </cell>
          <cell r="T24">
            <v>0.32</v>
          </cell>
          <cell r="U24">
            <v>0.16</v>
          </cell>
        </row>
        <row r="25">
          <cell r="B25" t="str">
            <v>Average - Distributors</v>
          </cell>
          <cell r="O25">
            <v>0.4440045248868778</v>
          </cell>
          <cell r="P25">
            <v>0.30869326751679693</v>
          </cell>
          <cell r="Q25">
            <v>0.24730220759632526</v>
          </cell>
          <cell r="S25">
            <v>0.5011794414735592</v>
          </cell>
          <cell r="T25">
            <v>0.34654486036838977</v>
          </cell>
          <cell r="U25">
            <v>0.15227569815805111</v>
          </cell>
        </row>
        <row r="27">
          <cell r="B27" t="str">
            <v xml:space="preserve"> </v>
          </cell>
        </row>
        <row r="29">
          <cell r="B29" t="str">
            <v>Output</v>
          </cell>
        </row>
        <row r="30">
          <cell r="B30" t="str">
            <v>Average - Manufacturers</v>
          </cell>
          <cell r="C30" t="str">
            <v>Current</v>
          </cell>
          <cell r="D30" t="str">
            <v>Last year</v>
          </cell>
        </row>
        <row r="31">
          <cell r="B31" t="str">
            <v>Buy</v>
          </cell>
          <cell r="C31">
            <v>0.33972551571235787</v>
          </cell>
          <cell r="D31">
            <v>0.39898643023643021</v>
          </cell>
        </row>
        <row r="32">
          <cell r="B32" t="str">
            <v>Hold</v>
          </cell>
          <cell r="C32">
            <v>0.34182109922241505</v>
          </cell>
          <cell r="D32">
            <v>0.36130969724719725</v>
          </cell>
        </row>
        <row r="33">
          <cell r="B33" t="str">
            <v>Sell</v>
          </cell>
          <cell r="C33">
            <v>0.31845338506522719</v>
          </cell>
          <cell r="D33">
            <v>0.23970387251637251</v>
          </cell>
        </row>
        <row r="35">
          <cell r="B35" t="str">
            <v>Average - Distributors</v>
          </cell>
          <cell r="C35" t="str">
            <v>Current</v>
          </cell>
          <cell r="D35" t="str">
            <v>Last year</v>
          </cell>
        </row>
        <row r="36">
          <cell r="B36" t="str">
            <v>Buy</v>
          </cell>
          <cell r="C36">
            <v>0.4440045248868778</v>
          </cell>
          <cell r="D36">
            <v>0.5011794414735592</v>
          </cell>
        </row>
        <row r="37">
          <cell r="B37" t="str">
            <v>Hold</v>
          </cell>
          <cell r="C37">
            <v>0.30869326751679693</v>
          </cell>
          <cell r="D37">
            <v>0.34654486036838977</v>
          </cell>
        </row>
        <row r="38">
          <cell r="B38" t="str">
            <v>Sell</v>
          </cell>
          <cell r="C38">
            <v>0.24730220759632526</v>
          </cell>
          <cell r="D38">
            <v>0.15227569815805111</v>
          </cell>
        </row>
        <row r="42">
          <cell r="C42" t="str">
            <v>Buy</v>
          </cell>
          <cell r="D42" t="str">
            <v>Hold</v>
          </cell>
          <cell r="E42" t="str">
            <v>Sell</v>
          </cell>
        </row>
        <row r="43">
          <cell r="B43" t="str">
            <v>Current</v>
          </cell>
          <cell r="C43">
            <v>0.33972551571235787</v>
          </cell>
          <cell r="D43">
            <v>0.34182109922241505</v>
          </cell>
          <cell r="E43">
            <v>0.31845338506522719</v>
          </cell>
        </row>
        <row r="44">
          <cell r="B44" t="str">
            <v>Last Year</v>
          </cell>
          <cell r="C44">
            <v>0.39898643023643021</v>
          </cell>
          <cell r="D44">
            <v>0.36130969724719725</v>
          </cell>
          <cell r="E44">
            <v>0.23970387251637251</v>
          </cell>
        </row>
      </sheetData>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Input"/>
      <sheetName val="ProForma"/>
      <sheetName val="__FDSCACHE__"/>
      <sheetName val="Output"/>
      <sheetName val="Sheet1"/>
      <sheetName val="Lookup"/>
      <sheetName val="Corp Overhead"/>
    </sheetNames>
    <sheetDataSet>
      <sheetData sheetId="0" refreshError="1">
        <row r="211">
          <cell r="J211" t="str">
            <v>Europe</v>
          </cell>
        </row>
        <row r="212">
          <cell r="J212" t="str">
            <v>Other</v>
          </cell>
        </row>
        <row r="213">
          <cell r="J213" t="str">
            <v>Swiss</v>
          </cell>
        </row>
        <row r="214">
          <cell r="J214" t="str">
            <v>U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3 year"/>
      <sheetName val="CIQ_ChartParameters"/>
      <sheetName val="Capitalization"/>
      <sheetName val="Trading Analysis"/>
      <sheetName val="Segment Financials"/>
      <sheetName val="Ownership"/>
      <sheetName val="S&amp;P Graph"/>
      <sheetName val="Stock Price Graph"/>
      <sheetName val="Segment"/>
      <sheetName val="Volume Analysis 2"/>
      <sheetName val="Premiums"/>
      <sheetName val="Fins"/>
    </sheetNames>
    <sheetDataSet>
      <sheetData sheetId="0" refreshError="1">
        <row r="1">
          <cell r="B1" t="str">
            <v>TSX: MDS</v>
          </cell>
          <cell r="C1">
            <v>39655</v>
          </cell>
          <cell r="E1">
            <v>38559</v>
          </cell>
        </row>
        <row r="2">
          <cell r="C2">
            <v>39290</v>
          </cell>
          <cell r="E2">
            <v>37828</v>
          </cell>
        </row>
        <row r="3">
          <cell r="C3">
            <v>39501</v>
          </cell>
        </row>
        <row r="5">
          <cell r="B5" t="str">
            <v>LTM Trading Statistics</v>
          </cell>
        </row>
        <row r="7">
          <cell r="B7" t="str">
            <v>High Price (9/14/07)</v>
          </cell>
          <cell r="D7">
            <v>21.8</v>
          </cell>
          <cell r="E7">
            <v>50</v>
          </cell>
          <cell r="F7">
            <v>39339</v>
          </cell>
          <cell r="H7">
            <v>39290</v>
          </cell>
          <cell r="I7">
            <v>20.32</v>
          </cell>
          <cell r="J7">
            <v>37828</v>
          </cell>
          <cell r="K7">
            <v>17.8</v>
          </cell>
        </row>
        <row r="8">
          <cell r="H8">
            <v>39291</v>
          </cell>
          <cell r="I8">
            <v>20.32</v>
          </cell>
          <cell r="J8">
            <v>37829</v>
          </cell>
          <cell r="K8">
            <v>17.8</v>
          </cell>
        </row>
        <row r="9">
          <cell r="B9" t="str">
            <v>Low Price (7/15/08)</v>
          </cell>
          <cell r="D9">
            <v>14.04</v>
          </cell>
          <cell r="E9">
            <v>355</v>
          </cell>
          <cell r="F9">
            <v>39644</v>
          </cell>
          <cell r="H9">
            <v>39292</v>
          </cell>
          <cell r="I9">
            <v>20.32</v>
          </cell>
          <cell r="J9">
            <v>37830</v>
          </cell>
          <cell r="K9">
            <v>17.95</v>
          </cell>
        </row>
        <row r="10">
          <cell r="H10">
            <v>39293</v>
          </cell>
          <cell r="I10">
            <v>20.49</v>
          </cell>
          <cell r="J10">
            <v>37831</v>
          </cell>
          <cell r="K10">
            <v>18.03</v>
          </cell>
        </row>
        <row r="11">
          <cell r="B11" t="str">
            <v>Average Close</v>
          </cell>
          <cell r="D11">
            <v>18.928419618528611</v>
          </cell>
          <cell r="H11">
            <v>39294</v>
          </cell>
          <cell r="I11">
            <v>20.260000000000002</v>
          </cell>
          <cell r="J11">
            <v>37832</v>
          </cell>
          <cell r="K11">
            <v>17.95</v>
          </cell>
        </row>
        <row r="12">
          <cell r="H12">
            <v>39295</v>
          </cell>
          <cell r="I12">
            <v>20.09</v>
          </cell>
          <cell r="J12">
            <v>37833</v>
          </cell>
          <cell r="K12">
            <v>18.329999999999998</v>
          </cell>
        </row>
        <row r="13">
          <cell r="B13" t="str">
            <v xml:space="preserve">Avg Daily Trading </v>
          </cell>
          <cell r="D13">
            <v>0.46742</v>
          </cell>
          <cell r="H13">
            <v>39296</v>
          </cell>
          <cell r="I13">
            <v>20.010000000000002</v>
          </cell>
          <cell r="J13">
            <v>37834</v>
          </cell>
          <cell r="K13">
            <v>18.14</v>
          </cell>
        </row>
        <row r="14">
          <cell r="B14" t="str">
            <v>Volume (Million shares)</v>
          </cell>
          <cell r="H14">
            <v>39297</v>
          </cell>
          <cell r="I14">
            <v>19.75</v>
          </cell>
          <cell r="J14">
            <v>37835</v>
          </cell>
          <cell r="K14">
            <v>18.14</v>
          </cell>
        </row>
        <row r="15">
          <cell r="H15">
            <v>39298</v>
          </cell>
          <cell r="I15">
            <v>19.75</v>
          </cell>
          <cell r="J15">
            <v>37836</v>
          </cell>
          <cell r="K15">
            <v>18.14</v>
          </cell>
        </row>
        <row r="16">
          <cell r="H16">
            <v>39299</v>
          </cell>
          <cell r="I16">
            <v>19.75</v>
          </cell>
          <cell r="J16">
            <v>37837</v>
          </cell>
          <cell r="K16">
            <v>18.14</v>
          </cell>
        </row>
        <row r="17">
          <cell r="H17">
            <v>39300</v>
          </cell>
          <cell r="I17">
            <v>19.75</v>
          </cell>
          <cell r="J17">
            <v>37838</v>
          </cell>
          <cell r="K17">
            <v>18.13</v>
          </cell>
        </row>
        <row r="18">
          <cell r="B18" t="str">
            <v>Trading Statistics Since 2/23/08</v>
          </cell>
          <cell r="H18">
            <v>39301</v>
          </cell>
          <cell r="I18">
            <v>19.98</v>
          </cell>
          <cell r="J18">
            <v>37839</v>
          </cell>
          <cell r="K18">
            <v>18.23</v>
          </cell>
        </row>
        <row r="19">
          <cell r="H19">
            <v>39302</v>
          </cell>
          <cell r="I19">
            <v>20.149999999999999</v>
          </cell>
          <cell r="J19">
            <v>37840</v>
          </cell>
          <cell r="K19">
            <v>18.5</v>
          </cell>
        </row>
        <row r="20">
          <cell r="B20" t="str">
            <v>High Price (2/25/08)</v>
          </cell>
          <cell r="D20">
            <v>20.73</v>
          </cell>
          <cell r="E20">
            <v>257</v>
          </cell>
          <cell r="F20">
            <v>39546</v>
          </cell>
          <cell r="H20">
            <v>39303</v>
          </cell>
          <cell r="I20">
            <v>20.010000000000002</v>
          </cell>
          <cell r="J20">
            <v>37841</v>
          </cell>
          <cell r="K20">
            <v>18.88</v>
          </cell>
        </row>
        <row r="21">
          <cell r="H21">
            <v>39304</v>
          </cell>
          <cell r="I21">
            <v>20.2</v>
          </cell>
          <cell r="J21">
            <v>37842</v>
          </cell>
          <cell r="K21">
            <v>18.88</v>
          </cell>
        </row>
        <row r="22">
          <cell r="B22" t="str">
            <v>Low Price (3/20/08)</v>
          </cell>
          <cell r="D22">
            <v>14.04</v>
          </cell>
          <cell r="E22">
            <v>355</v>
          </cell>
          <cell r="F22">
            <v>39644</v>
          </cell>
          <cell r="H22">
            <v>39305</v>
          </cell>
          <cell r="I22">
            <v>20.2</v>
          </cell>
          <cell r="J22">
            <v>37843</v>
          </cell>
          <cell r="K22">
            <v>18.88</v>
          </cell>
        </row>
        <row r="23">
          <cell r="H23">
            <v>39306</v>
          </cell>
          <cell r="I23">
            <v>20.2</v>
          </cell>
          <cell r="J23">
            <v>37844</v>
          </cell>
          <cell r="K23">
            <v>19.329999999999998</v>
          </cell>
        </row>
        <row r="24">
          <cell r="B24" t="str">
            <v>Average Close</v>
          </cell>
          <cell r="D24">
            <v>17.79466</v>
          </cell>
          <cell r="H24">
            <v>39307</v>
          </cell>
          <cell r="I24">
            <v>20</v>
          </cell>
          <cell r="J24">
            <v>37845</v>
          </cell>
          <cell r="K24">
            <v>19.25</v>
          </cell>
        </row>
        <row r="25">
          <cell r="H25">
            <v>39308</v>
          </cell>
          <cell r="I25">
            <v>20</v>
          </cell>
          <cell r="J25">
            <v>37846</v>
          </cell>
          <cell r="K25">
            <v>19.3</v>
          </cell>
        </row>
        <row r="26">
          <cell r="B26" t="str">
            <v xml:space="preserve">Avg Daily Trading </v>
          </cell>
          <cell r="D26">
            <v>0.54840999999999995</v>
          </cell>
          <cell r="H26">
            <v>39309</v>
          </cell>
          <cell r="I26">
            <v>20.03</v>
          </cell>
          <cell r="J26">
            <v>37847</v>
          </cell>
          <cell r="K26">
            <v>19.48</v>
          </cell>
        </row>
        <row r="27">
          <cell r="B27" t="str">
            <v>Volume (Million shares)</v>
          </cell>
          <cell r="H27">
            <v>39310</v>
          </cell>
          <cell r="I27">
            <v>20.010000000000002</v>
          </cell>
          <cell r="J27">
            <v>37848</v>
          </cell>
          <cell r="K27">
            <v>19.399989999999999</v>
          </cell>
        </row>
        <row r="28">
          <cell r="H28">
            <v>39311</v>
          </cell>
          <cell r="I28">
            <v>20.23</v>
          </cell>
          <cell r="J28">
            <v>37849</v>
          </cell>
          <cell r="K28">
            <v>19.399989999999999</v>
          </cell>
        </row>
        <row r="29">
          <cell r="H29">
            <v>39312</v>
          </cell>
          <cell r="I29">
            <v>20.23</v>
          </cell>
          <cell r="J29">
            <v>37850</v>
          </cell>
          <cell r="K29">
            <v>19.399989999999999</v>
          </cell>
        </row>
        <row r="30">
          <cell r="H30">
            <v>39313</v>
          </cell>
          <cell r="I30">
            <v>20.23</v>
          </cell>
          <cell r="J30">
            <v>37851</v>
          </cell>
          <cell r="K30">
            <v>19.2</v>
          </cell>
        </row>
        <row r="31">
          <cell r="B31" t="str">
            <v>3-Year Trading Statistics</v>
          </cell>
          <cell r="H31">
            <v>39314</v>
          </cell>
          <cell r="I31">
            <v>20.5</v>
          </cell>
          <cell r="J31">
            <v>37852</v>
          </cell>
          <cell r="K31">
            <v>19.05</v>
          </cell>
        </row>
        <row r="32">
          <cell r="H32">
            <v>39315</v>
          </cell>
          <cell r="I32">
            <v>20.399999999999999</v>
          </cell>
          <cell r="J32">
            <v>37853</v>
          </cell>
          <cell r="K32">
            <v>19.27</v>
          </cell>
        </row>
        <row r="33">
          <cell r="B33" t="str">
            <v>High Price (1/14/08)</v>
          </cell>
          <cell r="D33">
            <v>23.06</v>
          </cell>
          <cell r="H33">
            <v>39316</v>
          </cell>
          <cell r="I33">
            <v>20.399999999999999</v>
          </cell>
          <cell r="J33">
            <v>37854</v>
          </cell>
          <cell r="K33">
            <v>19.149989999999999</v>
          </cell>
        </row>
        <row r="34">
          <cell r="H34">
            <v>39317</v>
          </cell>
          <cell r="I34">
            <v>20.23</v>
          </cell>
          <cell r="J34">
            <v>37855</v>
          </cell>
          <cell r="K34">
            <v>19.05</v>
          </cell>
        </row>
        <row r="35">
          <cell r="B35" t="str">
            <v>Low Price (10/19/05)</v>
          </cell>
          <cell r="D35">
            <v>14.04</v>
          </cell>
          <cell r="H35">
            <v>39318</v>
          </cell>
          <cell r="I35">
            <v>20.149999999999999</v>
          </cell>
          <cell r="J35">
            <v>37856</v>
          </cell>
          <cell r="K35">
            <v>19.05</v>
          </cell>
        </row>
        <row r="36">
          <cell r="H36">
            <v>39319</v>
          </cell>
          <cell r="I36">
            <v>20.149999999999999</v>
          </cell>
          <cell r="J36">
            <v>37857</v>
          </cell>
          <cell r="K36">
            <v>19.05</v>
          </cell>
        </row>
        <row r="37">
          <cell r="B37" t="str">
            <v>Average Close</v>
          </cell>
          <cell r="D37">
            <v>20.178370000000001</v>
          </cell>
          <cell r="H37">
            <v>39320</v>
          </cell>
          <cell r="I37">
            <v>20.149999999999999</v>
          </cell>
          <cell r="J37">
            <v>37858</v>
          </cell>
          <cell r="K37">
            <v>19.009989999999998</v>
          </cell>
        </row>
        <row r="38">
          <cell r="H38">
            <v>39321</v>
          </cell>
          <cell r="I38">
            <v>20.29</v>
          </cell>
          <cell r="J38">
            <v>37859</v>
          </cell>
          <cell r="K38">
            <v>19.079999999999998</v>
          </cell>
        </row>
        <row r="39">
          <cell r="B39" t="str">
            <v xml:space="preserve">Avg Daily Trading </v>
          </cell>
          <cell r="D39">
            <v>0.52880000000000005</v>
          </cell>
          <cell r="H39">
            <v>39322</v>
          </cell>
          <cell r="I39">
            <v>20.010000000000002</v>
          </cell>
          <cell r="J39">
            <v>37860</v>
          </cell>
          <cell r="K39">
            <v>19.100010000000001</v>
          </cell>
        </row>
        <row r="40">
          <cell r="B40" t="str">
            <v>Volume (Million shares)</v>
          </cell>
          <cell r="H40">
            <v>39323</v>
          </cell>
          <cell r="I40">
            <v>20.56</v>
          </cell>
          <cell r="J40">
            <v>37861</v>
          </cell>
          <cell r="K40">
            <v>19.149989999999999</v>
          </cell>
        </row>
        <row r="41">
          <cell r="H41">
            <v>39324</v>
          </cell>
          <cell r="I41">
            <v>20.38</v>
          </cell>
          <cell r="J41">
            <v>37862</v>
          </cell>
          <cell r="K41">
            <v>19.350010000000001</v>
          </cell>
        </row>
        <row r="42">
          <cell r="B42" t="str">
            <v>5-Year Trading Statistics</v>
          </cell>
          <cell r="H42">
            <v>39325</v>
          </cell>
          <cell r="I42">
            <v>20.7</v>
          </cell>
          <cell r="J42">
            <v>37863</v>
          </cell>
          <cell r="K42">
            <v>19.350010000000001</v>
          </cell>
        </row>
        <row r="43">
          <cell r="H43">
            <v>39326</v>
          </cell>
          <cell r="I43">
            <v>20.7</v>
          </cell>
          <cell r="J43">
            <v>37864</v>
          </cell>
          <cell r="K43">
            <v>19.350010000000001</v>
          </cell>
        </row>
        <row r="44">
          <cell r="B44" t="str">
            <v>High Price (3/17/04)</v>
          </cell>
          <cell r="D44">
            <v>23.2</v>
          </cell>
          <cell r="H44">
            <v>39327</v>
          </cell>
          <cell r="I44">
            <v>20.7</v>
          </cell>
          <cell r="J44">
            <v>37865</v>
          </cell>
          <cell r="K44">
            <v>19.350010000000001</v>
          </cell>
        </row>
        <row r="45">
          <cell r="H45">
            <v>39328</v>
          </cell>
          <cell r="I45">
            <v>20.7</v>
          </cell>
          <cell r="J45">
            <v>37866</v>
          </cell>
          <cell r="K45">
            <v>19.579999999999998</v>
          </cell>
        </row>
        <row r="46">
          <cell r="B46" t="str">
            <v>Low Price (7/15/08)</v>
          </cell>
          <cell r="D46">
            <v>14.04</v>
          </cell>
          <cell r="H46">
            <v>39329</v>
          </cell>
          <cell r="I46">
            <v>20.9</v>
          </cell>
          <cell r="J46">
            <v>37867</v>
          </cell>
          <cell r="K46">
            <v>19.22</v>
          </cell>
        </row>
        <row r="47">
          <cell r="H47">
            <v>39330</v>
          </cell>
          <cell r="I47">
            <v>20.8</v>
          </cell>
          <cell r="J47">
            <v>37868</v>
          </cell>
          <cell r="K47">
            <v>18.899989999999999</v>
          </cell>
        </row>
        <row r="48">
          <cell r="B48" t="str">
            <v>Average Close</v>
          </cell>
          <cell r="D48">
            <v>19.811394281027869</v>
          </cell>
          <cell r="H48">
            <v>39331</v>
          </cell>
          <cell r="I48">
            <v>21.43</v>
          </cell>
          <cell r="J48">
            <v>37869</v>
          </cell>
          <cell r="K48">
            <v>19.079999999999998</v>
          </cell>
        </row>
        <row r="49">
          <cell r="H49">
            <v>39332</v>
          </cell>
          <cell r="I49">
            <v>21.11</v>
          </cell>
          <cell r="J49">
            <v>37870</v>
          </cell>
          <cell r="K49">
            <v>19.079999999999998</v>
          </cell>
        </row>
        <row r="50">
          <cell r="B50" t="str">
            <v xml:space="preserve">Avg Daily Trading </v>
          </cell>
          <cell r="D50">
            <v>0.48160999999999998</v>
          </cell>
          <cell r="H50">
            <v>39333</v>
          </cell>
          <cell r="I50">
            <v>21.11</v>
          </cell>
          <cell r="J50">
            <v>37871</v>
          </cell>
          <cell r="K50">
            <v>19.079999999999998</v>
          </cell>
        </row>
        <row r="51">
          <cell r="B51" t="str">
            <v>Volume (Million shares)</v>
          </cell>
          <cell r="H51">
            <v>39334</v>
          </cell>
          <cell r="I51">
            <v>21.11</v>
          </cell>
          <cell r="J51">
            <v>37872</v>
          </cell>
          <cell r="K51">
            <v>19.079999999999998</v>
          </cell>
        </row>
        <row r="52">
          <cell r="H52">
            <v>39335</v>
          </cell>
          <cell r="I52">
            <v>21.24</v>
          </cell>
          <cell r="J52">
            <v>37873</v>
          </cell>
          <cell r="K52">
            <v>19.079999999999998</v>
          </cell>
        </row>
        <row r="53">
          <cell r="H53">
            <v>39336</v>
          </cell>
          <cell r="I53">
            <v>21.52</v>
          </cell>
          <cell r="J53">
            <v>37874</v>
          </cell>
          <cell r="K53">
            <v>19.14</v>
          </cell>
        </row>
        <row r="54">
          <cell r="H54">
            <v>39337</v>
          </cell>
          <cell r="I54">
            <v>21.7</v>
          </cell>
          <cell r="J54">
            <v>37875</v>
          </cell>
          <cell r="K54">
            <v>19.32001</v>
          </cell>
        </row>
        <row r="55">
          <cell r="H55">
            <v>39338</v>
          </cell>
          <cell r="I55">
            <v>21.78</v>
          </cell>
          <cell r="J55">
            <v>37876</v>
          </cell>
          <cell r="K55">
            <v>19.05</v>
          </cell>
        </row>
        <row r="56">
          <cell r="H56">
            <v>39339</v>
          </cell>
          <cell r="I56">
            <v>21.8</v>
          </cell>
          <cell r="J56">
            <v>37877</v>
          </cell>
          <cell r="K56">
            <v>19.05</v>
          </cell>
        </row>
        <row r="57">
          <cell r="H57">
            <v>39340</v>
          </cell>
          <cell r="I57">
            <v>21.8</v>
          </cell>
          <cell r="J57">
            <v>37878</v>
          </cell>
          <cell r="K57">
            <v>19.05</v>
          </cell>
        </row>
        <row r="58">
          <cell r="H58">
            <v>39341</v>
          </cell>
          <cell r="I58">
            <v>21.8</v>
          </cell>
          <cell r="J58">
            <v>37879</v>
          </cell>
          <cell r="K58">
            <v>18.690000000000001</v>
          </cell>
        </row>
        <row r="59">
          <cell r="H59">
            <v>39342</v>
          </cell>
          <cell r="I59">
            <v>21.7</v>
          </cell>
          <cell r="J59">
            <v>37880</v>
          </cell>
          <cell r="K59">
            <v>18.95</v>
          </cell>
        </row>
        <row r="60">
          <cell r="H60">
            <v>39343</v>
          </cell>
          <cell r="I60">
            <v>21.8</v>
          </cell>
          <cell r="J60">
            <v>37881</v>
          </cell>
          <cell r="K60">
            <v>18.850010000000001</v>
          </cell>
        </row>
        <row r="61">
          <cell r="H61">
            <v>39344</v>
          </cell>
          <cell r="I61">
            <v>21.58</v>
          </cell>
          <cell r="J61">
            <v>37882</v>
          </cell>
          <cell r="K61">
            <v>18.78</v>
          </cell>
        </row>
        <row r="62">
          <cell r="H62">
            <v>39345</v>
          </cell>
          <cell r="I62">
            <v>21.35</v>
          </cell>
          <cell r="J62">
            <v>37883</v>
          </cell>
          <cell r="K62">
            <v>18.559999999999999</v>
          </cell>
        </row>
        <row r="63">
          <cell r="H63">
            <v>39346</v>
          </cell>
          <cell r="I63">
            <v>21.3</v>
          </cell>
          <cell r="J63">
            <v>37884</v>
          </cell>
          <cell r="K63">
            <v>18.559999999999999</v>
          </cell>
        </row>
        <row r="64">
          <cell r="H64">
            <v>39347</v>
          </cell>
          <cell r="I64">
            <v>21.3</v>
          </cell>
          <cell r="J64">
            <v>37885</v>
          </cell>
          <cell r="K64">
            <v>18.559999999999999</v>
          </cell>
        </row>
        <row r="65">
          <cell r="H65">
            <v>39348</v>
          </cell>
          <cell r="I65">
            <v>21.3</v>
          </cell>
          <cell r="J65">
            <v>37886</v>
          </cell>
          <cell r="K65">
            <v>18.600010000000001</v>
          </cell>
        </row>
        <row r="66">
          <cell r="H66">
            <v>39349</v>
          </cell>
          <cell r="I66">
            <v>21.22</v>
          </cell>
          <cell r="J66">
            <v>37887</v>
          </cell>
          <cell r="K66">
            <v>18.67999</v>
          </cell>
        </row>
        <row r="67">
          <cell r="H67">
            <v>39350</v>
          </cell>
          <cell r="I67">
            <v>21.19</v>
          </cell>
          <cell r="J67">
            <v>37888</v>
          </cell>
          <cell r="K67">
            <v>18.45</v>
          </cell>
        </row>
        <row r="68">
          <cell r="H68">
            <v>39351</v>
          </cell>
          <cell r="I68">
            <v>21.46</v>
          </cell>
          <cell r="J68">
            <v>37889</v>
          </cell>
          <cell r="K68">
            <v>18</v>
          </cell>
        </row>
        <row r="69">
          <cell r="H69">
            <v>39352</v>
          </cell>
          <cell r="I69">
            <v>21.4</v>
          </cell>
          <cell r="J69">
            <v>37890</v>
          </cell>
          <cell r="K69">
            <v>18.2</v>
          </cell>
        </row>
        <row r="70">
          <cell r="H70">
            <v>39353</v>
          </cell>
          <cell r="I70">
            <v>21.49</v>
          </cell>
          <cell r="J70">
            <v>37891</v>
          </cell>
          <cell r="K70">
            <v>18.2</v>
          </cell>
        </row>
        <row r="71">
          <cell r="H71">
            <v>39354</v>
          </cell>
          <cell r="I71">
            <v>21.49</v>
          </cell>
          <cell r="J71">
            <v>37892</v>
          </cell>
          <cell r="K71">
            <v>18.2</v>
          </cell>
        </row>
        <row r="72">
          <cell r="H72">
            <v>39355</v>
          </cell>
          <cell r="I72">
            <v>21.49</v>
          </cell>
          <cell r="J72">
            <v>37893</v>
          </cell>
          <cell r="K72">
            <v>18.25</v>
          </cell>
        </row>
        <row r="73">
          <cell r="H73">
            <v>39356</v>
          </cell>
          <cell r="I73">
            <v>21</v>
          </cell>
          <cell r="J73">
            <v>37894</v>
          </cell>
          <cell r="K73">
            <v>18.28999</v>
          </cell>
        </row>
        <row r="74">
          <cell r="H74">
            <v>39357</v>
          </cell>
          <cell r="I74">
            <v>21.01</v>
          </cell>
          <cell r="J74">
            <v>37895</v>
          </cell>
          <cell r="K74">
            <v>18.84</v>
          </cell>
        </row>
        <row r="75">
          <cell r="H75">
            <v>39358</v>
          </cell>
          <cell r="I75">
            <v>21.4</v>
          </cell>
          <cell r="J75">
            <v>37896</v>
          </cell>
          <cell r="K75">
            <v>19.07001</v>
          </cell>
        </row>
        <row r="76">
          <cell r="H76">
            <v>39359</v>
          </cell>
          <cell r="I76">
            <v>21.48</v>
          </cell>
          <cell r="J76">
            <v>37897</v>
          </cell>
          <cell r="K76">
            <v>18.96001</v>
          </cell>
        </row>
        <row r="77">
          <cell r="H77">
            <v>39360</v>
          </cell>
          <cell r="I77">
            <v>21.45</v>
          </cell>
          <cell r="J77">
            <v>37898</v>
          </cell>
          <cell r="K77">
            <v>18.96001</v>
          </cell>
        </row>
        <row r="78">
          <cell r="H78">
            <v>39361</v>
          </cell>
          <cell r="I78">
            <v>21.45</v>
          </cell>
          <cell r="J78">
            <v>37899</v>
          </cell>
          <cell r="K78">
            <v>18.96001</v>
          </cell>
        </row>
        <row r="79">
          <cell r="H79">
            <v>39362</v>
          </cell>
          <cell r="I79">
            <v>21.45</v>
          </cell>
          <cell r="J79">
            <v>37900</v>
          </cell>
          <cell r="K79">
            <v>19</v>
          </cell>
        </row>
        <row r="80">
          <cell r="H80">
            <v>39363</v>
          </cell>
          <cell r="I80">
            <v>21.45</v>
          </cell>
          <cell r="J80">
            <v>37901</v>
          </cell>
          <cell r="K80">
            <v>18.899989999999999</v>
          </cell>
        </row>
        <row r="81">
          <cell r="H81">
            <v>39364</v>
          </cell>
          <cell r="I81">
            <v>21.09</v>
          </cell>
          <cell r="J81">
            <v>37902</v>
          </cell>
          <cell r="K81">
            <v>19</v>
          </cell>
        </row>
        <row r="82">
          <cell r="H82">
            <v>39365</v>
          </cell>
          <cell r="I82">
            <v>21.05</v>
          </cell>
          <cell r="J82">
            <v>37903</v>
          </cell>
          <cell r="K82">
            <v>19.14</v>
          </cell>
        </row>
        <row r="83">
          <cell r="H83">
            <v>39366</v>
          </cell>
          <cell r="I83">
            <v>21.09</v>
          </cell>
          <cell r="J83">
            <v>37904</v>
          </cell>
          <cell r="K83">
            <v>19.240010000000002</v>
          </cell>
        </row>
        <row r="84">
          <cell r="H84">
            <v>39367</v>
          </cell>
          <cell r="I84">
            <v>21.15</v>
          </cell>
          <cell r="J84">
            <v>37905</v>
          </cell>
          <cell r="K84">
            <v>19.240010000000002</v>
          </cell>
        </row>
        <row r="85">
          <cell r="H85">
            <v>39368</v>
          </cell>
          <cell r="I85">
            <v>21.15</v>
          </cell>
          <cell r="J85">
            <v>37906</v>
          </cell>
          <cell r="K85">
            <v>19.240010000000002</v>
          </cell>
        </row>
        <row r="86">
          <cell r="H86">
            <v>39369</v>
          </cell>
          <cell r="I86">
            <v>21.15</v>
          </cell>
          <cell r="J86">
            <v>37907</v>
          </cell>
          <cell r="K86">
            <v>19.240010000000002</v>
          </cell>
        </row>
        <row r="87">
          <cell r="H87">
            <v>39370</v>
          </cell>
          <cell r="I87">
            <v>21.2</v>
          </cell>
          <cell r="J87">
            <v>37908</v>
          </cell>
          <cell r="K87">
            <v>19.990010000000002</v>
          </cell>
        </row>
        <row r="88">
          <cell r="H88">
            <v>39371</v>
          </cell>
          <cell r="I88">
            <v>21.12</v>
          </cell>
          <cell r="J88">
            <v>37909</v>
          </cell>
          <cell r="K88">
            <v>19.8</v>
          </cell>
        </row>
        <row r="89">
          <cell r="H89">
            <v>39372</v>
          </cell>
          <cell r="I89">
            <v>21.18</v>
          </cell>
          <cell r="J89">
            <v>37910</v>
          </cell>
          <cell r="K89">
            <v>19.88</v>
          </cell>
        </row>
        <row r="90">
          <cell r="H90">
            <v>39373</v>
          </cell>
          <cell r="I90">
            <v>21.12</v>
          </cell>
          <cell r="J90">
            <v>37911</v>
          </cell>
          <cell r="K90">
            <v>19.77</v>
          </cell>
        </row>
        <row r="91">
          <cell r="H91">
            <v>39374</v>
          </cell>
          <cell r="I91">
            <v>20.76</v>
          </cell>
          <cell r="J91">
            <v>37912</v>
          </cell>
          <cell r="K91">
            <v>19.77</v>
          </cell>
        </row>
        <row r="92">
          <cell r="H92">
            <v>39375</v>
          </cell>
          <cell r="I92">
            <v>20.76</v>
          </cell>
          <cell r="J92">
            <v>37913</v>
          </cell>
          <cell r="K92">
            <v>19.77</v>
          </cell>
        </row>
        <row r="93">
          <cell r="H93">
            <v>39376</v>
          </cell>
          <cell r="I93">
            <v>20.76</v>
          </cell>
          <cell r="J93">
            <v>37914</v>
          </cell>
          <cell r="K93">
            <v>19.95</v>
          </cell>
        </row>
        <row r="94">
          <cell r="H94">
            <v>39377</v>
          </cell>
          <cell r="I94">
            <v>21.07</v>
          </cell>
          <cell r="J94">
            <v>37915</v>
          </cell>
          <cell r="K94">
            <v>20.5</v>
          </cell>
        </row>
        <row r="95">
          <cell r="H95">
            <v>39378</v>
          </cell>
          <cell r="I95">
            <v>21.17</v>
          </cell>
          <cell r="J95">
            <v>37916</v>
          </cell>
          <cell r="K95">
            <v>20.25</v>
          </cell>
        </row>
        <row r="96">
          <cell r="H96">
            <v>39379</v>
          </cell>
          <cell r="I96">
            <v>21.25</v>
          </cell>
          <cell r="J96">
            <v>37917</v>
          </cell>
          <cell r="K96">
            <v>19.740010000000002</v>
          </cell>
        </row>
        <row r="97">
          <cell r="H97">
            <v>39380</v>
          </cell>
          <cell r="I97">
            <v>21.16</v>
          </cell>
          <cell r="J97">
            <v>37918</v>
          </cell>
          <cell r="K97">
            <v>19.559999999999999</v>
          </cell>
        </row>
        <row r="98">
          <cell r="H98">
            <v>39381</v>
          </cell>
          <cell r="I98">
            <v>21.34</v>
          </cell>
          <cell r="J98">
            <v>37919</v>
          </cell>
          <cell r="K98">
            <v>19.559999999999999</v>
          </cell>
        </row>
        <row r="99">
          <cell r="H99">
            <v>39382</v>
          </cell>
          <cell r="I99">
            <v>21.34</v>
          </cell>
          <cell r="J99">
            <v>37920</v>
          </cell>
          <cell r="K99">
            <v>19.559999999999999</v>
          </cell>
        </row>
        <row r="100">
          <cell r="H100">
            <v>39383</v>
          </cell>
          <cell r="I100">
            <v>21.34</v>
          </cell>
          <cell r="J100">
            <v>37921</v>
          </cell>
          <cell r="K100">
            <v>19.55</v>
          </cell>
        </row>
        <row r="101">
          <cell r="H101">
            <v>39384</v>
          </cell>
          <cell r="I101">
            <v>21.22</v>
          </cell>
          <cell r="J101">
            <v>37922</v>
          </cell>
          <cell r="K101">
            <v>19.990010000000002</v>
          </cell>
        </row>
        <row r="102">
          <cell r="H102">
            <v>39385</v>
          </cell>
          <cell r="I102">
            <v>21.15</v>
          </cell>
          <cell r="J102">
            <v>37923</v>
          </cell>
          <cell r="K102">
            <v>19.71001</v>
          </cell>
        </row>
        <row r="103">
          <cell r="H103">
            <v>39386</v>
          </cell>
          <cell r="I103">
            <v>21.3</v>
          </cell>
          <cell r="J103">
            <v>37924</v>
          </cell>
          <cell r="K103">
            <v>19.940000000000001</v>
          </cell>
        </row>
        <row r="104">
          <cell r="H104">
            <v>39387</v>
          </cell>
          <cell r="I104">
            <v>21.19</v>
          </cell>
          <cell r="J104">
            <v>37925</v>
          </cell>
          <cell r="K104">
            <v>19.8</v>
          </cell>
        </row>
        <row r="105">
          <cell r="H105">
            <v>39388</v>
          </cell>
          <cell r="I105">
            <v>20.8</v>
          </cell>
          <cell r="J105">
            <v>37926</v>
          </cell>
          <cell r="K105">
            <v>19.8</v>
          </cell>
        </row>
        <row r="106">
          <cell r="H106">
            <v>39389</v>
          </cell>
          <cell r="I106">
            <v>20.8</v>
          </cell>
          <cell r="J106">
            <v>37927</v>
          </cell>
          <cell r="K106">
            <v>19.8</v>
          </cell>
        </row>
        <row r="107">
          <cell r="H107">
            <v>39390</v>
          </cell>
          <cell r="I107">
            <v>20.8</v>
          </cell>
          <cell r="J107">
            <v>37928</v>
          </cell>
          <cell r="K107">
            <v>19.899989999999999</v>
          </cell>
        </row>
        <row r="108">
          <cell r="H108">
            <v>39391</v>
          </cell>
          <cell r="I108">
            <v>20.75</v>
          </cell>
          <cell r="J108">
            <v>37929</v>
          </cell>
          <cell r="K108">
            <v>19.8</v>
          </cell>
        </row>
        <row r="109">
          <cell r="H109">
            <v>39392</v>
          </cell>
          <cell r="I109">
            <v>20.6</v>
          </cell>
          <cell r="J109">
            <v>37930</v>
          </cell>
          <cell r="K109">
            <v>19.37</v>
          </cell>
        </row>
        <row r="110">
          <cell r="H110">
            <v>39393</v>
          </cell>
          <cell r="I110">
            <v>19.73</v>
          </cell>
          <cell r="J110">
            <v>37931</v>
          </cell>
          <cell r="K110">
            <v>19.649989999999999</v>
          </cell>
        </row>
        <row r="111">
          <cell r="H111">
            <v>39394</v>
          </cell>
          <cell r="I111">
            <v>20.149999999999999</v>
          </cell>
          <cell r="J111">
            <v>37932</v>
          </cell>
          <cell r="K111">
            <v>19.600010000000001</v>
          </cell>
        </row>
        <row r="112">
          <cell r="H112">
            <v>39395</v>
          </cell>
          <cell r="I112">
            <v>20.010000000000002</v>
          </cell>
          <cell r="J112">
            <v>37933</v>
          </cell>
          <cell r="K112">
            <v>19.600010000000001</v>
          </cell>
        </row>
        <row r="113">
          <cell r="H113">
            <v>39396</v>
          </cell>
          <cell r="I113">
            <v>20.010000000000002</v>
          </cell>
          <cell r="J113">
            <v>37934</v>
          </cell>
          <cell r="K113">
            <v>19.600010000000001</v>
          </cell>
        </row>
        <row r="114">
          <cell r="H114">
            <v>39397</v>
          </cell>
          <cell r="I114">
            <v>20.010000000000002</v>
          </cell>
          <cell r="J114">
            <v>37935</v>
          </cell>
          <cell r="K114">
            <v>19.53999</v>
          </cell>
        </row>
        <row r="115">
          <cell r="H115">
            <v>39398</v>
          </cell>
          <cell r="I115">
            <v>20.16</v>
          </cell>
          <cell r="J115">
            <v>37936</v>
          </cell>
          <cell r="K115">
            <v>19.240010000000002</v>
          </cell>
        </row>
        <row r="116">
          <cell r="H116">
            <v>39399</v>
          </cell>
          <cell r="I116">
            <v>20.190000000000001</v>
          </cell>
          <cell r="J116">
            <v>37937</v>
          </cell>
          <cell r="K116">
            <v>19</v>
          </cell>
        </row>
        <row r="117">
          <cell r="H117">
            <v>39400</v>
          </cell>
          <cell r="I117">
            <v>20.16</v>
          </cell>
          <cell r="J117">
            <v>37938</v>
          </cell>
          <cell r="K117">
            <v>19.09</v>
          </cell>
        </row>
        <row r="118">
          <cell r="H118">
            <v>39401</v>
          </cell>
          <cell r="I118">
            <v>20</v>
          </cell>
          <cell r="J118">
            <v>37939</v>
          </cell>
          <cell r="K118">
            <v>19</v>
          </cell>
        </row>
        <row r="119">
          <cell r="H119">
            <v>39402</v>
          </cell>
          <cell r="I119">
            <v>20.100000000000001</v>
          </cell>
          <cell r="J119">
            <v>37940</v>
          </cell>
          <cell r="K119">
            <v>19</v>
          </cell>
        </row>
        <row r="120">
          <cell r="H120">
            <v>39403</v>
          </cell>
          <cell r="I120">
            <v>20.100000000000001</v>
          </cell>
          <cell r="J120">
            <v>37941</v>
          </cell>
          <cell r="K120">
            <v>19</v>
          </cell>
        </row>
        <row r="121">
          <cell r="H121">
            <v>39404</v>
          </cell>
          <cell r="I121">
            <v>20.100000000000001</v>
          </cell>
          <cell r="J121">
            <v>37942</v>
          </cell>
          <cell r="K121">
            <v>19.28999</v>
          </cell>
        </row>
        <row r="122">
          <cell r="H122">
            <v>39405</v>
          </cell>
          <cell r="I122">
            <v>20.07</v>
          </cell>
          <cell r="J122">
            <v>37943</v>
          </cell>
          <cell r="K122">
            <v>19.100010000000001</v>
          </cell>
        </row>
        <row r="123">
          <cell r="H123">
            <v>39406</v>
          </cell>
          <cell r="I123">
            <v>20</v>
          </cell>
          <cell r="J123">
            <v>37944</v>
          </cell>
          <cell r="K123">
            <v>18.87</v>
          </cell>
        </row>
        <row r="124">
          <cell r="H124">
            <v>39407</v>
          </cell>
          <cell r="I124">
            <v>19.89</v>
          </cell>
          <cell r="J124">
            <v>37945</v>
          </cell>
          <cell r="K124">
            <v>19.149989999999999</v>
          </cell>
        </row>
        <row r="125">
          <cell r="H125">
            <v>39408</v>
          </cell>
          <cell r="I125">
            <v>19.899999999999999</v>
          </cell>
          <cell r="J125">
            <v>37946</v>
          </cell>
          <cell r="K125">
            <v>19</v>
          </cell>
        </row>
        <row r="126">
          <cell r="H126">
            <v>39409</v>
          </cell>
          <cell r="I126">
            <v>19.940000000000001</v>
          </cell>
          <cell r="J126">
            <v>37947</v>
          </cell>
          <cell r="K126">
            <v>19</v>
          </cell>
        </row>
        <row r="127">
          <cell r="H127">
            <v>39410</v>
          </cell>
          <cell r="I127">
            <v>19.940000000000001</v>
          </cell>
          <cell r="J127">
            <v>37948</v>
          </cell>
          <cell r="K127">
            <v>19</v>
          </cell>
        </row>
        <row r="128">
          <cell r="H128">
            <v>39411</v>
          </cell>
          <cell r="I128">
            <v>19.940000000000001</v>
          </cell>
          <cell r="J128">
            <v>37949</v>
          </cell>
          <cell r="K128">
            <v>18.899989999999999</v>
          </cell>
        </row>
        <row r="129">
          <cell r="H129">
            <v>39412</v>
          </cell>
          <cell r="I129">
            <v>19.97</v>
          </cell>
          <cell r="J129">
            <v>37950</v>
          </cell>
          <cell r="K129">
            <v>18.5</v>
          </cell>
        </row>
        <row r="130">
          <cell r="H130">
            <v>39413</v>
          </cell>
          <cell r="I130">
            <v>19.989999999999998</v>
          </cell>
          <cell r="J130">
            <v>37951</v>
          </cell>
          <cell r="K130">
            <v>18.22</v>
          </cell>
        </row>
        <row r="131">
          <cell r="H131">
            <v>39414</v>
          </cell>
          <cell r="I131">
            <v>19.989999999999998</v>
          </cell>
          <cell r="J131">
            <v>37952</v>
          </cell>
          <cell r="K131">
            <v>18.170000000000002</v>
          </cell>
        </row>
        <row r="132">
          <cell r="H132">
            <v>39415</v>
          </cell>
          <cell r="I132">
            <v>20.14</v>
          </cell>
          <cell r="J132">
            <v>37953</v>
          </cell>
          <cell r="K132">
            <v>18.350010000000001</v>
          </cell>
        </row>
        <row r="133">
          <cell r="H133">
            <v>39416</v>
          </cell>
          <cell r="I133">
            <v>20.18</v>
          </cell>
          <cell r="J133">
            <v>37954</v>
          </cell>
          <cell r="K133">
            <v>18.350010000000001</v>
          </cell>
        </row>
        <row r="134">
          <cell r="H134">
            <v>39417</v>
          </cell>
          <cell r="I134">
            <v>20.18</v>
          </cell>
          <cell r="J134">
            <v>37955</v>
          </cell>
          <cell r="K134">
            <v>18.350010000000001</v>
          </cell>
        </row>
        <row r="135">
          <cell r="H135">
            <v>39418</v>
          </cell>
          <cell r="I135">
            <v>20.18</v>
          </cell>
          <cell r="J135">
            <v>37956</v>
          </cell>
          <cell r="K135">
            <v>18.259989999999998</v>
          </cell>
        </row>
        <row r="136">
          <cell r="H136">
            <v>39419</v>
          </cell>
          <cell r="I136">
            <v>20.170000000000002</v>
          </cell>
          <cell r="J136">
            <v>37957</v>
          </cell>
          <cell r="K136">
            <v>18.600010000000001</v>
          </cell>
        </row>
        <row r="137">
          <cell r="H137">
            <v>39420</v>
          </cell>
          <cell r="I137">
            <v>20.25</v>
          </cell>
          <cell r="J137">
            <v>37958</v>
          </cell>
          <cell r="K137">
            <v>18.690000000000001</v>
          </cell>
        </row>
        <row r="138">
          <cell r="H138">
            <v>39421</v>
          </cell>
          <cell r="I138">
            <v>19.989999999999998</v>
          </cell>
          <cell r="J138">
            <v>37959</v>
          </cell>
          <cell r="K138">
            <v>18.91</v>
          </cell>
        </row>
        <row r="139">
          <cell r="H139">
            <v>39422</v>
          </cell>
          <cell r="I139">
            <v>20</v>
          </cell>
          <cell r="J139">
            <v>37960</v>
          </cell>
          <cell r="K139">
            <v>19.149989999999999</v>
          </cell>
        </row>
        <row r="140">
          <cell r="H140">
            <v>39423</v>
          </cell>
          <cell r="I140">
            <v>19.93</v>
          </cell>
          <cell r="J140">
            <v>37961</v>
          </cell>
          <cell r="K140">
            <v>19.149989999999999</v>
          </cell>
        </row>
        <row r="141">
          <cell r="H141">
            <v>39424</v>
          </cell>
          <cell r="I141">
            <v>19.93</v>
          </cell>
          <cell r="J141">
            <v>37962</v>
          </cell>
          <cell r="K141">
            <v>19.149989999999999</v>
          </cell>
        </row>
        <row r="142">
          <cell r="H142">
            <v>39425</v>
          </cell>
          <cell r="I142">
            <v>19.93</v>
          </cell>
          <cell r="J142">
            <v>37963</v>
          </cell>
          <cell r="K142">
            <v>18.84</v>
          </cell>
        </row>
        <row r="143">
          <cell r="H143">
            <v>39426</v>
          </cell>
          <cell r="I143">
            <v>19.64</v>
          </cell>
          <cell r="J143">
            <v>37964</v>
          </cell>
          <cell r="K143">
            <v>18.899989999999999</v>
          </cell>
        </row>
        <row r="144">
          <cell r="H144">
            <v>39427</v>
          </cell>
          <cell r="I144">
            <v>19.59</v>
          </cell>
          <cell r="J144">
            <v>37965</v>
          </cell>
          <cell r="K144">
            <v>18.7</v>
          </cell>
        </row>
        <row r="145">
          <cell r="H145">
            <v>39428</v>
          </cell>
          <cell r="I145">
            <v>19.489999999999998</v>
          </cell>
          <cell r="J145">
            <v>37966</v>
          </cell>
          <cell r="K145">
            <v>19.13</v>
          </cell>
        </row>
        <row r="146">
          <cell r="H146">
            <v>39429</v>
          </cell>
          <cell r="I146">
            <v>19.29</v>
          </cell>
          <cell r="J146">
            <v>37967</v>
          </cell>
          <cell r="K146">
            <v>18.77</v>
          </cell>
        </row>
        <row r="147">
          <cell r="H147">
            <v>39430</v>
          </cell>
          <cell r="I147">
            <v>19.489999999999998</v>
          </cell>
          <cell r="J147">
            <v>37968</v>
          </cell>
          <cell r="K147">
            <v>18.77</v>
          </cell>
        </row>
        <row r="148">
          <cell r="H148">
            <v>39431</v>
          </cell>
          <cell r="I148">
            <v>19.489999999999998</v>
          </cell>
          <cell r="J148">
            <v>37969</v>
          </cell>
          <cell r="K148">
            <v>18.77</v>
          </cell>
        </row>
        <row r="149">
          <cell r="H149">
            <v>39432</v>
          </cell>
          <cell r="I149">
            <v>19.489999999999998</v>
          </cell>
          <cell r="J149">
            <v>37970</v>
          </cell>
          <cell r="K149">
            <v>18.2</v>
          </cell>
        </row>
        <row r="150">
          <cell r="H150">
            <v>39433</v>
          </cell>
          <cell r="I150">
            <v>19.149999999999999</v>
          </cell>
          <cell r="J150">
            <v>37971</v>
          </cell>
          <cell r="K150">
            <v>18.97</v>
          </cell>
        </row>
        <row r="151">
          <cell r="H151">
            <v>39434</v>
          </cell>
          <cell r="I151">
            <v>18.71</v>
          </cell>
          <cell r="J151">
            <v>37972</v>
          </cell>
          <cell r="K151">
            <v>19.649989999999999</v>
          </cell>
        </row>
        <row r="152">
          <cell r="H152">
            <v>39435</v>
          </cell>
          <cell r="I152">
            <v>18.52</v>
          </cell>
          <cell r="J152">
            <v>37973</v>
          </cell>
          <cell r="K152">
            <v>19.92999</v>
          </cell>
        </row>
        <row r="153">
          <cell r="H153">
            <v>39436</v>
          </cell>
          <cell r="I153">
            <v>18.72</v>
          </cell>
          <cell r="J153">
            <v>37974</v>
          </cell>
          <cell r="K153">
            <v>19.8</v>
          </cell>
        </row>
        <row r="154">
          <cell r="H154">
            <v>39437</v>
          </cell>
          <cell r="I154">
            <v>19.09</v>
          </cell>
          <cell r="J154">
            <v>37975</v>
          </cell>
          <cell r="K154">
            <v>19.8</v>
          </cell>
        </row>
        <row r="155">
          <cell r="H155">
            <v>39438</v>
          </cell>
          <cell r="I155">
            <v>19.09</v>
          </cell>
          <cell r="J155">
            <v>37976</v>
          </cell>
          <cell r="K155">
            <v>19.8</v>
          </cell>
        </row>
        <row r="156">
          <cell r="H156">
            <v>39439</v>
          </cell>
          <cell r="I156">
            <v>19.09</v>
          </cell>
          <cell r="J156">
            <v>37977</v>
          </cell>
          <cell r="K156">
            <v>19.899989999999999</v>
          </cell>
        </row>
        <row r="157">
          <cell r="H157">
            <v>39440</v>
          </cell>
          <cell r="I157">
            <v>19.12</v>
          </cell>
          <cell r="J157">
            <v>37978</v>
          </cell>
          <cell r="K157">
            <v>19.66</v>
          </cell>
        </row>
        <row r="158">
          <cell r="H158">
            <v>39441</v>
          </cell>
          <cell r="I158">
            <v>19.12</v>
          </cell>
          <cell r="J158">
            <v>37979</v>
          </cell>
          <cell r="K158">
            <v>19.82001</v>
          </cell>
        </row>
        <row r="159">
          <cell r="H159">
            <v>39442</v>
          </cell>
          <cell r="I159">
            <v>19.12</v>
          </cell>
          <cell r="J159">
            <v>37980</v>
          </cell>
          <cell r="K159">
            <v>19.82001</v>
          </cell>
        </row>
        <row r="160">
          <cell r="H160">
            <v>39443</v>
          </cell>
          <cell r="I160">
            <v>18.75</v>
          </cell>
          <cell r="J160">
            <v>37981</v>
          </cell>
          <cell r="K160">
            <v>19.82001</v>
          </cell>
        </row>
        <row r="161">
          <cell r="H161">
            <v>39444</v>
          </cell>
          <cell r="I161">
            <v>18.78</v>
          </cell>
          <cell r="J161">
            <v>37982</v>
          </cell>
          <cell r="K161">
            <v>19.82001</v>
          </cell>
        </row>
        <row r="162">
          <cell r="H162">
            <v>39445</v>
          </cell>
          <cell r="I162">
            <v>18.78</v>
          </cell>
          <cell r="J162">
            <v>37983</v>
          </cell>
          <cell r="K162">
            <v>19.82001</v>
          </cell>
        </row>
        <row r="163">
          <cell r="H163">
            <v>39446</v>
          </cell>
          <cell r="I163">
            <v>18.78</v>
          </cell>
          <cell r="J163">
            <v>37984</v>
          </cell>
          <cell r="K163">
            <v>19.899989999999999</v>
          </cell>
        </row>
        <row r="164">
          <cell r="H164">
            <v>39447</v>
          </cell>
          <cell r="I164">
            <v>19.190000000000001</v>
          </cell>
          <cell r="J164">
            <v>37985</v>
          </cell>
          <cell r="K164">
            <v>19.75</v>
          </cell>
        </row>
        <row r="165">
          <cell r="H165">
            <v>39448</v>
          </cell>
          <cell r="I165">
            <v>19.190000000000001</v>
          </cell>
          <cell r="J165">
            <v>37986</v>
          </cell>
          <cell r="K165">
            <v>19.98</v>
          </cell>
        </row>
        <row r="166">
          <cell r="H166">
            <v>39449</v>
          </cell>
          <cell r="I166">
            <v>19.54</v>
          </cell>
          <cell r="J166">
            <v>37987</v>
          </cell>
          <cell r="K166">
            <v>19.98</v>
          </cell>
        </row>
        <row r="167">
          <cell r="H167">
            <v>39450</v>
          </cell>
          <cell r="I167">
            <v>19.22</v>
          </cell>
          <cell r="J167">
            <v>37988</v>
          </cell>
          <cell r="K167">
            <v>19.97</v>
          </cell>
        </row>
        <row r="168">
          <cell r="H168">
            <v>39451</v>
          </cell>
          <cell r="I168">
            <v>19.100000000000001</v>
          </cell>
          <cell r="J168">
            <v>37989</v>
          </cell>
          <cell r="K168">
            <v>19.97</v>
          </cell>
        </row>
        <row r="169">
          <cell r="H169">
            <v>39452</v>
          </cell>
          <cell r="I169">
            <v>19.100000000000001</v>
          </cell>
          <cell r="J169">
            <v>37990</v>
          </cell>
          <cell r="K169">
            <v>19.97</v>
          </cell>
        </row>
        <row r="170">
          <cell r="H170">
            <v>39453</v>
          </cell>
          <cell r="I170">
            <v>19.100000000000001</v>
          </cell>
          <cell r="J170">
            <v>37991</v>
          </cell>
          <cell r="K170">
            <v>19.600010000000001</v>
          </cell>
        </row>
        <row r="171">
          <cell r="H171">
            <v>39454</v>
          </cell>
          <cell r="I171">
            <v>19.07</v>
          </cell>
          <cell r="J171">
            <v>37992</v>
          </cell>
          <cell r="K171">
            <v>19.88</v>
          </cell>
        </row>
        <row r="172">
          <cell r="H172">
            <v>39455</v>
          </cell>
          <cell r="I172">
            <v>18.98</v>
          </cell>
          <cell r="J172">
            <v>37993</v>
          </cell>
          <cell r="K172">
            <v>20.23</v>
          </cell>
        </row>
        <row r="173">
          <cell r="H173">
            <v>39456</v>
          </cell>
          <cell r="I173">
            <v>18.54</v>
          </cell>
          <cell r="J173">
            <v>37994</v>
          </cell>
          <cell r="K173">
            <v>20.45</v>
          </cell>
        </row>
        <row r="174">
          <cell r="H174">
            <v>39457</v>
          </cell>
          <cell r="I174">
            <v>18.55</v>
          </cell>
          <cell r="J174">
            <v>37995</v>
          </cell>
          <cell r="K174">
            <v>20.46001</v>
          </cell>
        </row>
        <row r="175">
          <cell r="H175">
            <v>39458</v>
          </cell>
          <cell r="I175">
            <v>18.77</v>
          </cell>
          <cell r="J175">
            <v>37996</v>
          </cell>
          <cell r="K175">
            <v>20.46001</v>
          </cell>
        </row>
        <row r="176">
          <cell r="H176">
            <v>39459</v>
          </cell>
          <cell r="I176">
            <v>18.77</v>
          </cell>
          <cell r="J176">
            <v>37997</v>
          </cell>
          <cell r="K176">
            <v>20.46001</v>
          </cell>
        </row>
        <row r="177">
          <cell r="H177">
            <v>39460</v>
          </cell>
          <cell r="I177">
            <v>18.77</v>
          </cell>
          <cell r="J177">
            <v>37998</v>
          </cell>
          <cell r="K177">
            <v>20.149989999999999</v>
          </cell>
        </row>
        <row r="178">
          <cell r="H178">
            <v>39461</v>
          </cell>
          <cell r="I178">
            <v>18.86</v>
          </cell>
          <cell r="J178">
            <v>37999</v>
          </cell>
          <cell r="K178">
            <v>19.899989999999999</v>
          </cell>
        </row>
        <row r="179">
          <cell r="H179">
            <v>39462</v>
          </cell>
          <cell r="I179">
            <v>18.52</v>
          </cell>
          <cell r="J179">
            <v>38000</v>
          </cell>
          <cell r="K179">
            <v>19.920000000000002</v>
          </cell>
        </row>
        <row r="180">
          <cell r="H180">
            <v>39463</v>
          </cell>
          <cell r="I180">
            <v>18.3</v>
          </cell>
          <cell r="J180">
            <v>38001</v>
          </cell>
          <cell r="K180">
            <v>20</v>
          </cell>
        </row>
        <row r="181">
          <cell r="H181">
            <v>39464</v>
          </cell>
          <cell r="I181">
            <v>18.25</v>
          </cell>
          <cell r="J181">
            <v>38002</v>
          </cell>
          <cell r="K181">
            <v>20.25</v>
          </cell>
        </row>
        <row r="182">
          <cell r="H182">
            <v>39465</v>
          </cell>
          <cell r="I182">
            <v>18.100000000000001</v>
          </cell>
          <cell r="J182">
            <v>38003</v>
          </cell>
          <cell r="K182">
            <v>20.25</v>
          </cell>
        </row>
        <row r="183">
          <cell r="H183">
            <v>39466</v>
          </cell>
          <cell r="I183">
            <v>18.100000000000001</v>
          </cell>
          <cell r="J183">
            <v>38004</v>
          </cell>
          <cell r="K183">
            <v>20.25</v>
          </cell>
        </row>
        <row r="184">
          <cell r="H184">
            <v>39467</v>
          </cell>
          <cell r="I184">
            <v>18.100000000000001</v>
          </cell>
          <cell r="J184">
            <v>38005</v>
          </cell>
          <cell r="K184">
            <v>20.23</v>
          </cell>
        </row>
        <row r="185">
          <cell r="H185">
            <v>39468</v>
          </cell>
          <cell r="I185">
            <v>17.45</v>
          </cell>
          <cell r="J185">
            <v>38006</v>
          </cell>
          <cell r="K185">
            <v>20.509989999999998</v>
          </cell>
        </row>
        <row r="186">
          <cell r="H186">
            <v>39469</v>
          </cell>
          <cell r="I186">
            <v>17.18</v>
          </cell>
          <cell r="J186">
            <v>38007</v>
          </cell>
          <cell r="K186">
            <v>20.649989999999999</v>
          </cell>
        </row>
        <row r="187">
          <cell r="H187">
            <v>39470</v>
          </cell>
          <cell r="I187">
            <v>17.239999999999998</v>
          </cell>
          <cell r="J187">
            <v>38008</v>
          </cell>
          <cell r="K187">
            <v>20.78</v>
          </cell>
        </row>
        <row r="188">
          <cell r="H188">
            <v>39471</v>
          </cell>
          <cell r="I188">
            <v>16.899999999999999</v>
          </cell>
          <cell r="J188">
            <v>38009</v>
          </cell>
          <cell r="K188">
            <v>20.95</v>
          </cell>
        </row>
        <row r="189">
          <cell r="H189">
            <v>39472</v>
          </cell>
          <cell r="I189">
            <v>16.809999999999999</v>
          </cell>
          <cell r="J189">
            <v>38010</v>
          </cell>
          <cell r="K189">
            <v>20.95</v>
          </cell>
        </row>
        <row r="190">
          <cell r="H190">
            <v>39473</v>
          </cell>
          <cell r="I190">
            <v>16.809999999999999</v>
          </cell>
          <cell r="J190">
            <v>38011</v>
          </cell>
          <cell r="K190">
            <v>20.95</v>
          </cell>
        </row>
        <row r="191">
          <cell r="H191">
            <v>39474</v>
          </cell>
          <cell r="I191">
            <v>16.809999999999999</v>
          </cell>
          <cell r="J191">
            <v>38012</v>
          </cell>
          <cell r="K191">
            <v>20.990010000000002</v>
          </cell>
        </row>
        <row r="192">
          <cell r="H192">
            <v>39475</v>
          </cell>
          <cell r="I192">
            <v>16.760000000000002</v>
          </cell>
          <cell r="J192">
            <v>38013</v>
          </cell>
          <cell r="K192">
            <v>20.94</v>
          </cell>
        </row>
        <row r="193">
          <cell r="H193">
            <v>39476</v>
          </cell>
          <cell r="I193">
            <v>17.05</v>
          </cell>
          <cell r="J193">
            <v>38014</v>
          </cell>
          <cell r="K193">
            <v>20.990010000000002</v>
          </cell>
        </row>
        <row r="194">
          <cell r="H194">
            <v>39477</v>
          </cell>
          <cell r="I194">
            <v>17</v>
          </cell>
          <cell r="J194">
            <v>38015</v>
          </cell>
          <cell r="K194">
            <v>20.850010000000001</v>
          </cell>
        </row>
        <row r="195">
          <cell r="H195">
            <v>39478</v>
          </cell>
          <cell r="I195">
            <v>17.059999999999999</v>
          </cell>
          <cell r="J195">
            <v>38016</v>
          </cell>
          <cell r="K195">
            <v>20.5</v>
          </cell>
        </row>
        <row r="196">
          <cell r="H196">
            <v>39479</v>
          </cell>
          <cell r="I196">
            <v>17.05</v>
          </cell>
          <cell r="J196">
            <v>38017</v>
          </cell>
          <cell r="K196">
            <v>20.5</v>
          </cell>
        </row>
        <row r="197">
          <cell r="H197">
            <v>39480</v>
          </cell>
          <cell r="I197">
            <v>17.05</v>
          </cell>
          <cell r="J197">
            <v>38018</v>
          </cell>
          <cell r="K197">
            <v>20.5</v>
          </cell>
        </row>
        <row r="198">
          <cell r="H198">
            <v>39481</v>
          </cell>
          <cell r="I198">
            <v>17.05</v>
          </cell>
          <cell r="J198">
            <v>38019</v>
          </cell>
          <cell r="K198">
            <v>20.7</v>
          </cell>
        </row>
        <row r="199">
          <cell r="H199">
            <v>39482</v>
          </cell>
          <cell r="I199">
            <v>16.82</v>
          </cell>
          <cell r="J199">
            <v>38020</v>
          </cell>
          <cell r="K199">
            <v>20.600010000000001</v>
          </cell>
        </row>
        <row r="200">
          <cell r="H200">
            <v>39483</v>
          </cell>
          <cell r="I200">
            <v>16.940000000000001</v>
          </cell>
          <cell r="J200">
            <v>38021</v>
          </cell>
          <cell r="K200">
            <v>20.5</v>
          </cell>
        </row>
        <row r="201">
          <cell r="H201">
            <v>39484</v>
          </cell>
          <cell r="I201">
            <v>17</v>
          </cell>
          <cell r="J201">
            <v>38022</v>
          </cell>
          <cell r="K201">
            <v>20.48</v>
          </cell>
        </row>
        <row r="202">
          <cell r="H202">
            <v>39485</v>
          </cell>
          <cell r="I202">
            <v>16.75</v>
          </cell>
          <cell r="J202">
            <v>38023</v>
          </cell>
          <cell r="K202">
            <v>20.63</v>
          </cell>
        </row>
        <row r="203">
          <cell r="H203">
            <v>39486</v>
          </cell>
          <cell r="I203">
            <v>16.71</v>
          </cell>
          <cell r="J203">
            <v>38024</v>
          </cell>
          <cell r="K203">
            <v>20.63</v>
          </cell>
        </row>
        <row r="204">
          <cell r="H204">
            <v>39487</v>
          </cell>
          <cell r="I204">
            <v>16.71</v>
          </cell>
          <cell r="J204">
            <v>38025</v>
          </cell>
          <cell r="K204">
            <v>20.63</v>
          </cell>
        </row>
        <row r="205">
          <cell r="H205">
            <v>39488</v>
          </cell>
          <cell r="I205">
            <v>16.71</v>
          </cell>
          <cell r="J205">
            <v>38026</v>
          </cell>
          <cell r="K205">
            <v>20.399989999999999</v>
          </cell>
        </row>
        <row r="206">
          <cell r="H206">
            <v>39489</v>
          </cell>
          <cell r="I206">
            <v>16.649999999999999</v>
          </cell>
          <cell r="J206">
            <v>38027</v>
          </cell>
          <cell r="K206">
            <v>20.67999</v>
          </cell>
        </row>
        <row r="207">
          <cell r="H207">
            <v>39490</v>
          </cell>
          <cell r="I207">
            <v>16.75</v>
          </cell>
          <cell r="J207">
            <v>38028</v>
          </cell>
          <cell r="K207">
            <v>20.14</v>
          </cell>
        </row>
        <row r="208">
          <cell r="H208">
            <v>39491</v>
          </cell>
          <cell r="I208">
            <v>16.989999999999998</v>
          </cell>
          <cell r="J208">
            <v>38029</v>
          </cell>
          <cell r="K208">
            <v>19.759989999999998</v>
          </cell>
        </row>
        <row r="209">
          <cell r="H209">
            <v>39492</v>
          </cell>
          <cell r="I209">
            <v>16.86</v>
          </cell>
          <cell r="J209">
            <v>38030</v>
          </cell>
          <cell r="K209">
            <v>19.75</v>
          </cell>
        </row>
        <row r="210">
          <cell r="H210">
            <v>39493</v>
          </cell>
          <cell r="I210">
            <v>16.8</v>
          </cell>
          <cell r="J210">
            <v>38031</v>
          </cell>
          <cell r="K210">
            <v>19.75</v>
          </cell>
        </row>
        <row r="211">
          <cell r="H211">
            <v>39494</v>
          </cell>
          <cell r="I211">
            <v>16.8</v>
          </cell>
          <cell r="J211">
            <v>38032</v>
          </cell>
          <cell r="K211">
            <v>19.75</v>
          </cell>
        </row>
        <row r="212">
          <cell r="H212">
            <v>39495</v>
          </cell>
          <cell r="I212">
            <v>16.8</v>
          </cell>
          <cell r="J212">
            <v>38033</v>
          </cell>
          <cell r="K212">
            <v>20</v>
          </cell>
        </row>
        <row r="213">
          <cell r="H213">
            <v>39496</v>
          </cell>
          <cell r="I213">
            <v>16.8</v>
          </cell>
          <cell r="J213">
            <v>38034</v>
          </cell>
          <cell r="K213">
            <v>20.079999999999998</v>
          </cell>
        </row>
        <row r="214">
          <cell r="H214">
            <v>39497</v>
          </cell>
          <cell r="I214">
            <v>16.649999999999999</v>
          </cell>
          <cell r="J214">
            <v>38035</v>
          </cell>
          <cell r="K214">
            <v>20</v>
          </cell>
        </row>
        <row r="215">
          <cell r="H215">
            <v>39498</v>
          </cell>
          <cell r="I215">
            <v>16.91</v>
          </cell>
          <cell r="J215">
            <v>38036</v>
          </cell>
          <cell r="K215">
            <v>20.27</v>
          </cell>
        </row>
        <row r="216">
          <cell r="H216">
            <v>39499</v>
          </cell>
          <cell r="I216">
            <v>16.28</v>
          </cell>
          <cell r="J216">
            <v>38037</v>
          </cell>
          <cell r="K216">
            <v>20.100010000000001</v>
          </cell>
        </row>
        <row r="217">
          <cell r="H217">
            <v>39500</v>
          </cell>
          <cell r="I217">
            <v>16.399999999999999</v>
          </cell>
          <cell r="J217">
            <v>38038</v>
          </cell>
          <cell r="K217">
            <v>20.100010000000001</v>
          </cell>
        </row>
        <row r="218">
          <cell r="H218">
            <v>39501</v>
          </cell>
          <cell r="I218">
            <v>16.399999999999999</v>
          </cell>
          <cell r="J218">
            <v>38039</v>
          </cell>
          <cell r="K218">
            <v>20.100010000000001</v>
          </cell>
        </row>
        <row r="219">
          <cell r="H219">
            <v>39502</v>
          </cell>
          <cell r="I219">
            <v>16.399999999999999</v>
          </cell>
          <cell r="J219">
            <v>38040</v>
          </cell>
          <cell r="K219">
            <v>20.3</v>
          </cell>
        </row>
        <row r="220">
          <cell r="H220">
            <v>39503</v>
          </cell>
          <cell r="I220">
            <v>16.32</v>
          </cell>
          <cell r="J220">
            <v>38041</v>
          </cell>
          <cell r="K220">
            <v>20.69</v>
          </cell>
        </row>
        <row r="221">
          <cell r="H221">
            <v>39504</v>
          </cell>
          <cell r="I221">
            <v>16.170000000000002</v>
          </cell>
          <cell r="J221">
            <v>38042</v>
          </cell>
          <cell r="K221">
            <v>20.850010000000001</v>
          </cell>
        </row>
        <row r="222">
          <cell r="H222">
            <v>39505</v>
          </cell>
          <cell r="I222">
            <v>16.22</v>
          </cell>
          <cell r="J222">
            <v>38043</v>
          </cell>
          <cell r="K222">
            <v>21.06</v>
          </cell>
        </row>
        <row r="223">
          <cell r="H223">
            <v>39506</v>
          </cell>
          <cell r="I223">
            <v>16.5</v>
          </cell>
          <cell r="J223">
            <v>38044</v>
          </cell>
          <cell r="K223">
            <v>21.100010000000001</v>
          </cell>
        </row>
        <row r="224">
          <cell r="H224">
            <v>39507</v>
          </cell>
          <cell r="I224">
            <v>16.48</v>
          </cell>
          <cell r="J224">
            <v>38045</v>
          </cell>
          <cell r="K224">
            <v>21.100010000000001</v>
          </cell>
        </row>
        <row r="225">
          <cell r="H225">
            <v>39508</v>
          </cell>
          <cell r="I225">
            <v>16.48</v>
          </cell>
          <cell r="J225">
            <v>38046</v>
          </cell>
          <cell r="K225">
            <v>21.100010000000001</v>
          </cell>
        </row>
        <row r="226">
          <cell r="H226">
            <v>39509</v>
          </cell>
          <cell r="I226">
            <v>16.48</v>
          </cell>
          <cell r="J226">
            <v>38047</v>
          </cell>
          <cell r="K226">
            <v>21.25</v>
          </cell>
        </row>
        <row r="227">
          <cell r="H227">
            <v>39510</v>
          </cell>
          <cell r="I227">
            <v>16.489999999999998</v>
          </cell>
          <cell r="J227">
            <v>38048</v>
          </cell>
          <cell r="K227">
            <v>21.55</v>
          </cell>
        </row>
        <row r="228">
          <cell r="H228">
            <v>39511</v>
          </cell>
          <cell r="I228">
            <v>16.45</v>
          </cell>
          <cell r="J228">
            <v>38049</v>
          </cell>
          <cell r="K228">
            <v>21.850010000000001</v>
          </cell>
        </row>
        <row r="229">
          <cell r="H229">
            <v>39512</v>
          </cell>
          <cell r="I229">
            <v>16.5</v>
          </cell>
          <cell r="J229">
            <v>38050</v>
          </cell>
          <cell r="K229">
            <v>21.61</v>
          </cell>
        </row>
        <row r="230">
          <cell r="H230">
            <v>39513</v>
          </cell>
          <cell r="I230">
            <v>16.440000000000001</v>
          </cell>
          <cell r="J230">
            <v>38051</v>
          </cell>
          <cell r="K230">
            <v>22.149989999999999</v>
          </cell>
        </row>
        <row r="231">
          <cell r="H231">
            <v>39514</v>
          </cell>
          <cell r="I231">
            <v>16.989999999999998</v>
          </cell>
          <cell r="J231">
            <v>38052</v>
          </cell>
          <cell r="K231">
            <v>22.149989999999999</v>
          </cell>
        </row>
        <row r="232">
          <cell r="H232">
            <v>39515</v>
          </cell>
          <cell r="I232">
            <v>16.989999999999998</v>
          </cell>
          <cell r="J232">
            <v>38053</v>
          </cell>
          <cell r="K232">
            <v>22.149989999999999</v>
          </cell>
        </row>
        <row r="233">
          <cell r="H233">
            <v>39516</v>
          </cell>
          <cell r="I233">
            <v>16.989999999999998</v>
          </cell>
          <cell r="J233">
            <v>38054</v>
          </cell>
          <cell r="K233">
            <v>22.21001</v>
          </cell>
        </row>
        <row r="234">
          <cell r="H234">
            <v>39517</v>
          </cell>
          <cell r="I234">
            <v>16.78</v>
          </cell>
          <cell r="J234">
            <v>38055</v>
          </cell>
          <cell r="K234">
            <v>22.38</v>
          </cell>
        </row>
        <row r="235">
          <cell r="H235">
            <v>39518</v>
          </cell>
          <cell r="I235">
            <v>16.89</v>
          </cell>
          <cell r="J235">
            <v>38056</v>
          </cell>
          <cell r="K235">
            <v>22.13</v>
          </cell>
        </row>
        <row r="236">
          <cell r="H236">
            <v>39519</v>
          </cell>
          <cell r="I236">
            <v>16.75</v>
          </cell>
          <cell r="J236">
            <v>38057</v>
          </cell>
          <cell r="K236">
            <v>22</v>
          </cell>
        </row>
        <row r="237">
          <cell r="H237">
            <v>39520</v>
          </cell>
          <cell r="I237">
            <v>17</v>
          </cell>
          <cell r="J237">
            <v>38058</v>
          </cell>
          <cell r="K237">
            <v>21.67</v>
          </cell>
        </row>
        <row r="238">
          <cell r="H238">
            <v>39521</v>
          </cell>
          <cell r="I238">
            <v>17.350000000000001</v>
          </cell>
          <cell r="J238">
            <v>38059</v>
          </cell>
          <cell r="K238">
            <v>21.67</v>
          </cell>
        </row>
        <row r="239">
          <cell r="H239">
            <v>39522</v>
          </cell>
          <cell r="I239">
            <v>17.350000000000001</v>
          </cell>
          <cell r="J239">
            <v>38060</v>
          </cell>
          <cell r="K239">
            <v>21.67</v>
          </cell>
        </row>
        <row r="240">
          <cell r="H240">
            <v>39523</v>
          </cell>
          <cell r="I240">
            <v>17.350000000000001</v>
          </cell>
          <cell r="J240">
            <v>38061</v>
          </cell>
          <cell r="K240">
            <v>21.63</v>
          </cell>
        </row>
        <row r="241">
          <cell r="H241">
            <v>39524</v>
          </cell>
          <cell r="I241">
            <v>17.399999999999999</v>
          </cell>
          <cell r="J241">
            <v>38062</v>
          </cell>
          <cell r="K241">
            <v>22.48</v>
          </cell>
        </row>
        <row r="242">
          <cell r="H242">
            <v>39525</v>
          </cell>
          <cell r="I242">
            <v>17.96</v>
          </cell>
          <cell r="J242">
            <v>38063</v>
          </cell>
          <cell r="K242">
            <v>23.2</v>
          </cell>
        </row>
        <row r="243">
          <cell r="H243">
            <v>39526</v>
          </cell>
          <cell r="I243">
            <v>18.03</v>
          </cell>
          <cell r="J243">
            <v>38064</v>
          </cell>
          <cell r="K243">
            <v>22.77</v>
          </cell>
        </row>
        <row r="244">
          <cell r="H244">
            <v>39527</v>
          </cell>
          <cell r="I244">
            <v>18.47</v>
          </cell>
          <cell r="J244">
            <v>38065</v>
          </cell>
          <cell r="K244">
            <v>22.899989999999999</v>
          </cell>
        </row>
        <row r="245">
          <cell r="H245">
            <v>39528</v>
          </cell>
          <cell r="I245">
            <v>18.47</v>
          </cell>
          <cell r="J245">
            <v>38066</v>
          </cell>
          <cell r="K245">
            <v>22.899989999999999</v>
          </cell>
        </row>
        <row r="246">
          <cell r="H246">
            <v>39529</v>
          </cell>
          <cell r="I246">
            <v>18.47</v>
          </cell>
          <cell r="J246">
            <v>38067</v>
          </cell>
          <cell r="K246">
            <v>22.899989999999999</v>
          </cell>
        </row>
        <row r="247">
          <cell r="H247">
            <v>39530</v>
          </cell>
          <cell r="I247">
            <v>18.47</v>
          </cell>
          <cell r="J247">
            <v>38068</v>
          </cell>
          <cell r="K247">
            <v>22.48</v>
          </cell>
        </row>
        <row r="248">
          <cell r="H248">
            <v>39531</v>
          </cell>
          <cell r="I248">
            <v>19.45</v>
          </cell>
          <cell r="J248">
            <v>38069</v>
          </cell>
          <cell r="K248">
            <v>22.27</v>
          </cell>
        </row>
        <row r="249">
          <cell r="H249">
            <v>39532</v>
          </cell>
          <cell r="I249">
            <v>19.3</v>
          </cell>
          <cell r="J249">
            <v>38070</v>
          </cell>
          <cell r="K249">
            <v>22.009989999999998</v>
          </cell>
        </row>
        <row r="250">
          <cell r="H250">
            <v>39533</v>
          </cell>
          <cell r="I250">
            <v>19.489999999999998</v>
          </cell>
          <cell r="J250">
            <v>38071</v>
          </cell>
          <cell r="K250">
            <v>22.67999</v>
          </cell>
        </row>
        <row r="251">
          <cell r="H251">
            <v>39534</v>
          </cell>
          <cell r="I251">
            <v>19.579999999999998</v>
          </cell>
          <cell r="J251">
            <v>38072</v>
          </cell>
          <cell r="K251">
            <v>22</v>
          </cell>
        </row>
        <row r="252">
          <cell r="H252">
            <v>39535</v>
          </cell>
          <cell r="I252">
            <v>19.62</v>
          </cell>
          <cell r="J252">
            <v>38073</v>
          </cell>
          <cell r="K252">
            <v>22</v>
          </cell>
        </row>
        <row r="253">
          <cell r="H253">
            <v>39536</v>
          </cell>
          <cell r="I253">
            <v>19.62</v>
          </cell>
          <cell r="J253">
            <v>38074</v>
          </cell>
          <cell r="K253">
            <v>22</v>
          </cell>
        </row>
        <row r="254">
          <cell r="H254">
            <v>39537</v>
          </cell>
          <cell r="I254">
            <v>19.62</v>
          </cell>
          <cell r="J254">
            <v>38075</v>
          </cell>
          <cell r="K254">
            <v>22.100010000000001</v>
          </cell>
        </row>
        <row r="255">
          <cell r="H255">
            <v>39538</v>
          </cell>
          <cell r="I255">
            <v>20</v>
          </cell>
          <cell r="J255">
            <v>38076</v>
          </cell>
          <cell r="K255">
            <v>22.17999</v>
          </cell>
        </row>
        <row r="256">
          <cell r="H256">
            <v>39539</v>
          </cell>
          <cell r="I256">
            <v>20.350000000000001</v>
          </cell>
          <cell r="J256">
            <v>38077</v>
          </cell>
          <cell r="K256">
            <v>22</v>
          </cell>
        </row>
        <row r="257">
          <cell r="H257">
            <v>39540</v>
          </cell>
          <cell r="I257">
            <v>20.22</v>
          </cell>
          <cell r="J257">
            <v>38078</v>
          </cell>
          <cell r="K257">
            <v>22</v>
          </cell>
        </row>
        <row r="258">
          <cell r="H258">
            <v>39541</v>
          </cell>
          <cell r="I258">
            <v>20.260000000000002</v>
          </cell>
          <cell r="J258">
            <v>38079</v>
          </cell>
          <cell r="K258">
            <v>21.95</v>
          </cell>
        </row>
        <row r="259">
          <cell r="H259">
            <v>39542</v>
          </cell>
          <cell r="I259">
            <v>19.98</v>
          </cell>
          <cell r="J259">
            <v>38080</v>
          </cell>
          <cell r="K259">
            <v>21.95</v>
          </cell>
        </row>
        <row r="260">
          <cell r="H260">
            <v>39543</v>
          </cell>
          <cell r="I260">
            <v>19.98</v>
          </cell>
          <cell r="J260">
            <v>38081</v>
          </cell>
          <cell r="K260">
            <v>21.95</v>
          </cell>
        </row>
        <row r="261">
          <cell r="H261">
            <v>39544</v>
          </cell>
          <cell r="I261">
            <v>19.98</v>
          </cell>
          <cell r="J261">
            <v>38082</v>
          </cell>
          <cell r="K261">
            <v>21.92</v>
          </cell>
        </row>
        <row r="262">
          <cell r="H262">
            <v>39545</v>
          </cell>
          <cell r="I262">
            <v>20.56</v>
          </cell>
          <cell r="J262">
            <v>38083</v>
          </cell>
          <cell r="K262">
            <v>21.95</v>
          </cell>
        </row>
        <row r="263">
          <cell r="H263">
            <v>39546</v>
          </cell>
          <cell r="I263">
            <v>20.73</v>
          </cell>
          <cell r="J263">
            <v>38084</v>
          </cell>
          <cell r="K263">
            <v>21.95</v>
          </cell>
        </row>
        <row r="264">
          <cell r="H264">
            <v>39547</v>
          </cell>
          <cell r="I264">
            <v>20.49</v>
          </cell>
          <cell r="J264">
            <v>38085</v>
          </cell>
          <cell r="K264">
            <v>21.8</v>
          </cell>
        </row>
        <row r="265">
          <cell r="H265">
            <v>39548</v>
          </cell>
          <cell r="I265">
            <v>20.55</v>
          </cell>
          <cell r="J265">
            <v>38086</v>
          </cell>
          <cell r="K265">
            <v>21.8</v>
          </cell>
        </row>
        <row r="266">
          <cell r="H266">
            <v>39549</v>
          </cell>
          <cell r="I266">
            <v>20.440000000000001</v>
          </cell>
          <cell r="J266">
            <v>38087</v>
          </cell>
          <cell r="K266">
            <v>21.8</v>
          </cell>
        </row>
        <row r="267">
          <cell r="H267">
            <v>39550</v>
          </cell>
          <cell r="I267">
            <v>20.440000000000001</v>
          </cell>
          <cell r="J267">
            <v>38088</v>
          </cell>
          <cell r="K267">
            <v>21.8</v>
          </cell>
        </row>
        <row r="268">
          <cell r="H268">
            <v>39551</v>
          </cell>
          <cell r="I268">
            <v>20.440000000000001</v>
          </cell>
          <cell r="J268">
            <v>38089</v>
          </cell>
          <cell r="K268">
            <v>21.88</v>
          </cell>
        </row>
        <row r="269">
          <cell r="H269">
            <v>39552</v>
          </cell>
          <cell r="I269">
            <v>20.5</v>
          </cell>
          <cell r="J269">
            <v>38090</v>
          </cell>
          <cell r="K269">
            <v>21.67999</v>
          </cell>
        </row>
        <row r="270">
          <cell r="H270">
            <v>39553</v>
          </cell>
          <cell r="I270">
            <v>20</v>
          </cell>
          <cell r="J270">
            <v>38091</v>
          </cell>
          <cell r="K270">
            <v>21.53</v>
          </cell>
        </row>
        <row r="271">
          <cell r="H271">
            <v>39554</v>
          </cell>
          <cell r="I271">
            <v>20.03</v>
          </cell>
          <cell r="J271">
            <v>38092</v>
          </cell>
          <cell r="K271">
            <v>21.55</v>
          </cell>
        </row>
        <row r="272">
          <cell r="H272">
            <v>39555</v>
          </cell>
          <cell r="I272">
            <v>20.350000000000001</v>
          </cell>
          <cell r="J272">
            <v>38093</v>
          </cell>
          <cell r="K272">
            <v>21.48</v>
          </cell>
        </row>
        <row r="273">
          <cell r="H273">
            <v>39556</v>
          </cell>
          <cell r="I273">
            <v>20.29</v>
          </cell>
          <cell r="J273">
            <v>38094</v>
          </cell>
          <cell r="K273">
            <v>21.48</v>
          </cell>
        </row>
        <row r="274">
          <cell r="H274">
            <v>39557</v>
          </cell>
          <cell r="I274">
            <v>20.29</v>
          </cell>
          <cell r="J274">
            <v>38095</v>
          </cell>
          <cell r="K274">
            <v>21.48</v>
          </cell>
        </row>
        <row r="275">
          <cell r="H275">
            <v>39558</v>
          </cell>
          <cell r="I275">
            <v>20.29</v>
          </cell>
          <cell r="J275">
            <v>38096</v>
          </cell>
          <cell r="K275">
            <v>21.36</v>
          </cell>
        </row>
        <row r="276">
          <cell r="H276">
            <v>39559</v>
          </cell>
          <cell r="I276">
            <v>20.47</v>
          </cell>
          <cell r="J276">
            <v>38097</v>
          </cell>
          <cell r="K276">
            <v>21.23</v>
          </cell>
        </row>
        <row r="277">
          <cell r="H277">
            <v>39560</v>
          </cell>
          <cell r="I277">
            <v>20.399999999999999</v>
          </cell>
          <cell r="J277">
            <v>38098</v>
          </cell>
          <cell r="K277">
            <v>21.84</v>
          </cell>
        </row>
        <row r="278">
          <cell r="H278">
            <v>39561</v>
          </cell>
          <cell r="I278">
            <v>20.350000000000001</v>
          </cell>
          <cell r="J278">
            <v>38099</v>
          </cell>
          <cell r="K278">
            <v>22.3</v>
          </cell>
        </row>
        <row r="279">
          <cell r="H279">
            <v>39562</v>
          </cell>
          <cell r="I279">
            <v>20.5</v>
          </cell>
          <cell r="J279">
            <v>38100</v>
          </cell>
          <cell r="K279">
            <v>22.25</v>
          </cell>
        </row>
        <row r="280">
          <cell r="H280">
            <v>39563</v>
          </cell>
          <cell r="I280">
            <v>20.39</v>
          </cell>
          <cell r="J280">
            <v>38101</v>
          </cell>
          <cell r="K280">
            <v>22.25</v>
          </cell>
        </row>
        <row r="281">
          <cell r="H281">
            <v>39564</v>
          </cell>
          <cell r="I281">
            <v>20.39</v>
          </cell>
          <cell r="J281">
            <v>38102</v>
          </cell>
          <cell r="K281">
            <v>22.25</v>
          </cell>
        </row>
        <row r="282">
          <cell r="H282">
            <v>39565</v>
          </cell>
          <cell r="I282">
            <v>20.39</v>
          </cell>
          <cell r="J282">
            <v>38103</v>
          </cell>
          <cell r="K282">
            <v>21.86</v>
          </cell>
        </row>
        <row r="283">
          <cell r="H283">
            <v>39566</v>
          </cell>
          <cell r="I283">
            <v>20.41</v>
          </cell>
          <cell r="J283">
            <v>38104</v>
          </cell>
          <cell r="K283">
            <v>22</v>
          </cell>
        </row>
        <row r="284">
          <cell r="H284">
            <v>39567</v>
          </cell>
          <cell r="I284">
            <v>19.940000000000001</v>
          </cell>
          <cell r="J284">
            <v>38105</v>
          </cell>
          <cell r="K284">
            <v>22</v>
          </cell>
        </row>
        <row r="285">
          <cell r="H285">
            <v>39568</v>
          </cell>
          <cell r="I285">
            <v>19.920000000000002</v>
          </cell>
          <cell r="J285">
            <v>38106</v>
          </cell>
          <cell r="K285">
            <v>22.3</v>
          </cell>
        </row>
        <row r="286">
          <cell r="H286">
            <v>39569</v>
          </cell>
          <cell r="I286">
            <v>20.18</v>
          </cell>
          <cell r="J286">
            <v>38107</v>
          </cell>
          <cell r="K286">
            <v>22</v>
          </cell>
        </row>
        <row r="287">
          <cell r="H287">
            <v>39570</v>
          </cell>
          <cell r="I287">
            <v>20.2</v>
          </cell>
          <cell r="J287">
            <v>38108</v>
          </cell>
          <cell r="K287">
            <v>22</v>
          </cell>
        </row>
        <row r="288">
          <cell r="H288">
            <v>39571</v>
          </cell>
          <cell r="I288">
            <v>20.2</v>
          </cell>
          <cell r="J288">
            <v>38109</v>
          </cell>
          <cell r="K288">
            <v>22</v>
          </cell>
        </row>
        <row r="289">
          <cell r="H289">
            <v>39572</v>
          </cell>
          <cell r="I289">
            <v>20.2</v>
          </cell>
          <cell r="J289">
            <v>38110</v>
          </cell>
          <cell r="K289">
            <v>21.92999</v>
          </cell>
        </row>
        <row r="290">
          <cell r="H290">
            <v>39573</v>
          </cell>
          <cell r="I290">
            <v>19.97</v>
          </cell>
          <cell r="J290">
            <v>38111</v>
          </cell>
          <cell r="K290">
            <v>22.23</v>
          </cell>
        </row>
        <row r="291">
          <cell r="H291">
            <v>39574</v>
          </cell>
          <cell r="I291">
            <v>19.899999999999999</v>
          </cell>
          <cell r="J291">
            <v>38112</v>
          </cell>
          <cell r="K291">
            <v>22.71001</v>
          </cell>
        </row>
        <row r="292">
          <cell r="H292">
            <v>39575</v>
          </cell>
          <cell r="I292">
            <v>19.8</v>
          </cell>
          <cell r="J292">
            <v>38113</v>
          </cell>
          <cell r="K292">
            <v>22.850010000000001</v>
          </cell>
        </row>
        <row r="293">
          <cell r="H293">
            <v>39576</v>
          </cell>
          <cell r="I293">
            <v>19.649999999999999</v>
          </cell>
          <cell r="J293">
            <v>38114</v>
          </cell>
          <cell r="K293">
            <v>22.42</v>
          </cell>
        </row>
        <row r="294">
          <cell r="H294">
            <v>39577</v>
          </cell>
          <cell r="I294">
            <v>19.850000000000001</v>
          </cell>
          <cell r="J294">
            <v>38115</v>
          </cell>
          <cell r="K294">
            <v>22.42</v>
          </cell>
        </row>
        <row r="295">
          <cell r="H295">
            <v>39578</v>
          </cell>
          <cell r="I295">
            <v>19.850000000000001</v>
          </cell>
          <cell r="J295">
            <v>38116</v>
          </cell>
          <cell r="K295">
            <v>22.42</v>
          </cell>
        </row>
        <row r="296">
          <cell r="H296">
            <v>39579</v>
          </cell>
          <cell r="I296">
            <v>19.850000000000001</v>
          </cell>
          <cell r="J296">
            <v>38117</v>
          </cell>
          <cell r="K296">
            <v>21.52</v>
          </cell>
        </row>
        <row r="297">
          <cell r="H297">
            <v>39580</v>
          </cell>
          <cell r="I297">
            <v>19.84</v>
          </cell>
          <cell r="J297">
            <v>38118</v>
          </cell>
          <cell r="K297">
            <v>21.55</v>
          </cell>
        </row>
        <row r="298">
          <cell r="H298">
            <v>39581</v>
          </cell>
          <cell r="I298">
            <v>19.75</v>
          </cell>
          <cell r="J298">
            <v>38119</v>
          </cell>
          <cell r="K298">
            <v>21.600010000000001</v>
          </cell>
        </row>
        <row r="299">
          <cell r="H299">
            <v>39582</v>
          </cell>
          <cell r="I299">
            <v>19.8</v>
          </cell>
          <cell r="J299">
            <v>38120</v>
          </cell>
          <cell r="K299">
            <v>21.25</v>
          </cell>
        </row>
        <row r="300">
          <cell r="H300">
            <v>39583</v>
          </cell>
          <cell r="I300">
            <v>19.850000000000001</v>
          </cell>
          <cell r="J300">
            <v>38121</v>
          </cell>
          <cell r="K300">
            <v>21.36</v>
          </cell>
        </row>
        <row r="301">
          <cell r="H301">
            <v>39584</v>
          </cell>
          <cell r="I301">
            <v>19.34</v>
          </cell>
          <cell r="J301">
            <v>38122</v>
          </cell>
          <cell r="K301">
            <v>21.36</v>
          </cell>
        </row>
        <row r="302">
          <cell r="H302">
            <v>39585</v>
          </cell>
          <cell r="I302">
            <v>19.34</v>
          </cell>
          <cell r="J302">
            <v>38123</v>
          </cell>
          <cell r="K302">
            <v>21.36</v>
          </cell>
        </row>
        <row r="303">
          <cell r="H303">
            <v>39586</v>
          </cell>
          <cell r="I303">
            <v>19.34</v>
          </cell>
          <cell r="J303">
            <v>38124</v>
          </cell>
          <cell r="K303">
            <v>21.62</v>
          </cell>
        </row>
        <row r="304">
          <cell r="H304">
            <v>39587</v>
          </cell>
          <cell r="I304">
            <v>19.34</v>
          </cell>
          <cell r="J304">
            <v>38125</v>
          </cell>
          <cell r="K304">
            <v>21.64</v>
          </cell>
        </row>
        <row r="305">
          <cell r="H305">
            <v>39588</v>
          </cell>
          <cell r="I305">
            <v>19.43</v>
          </cell>
          <cell r="J305">
            <v>38126</v>
          </cell>
          <cell r="K305">
            <v>21.7</v>
          </cell>
        </row>
        <row r="306">
          <cell r="H306">
            <v>39589</v>
          </cell>
          <cell r="I306">
            <v>19.3</v>
          </cell>
          <cell r="J306">
            <v>38127</v>
          </cell>
          <cell r="K306">
            <v>21.63</v>
          </cell>
        </row>
        <row r="307">
          <cell r="H307">
            <v>39590</v>
          </cell>
          <cell r="I307">
            <v>19.45</v>
          </cell>
          <cell r="J307">
            <v>38128</v>
          </cell>
          <cell r="K307">
            <v>21.350010000000001</v>
          </cell>
        </row>
        <row r="308">
          <cell r="H308">
            <v>39591</v>
          </cell>
          <cell r="I308">
            <v>19.100000000000001</v>
          </cell>
          <cell r="J308">
            <v>38129</v>
          </cell>
          <cell r="K308">
            <v>21.350010000000001</v>
          </cell>
        </row>
        <row r="309">
          <cell r="H309">
            <v>39592</v>
          </cell>
          <cell r="I309">
            <v>19.100000000000001</v>
          </cell>
          <cell r="J309">
            <v>38130</v>
          </cell>
          <cell r="K309">
            <v>21.350010000000001</v>
          </cell>
        </row>
        <row r="310">
          <cell r="H310">
            <v>39593</v>
          </cell>
          <cell r="I310">
            <v>19.100000000000001</v>
          </cell>
          <cell r="J310">
            <v>38131</v>
          </cell>
          <cell r="K310">
            <v>21.350010000000001</v>
          </cell>
        </row>
        <row r="311">
          <cell r="H311">
            <v>39594</v>
          </cell>
          <cell r="I311">
            <v>19.079999999999998</v>
          </cell>
          <cell r="J311">
            <v>38132</v>
          </cell>
          <cell r="K311">
            <v>21.5</v>
          </cell>
        </row>
        <row r="312">
          <cell r="H312">
            <v>39595</v>
          </cell>
          <cell r="I312">
            <v>18.29</v>
          </cell>
          <cell r="J312">
            <v>38133</v>
          </cell>
          <cell r="K312">
            <v>21.42</v>
          </cell>
        </row>
        <row r="313">
          <cell r="H313">
            <v>39596</v>
          </cell>
          <cell r="I313">
            <v>18.7</v>
          </cell>
          <cell r="J313">
            <v>38134</v>
          </cell>
          <cell r="K313">
            <v>21.84</v>
          </cell>
        </row>
        <row r="314">
          <cell r="H314">
            <v>39597</v>
          </cell>
          <cell r="I314">
            <v>18.829999999999998</v>
          </cell>
          <cell r="J314">
            <v>38135</v>
          </cell>
          <cell r="K314">
            <v>21.8</v>
          </cell>
        </row>
        <row r="315">
          <cell r="H315">
            <v>39598</v>
          </cell>
          <cell r="I315">
            <v>18.670000000000002</v>
          </cell>
          <cell r="J315">
            <v>38136</v>
          </cell>
          <cell r="K315">
            <v>21.8</v>
          </cell>
        </row>
        <row r="316">
          <cell r="H316">
            <v>39599</v>
          </cell>
          <cell r="I316">
            <v>18.670000000000002</v>
          </cell>
          <cell r="J316">
            <v>38137</v>
          </cell>
          <cell r="K316">
            <v>21.8</v>
          </cell>
        </row>
        <row r="317">
          <cell r="H317">
            <v>39600</v>
          </cell>
          <cell r="I317">
            <v>18.670000000000002</v>
          </cell>
          <cell r="J317">
            <v>38138</v>
          </cell>
          <cell r="K317">
            <v>21.73</v>
          </cell>
        </row>
        <row r="318">
          <cell r="H318">
            <v>39601</v>
          </cell>
          <cell r="I318">
            <v>18.48</v>
          </cell>
          <cell r="J318">
            <v>38139</v>
          </cell>
          <cell r="K318">
            <v>21.509989999999998</v>
          </cell>
        </row>
        <row r="319">
          <cell r="H319">
            <v>39602</v>
          </cell>
          <cell r="I319">
            <v>18.559999999999999</v>
          </cell>
          <cell r="J319">
            <v>38140</v>
          </cell>
          <cell r="K319">
            <v>21.45</v>
          </cell>
        </row>
        <row r="320">
          <cell r="H320">
            <v>39603</v>
          </cell>
          <cell r="I320">
            <v>18.600000000000001</v>
          </cell>
          <cell r="J320">
            <v>38141</v>
          </cell>
          <cell r="K320">
            <v>20.75</v>
          </cell>
        </row>
        <row r="321">
          <cell r="H321">
            <v>39604</v>
          </cell>
          <cell r="I321">
            <v>16.899999999999999</v>
          </cell>
          <cell r="J321">
            <v>38142</v>
          </cell>
          <cell r="K321">
            <v>20.75</v>
          </cell>
        </row>
        <row r="322">
          <cell r="H322">
            <v>39605</v>
          </cell>
          <cell r="I322">
            <v>17.13</v>
          </cell>
          <cell r="J322">
            <v>38143</v>
          </cell>
          <cell r="K322">
            <v>20.75</v>
          </cell>
        </row>
        <row r="323">
          <cell r="H323">
            <v>39606</v>
          </cell>
          <cell r="I323">
            <v>17.13</v>
          </cell>
          <cell r="J323">
            <v>38144</v>
          </cell>
          <cell r="K323">
            <v>20.75</v>
          </cell>
        </row>
        <row r="324">
          <cell r="H324">
            <v>39607</v>
          </cell>
          <cell r="I324">
            <v>17.13</v>
          </cell>
          <cell r="J324">
            <v>38145</v>
          </cell>
          <cell r="K324">
            <v>20.69</v>
          </cell>
        </row>
        <row r="325">
          <cell r="H325">
            <v>39608</v>
          </cell>
          <cell r="I325">
            <v>17.079999999999998</v>
          </cell>
          <cell r="J325">
            <v>38146</v>
          </cell>
          <cell r="K325">
            <v>20.7</v>
          </cell>
        </row>
        <row r="326">
          <cell r="H326">
            <v>39609</v>
          </cell>
          <cell r="I326">
            <v>16.899999999999999</v>
          </cell>
          <cell r="J326">
            <v>38147</v>
          </cell>
          <cell r="K326">
            <v>20.399989999999999</v>
          </cell>
        </row>
        <row r="327">
          <cell r="H327">
            <v>39610</v>
          </cell>
          <cell r="I327">
            <v>15.92</v>
          </cell>
          <cell r="J327">
            <v>38148</v>
          </cell>
          <cell r="K327">
            <v>20.25</v>
          </cell>
        </row>
        <row r="328">
          <cell r="H328">
            <v>39611</v>
          </cell>
          <cell r="I328">
            <v>16.2</v>
          </cell>
          <cell r="J328">
            <v>38149</v>
          </cell>
          <cell r="K328">
            <v>20.45</v>
          </cell>
        </row>
        <row r="329">
          <cell r="H329">
            <v>39612</v>
          </cell>
          <cell r="I329">
            <v>16.34</v>
          </cell>
          <cell r="J329">
            <v>38150</v>
          </cell>
          <cell r="K329">
            <v>20.45</v>
          </cell>
        </row>
        <row r="330">
          <cell r="H330">
            <v>39613</v>
          </cell>
          <cell r="I330">
            <v>16.34</v>
          </cell>
          <cell r="J330">
            <v>38151</v>
          </cell>
          <cell r="K330">
            <v>20.45</v>
          </cell>
        </row>
        <row r="331">
          <cell r="H331">
            <v>39614</v>
          </cell>
          <cell r="I331">
            <v>16.34</v>
          </cell>
          <cell r="J331">
            <v>38152</v>
          </cell>
          <cell r="K331">
            <v>19.88</v>
          </cell>
        </row>
        <row r="332">
          <cell r="H332">
            <v>39615</v>
          </cell>
          <cell r="I332">
            <v>16.21</v>
          </cell>
          <cell r="J332">
            <v>38153</v>
          </cell>
          <cell r="K332">
            <v>20.03999</v>
          </cell>
        </row>
        <row r="333">
          <cell r="H333">
            <v>39616</v>
          </cell>
          <cell r="I333">
            <v>16.25</v>
          </cell>
          <cell r="J333">
            <v>38154</v>
          </cell>
          <cell r="K333">
            <v>20.2</v>
          </cell>
        </row>
        <row r="334">
          <cell r="H334">
            <v>39617</v>
          </cell>
          <cell r="I334">
            <v>16.39</v>
          </cell>
          <cell r="J334">
            <v>38155</v>
          </cell>
          <cell r="K334">
            <v>20.77</v>
          </cell>
        </row>
        <row r="335">
          <cell r="H335">
            <v>39618</v>
          </cell>
          <cell r="I335">
            <v>16.09</v>
          </cell>
          <cell r="J335">
            <v>38156</v>
          </cell>
          <cell r="K335">
            <v>20.53999</v>
          </cell>
        </row>
        <row r="336">
          <cell r="H336">
            <v>39619</v>
          </cell>
          <cell r="I336">
            <v>16.27</v>
          </cell>
          <cell r="J336">
            <v>38157</v>
          </cell>
          <cell r="K336">
            <v>20.53999</v>
          </cell>
        </row>
        <row r="337">
          <cell r="H337">
            <v>39620</v>
          </cell>
          <cell r="I337">
            <v>16.27</v>
          </cell>
          <cell r="J337">
            <v>38158</v>
          </cell>
          <cell r="K337">
            <v>20.53999</v>
          </cell>
        </row>
        <row r="338">
          <cell r="H338">
            <v>39621</v>
          </cell>
          <cell r="I338">
            <v>16.27</v>
          </cell>
          <cell r="J338">
            <v>38159</v>
          </cell>
          <cell r="K338">
            <v>20.27</v>
          </cell>
        </row>
        <row r="339">
          <cell r="H339">
            <v>39622</v>
          </cell>
          <cell r="I339">
            <v>16.29</v>
          </cell>
          <cell r="J339">
            <v>38160</v>
          </cell>
          <cell r="K339">
            <v>20.399989999999999</v>
          </cell>
        </row>
        <row r="340">
          <cell r="H340">
            <v>39623</v>
          </cell>
          <cell r="I340">
            <v>16.28</v>
          </cell>
          <cell r="J340">
            <v>38161</v>
          </cell>
          <cell r="K340">
            <v>20.3</v>
          </cell>
        </row>
        <row r="341">
          <cell r="H341">
            <v>39624</v>
          </cell>
          <cell r="I341">
            <v>16.350000000000001</v>
          </cell>
          <cell r="J341">
            <v>38162</v>
          </cell>
          <cell r="K341">
            <v>20.2</v>
          </cell>
        </row>
        <row r="342">
          <cell r="H342">
            <v>39625</v>
          </cell>
          <cell r="I342">
            <v>16.2</v>
          </cell>
          <cell r="J342">
            <v>38163</v>
          </cell>
          <cell r="K342">
            <v>20.3</v>
          </cell>
        </row>
        <row r="343">
          <cell r="H343">
            <v>39626</v>
          </cell>
          <cell r="I343">
            <v>16.239999999999998</v>
          </cell>
          <cell r="J343">
            <v>38164</v>
          </cell>
          <cell r="K343">
            <v>20.3</v>
          </cell>
        </row>
        <row r="344">
          <cell r="H344">
            <v>39627</v>
          </cell>
          <cell r="I344">
            <v>16.239999999999998</v>
          </cell>
          <cell r="J344">
            <v>38165</v>
          </cell>
          <cell r="K344">
            <v>20.3</v>
          </cell>
        </row>
        <row r="345">
          <cell r="H345">
            <v>39628</v>
          </cell>
          <cell r="I345">
            <v>16.239999999999998</v>
          </cell>
          <cell r="J345">
            <v>38166</v>
          </cell>
          <cell r="K345">
            <v>20.72</v>
          </cell>
        </row>
        <row r="346">
          <cell r="H346">
            <v>39629</v>
          </cell>
          <cell r="I346">
            <v>16.57</v>
          </cell>
          <cell r="J346">
            <v>38167</v>
          </cell>
          <cell r="K346">
            <v>20.57001</v>
          </cell>
        </row>
        <row r="347">
          <cell r="H347">
            <v>39630</v>
          </cell>
          <cell r="I347">
            <v>16.57</v>
          </cell>
          <cell r="J347">
            <v>38168</v>
          </cell>
          <cell r="K347">
            <v>20.600010000000001</v>
          </cell>
        </row>
        <row r="348">
          <cell r="H348">
            <v>39631</v>
          </cell>
          <cell r="I348">
            <v>15.63</v>
          </cell>
          <cell r="J348">
            <v>38169</v>
          </cell>
          <cell r="K348">
            <v>20.600010000000001</v>
          </cell>
        </row>
        <row r="349">
          <cell r="H349">
            <v>39632</v>
          </cell>
          <cell r="I349">
            <v>15.34</v>
          </cell>
          <cell r="J349">
            <v>38170</v>
          </cell>
          <cell r="K349">
            <v>20.48</v>
          </cell>
        </row>
        <row r="350">
          <cell r="H350">
            <v>39633</v>
          </cell>
          <cell r="I350">
            <v>15.2</v>
          </cell>
          <cell r="J350">
            <v>38171</v>
          </cell>
          <cell r="K350">
            <v>20.48</v>
          </cell>
        </row>
        <row r="351">
          <cell r="H351">
            <v>39634</v>
          </cell>
          <cell r="I351">
            <v>15.2</v>
          </cell>
          <cell r="J351">
            <v>38172</v>
          </cell>
          <cell r="K351">
            <v>20.48</v>
          </cell>
        </row>
        <row r="352">
          <cell r="H352">
            <v>39635</v>
          </cell>
          <cell r="I352">
            <v>15.2</v>
          </cell>
          <cell r="J352">
            <v>38173</v>
          </cell>
          <cell r="K352">
            <v>20.41</v>
          </cell>
        </row>
        <row r="353">
          <cell r="H353">
            <v>39636</v>
          </cell>
          <cell r="I353">
            <v>15.35</v>
          </cell>
          <cell r="J353">
            <v>38174</v>
          </cell>
          <cell r="K353">
            <v>20.69</v>
          </cell>
        </row>
        <row r="354">
          <cell r="H354">
            <v>39637</v>
          </cell>
          <cell r="I354">
            <v>15.83</v>
          </cell>
          <cell r="J354">
            <v>38175</v>
          </cell>
          <cell r="K354">
            <v>20.2</v>
          </cell>
        </row>
        <row r="355">
          <cell r="H355">
            <v>39638</v>
          </cell>
          <cell r="I355">
            <v>15.6</v>
          </cell>
          <cell r="J355">
            <v>38176</v>
          </cell>
          <cell r="K355">
            <v>19.96001</v>
          </cell>
        </row>
        <row r="356">
          <cell r="H356">
            <v>39639</v>
          </cell>
          <cell r="I356">
            <v>15.08</v>
          </cell>
          <cell r="J356">
            <v>38177</v>
          </cell>
          <cell r="K356">
            <v>20.02</v>
          </cell>
        </row>
        <row r="357">
          <cell r="H357">
            <v>39640</v>
          </cell>
          <cell r="I357">
            <v>15.04</v>
          </cell>
          <cell r="J357">
            <v>38178</v>
          </cell>
          <cell r="K357">
            <v>20.02</v>
          </cell>
        </row>
        <row r="358">
          <cell r="H358">
            <v>39641</v>
          </cell>
          <cell r="I358">
            <v>15.04</v>
          </cell>
          <cell r="J358">
            <v>38179</v>
          </cell>
          <cell r="K358">
            <v>20.02</v>
          </cell>
        </row>
        <row r="359">
          <cell r="H359">
            <v>39642</v>
          </cell>
          <cell r="I359">
            <v>15.04</v>
          </cell>
          <cell r="J359">
            <v>38180</v>
          </cell>
          <cell r="K359">
            <v>20.25</v>
          </cell>
        </row>
        <row r="360">
          <cell r="H360">
            <v>39643</v>
          </cell>
          <cell r="I360">
            <v>14.43</v>
          </cell>
          <cell r="J360">
            <v>38181</v>
          </cell>
          <cell r="K360">
            <v>20.399989999999999</v>
          </cell>
        </row>
        <row r="361">
          <cell r="H361">
            <v>39644</v>
          </cell>
          <cell r="I361">
            <v>14.04</v>
          </cell>
          <cell r="J361">
            <v>38182</v>
          </cell>
          <cell r="K361">
            <v>20.149989999999999</v>
          </cell>
        </row>
        <row r="362">
          <cell r="H362">
            <v>39645</v>
          </cell>
          <cell r="I362">
            <v>14.6</v>
          </cell>
          <cell r="J362">
            <v>38183</v>
          </cell>
          <cell r="K362">
            <v>20.100010000000001</v>
          </cell>
        </row>
        <row r="363">
          <cell r="H363">
            <v>39646</v>
          </cell>
          <cell r="I363">
            <v>14.59</v>
          </cell>
          <cell r="J363">
            <v>38184</v>
          </cell>
          <cell r="K363">
            <v>20.03</v>
          </cell>
        </row>
        <row r="364">
          <cell r="H364">
            <v>39647</v>
          </cell>
          <cell r="I364">
            <v>14.44</v>
          </cell>
          <cell r="J364">
            <v>38185</v>
          </cell>
          <cell r="K364">
            <v>20.03</v>
          </cell>
        </row>
        <row r="365">
          <cell r="H365">
            <v>39648</v>
          </cell>
          <cell r="I365">
            <v>14.44</v>
          </cell>
          <cell r="J365">
            <v>38186</v>
          </cell>
          <cell r="K365">
            <v>20.03</v>
          </cell>
        </row>
        <row r="366">
          <cell r="H366">
            <v>39649</v>
          </cell>
          <cell r="I366">
            <v>14.44</v>
          </cell>
          <cell r="J366">
            <v>38187</v>
          </cell>
          <cell r="K366">
            <v>19.89</v>
          </cell>
        </row>
        <row r="367">
          <cell r="H367">
            <v>39650</v>
          </cell>
          <cell r="I367">
            <v>14.3</v>
          </cell>
          <cell r="J367">
            <v>38188</v>
          </cell>
          <cell r="K367">
            <v>19.89</v>
          </cell>
        </row>
        <row r="368">
          <cell r="H368">
            <v>39651</v>
          </cell>
          <cell r="I368">
            <v>14.37</v>
          </cell>
          <cell r="J368">
            <v>38189</v>
          </cell>
          <cell r="K368">
            <v>19.78999</v>
          </cell>
        </row>
        <row r="369">
          <cell r="H369">
            <v>39652</v>
          </cell>
          <cell r="I369">
            <v>14.69</v>
          </cell>
          <cell r="J369">
            <v>38190</v>
          </cell>
          <cell r="K369">
            <v>19.8</v>
          </cell>
        </row>
        <row r="370">
          <cell r="H370">
            <v>39653</v>
          </cell>
          <cell r="I370">
            <v>14.47</v>
          </cell>
          <cell r="J370">
            <v>38191</v>
          </cell>
          <cell r="K370">
            <v>19.8</v>
          </cell>
        </row>
        <row r="371">
          <cell r="H371">
            <v>39654</v>
          </cell>
          <cell r="I371">
            <v>14.56</v>
          </cell>
          <cell r="J371">
            <v>38192</v>
          </cell>
          <cell r="K371">
            <v>19.8</v>
          </cell>
        </row>
        <row r="372">
          <cell r="H372">
            <v>39655</v>
          </cell>
          <cell r="I372">
            <v>14.56</v>
          </cell>
          <cell r="J372">
            <v>38193</v>
          </cell>
          <cell r="K372">
            <v>19.8</v>
          </cell>
        </row>
        <row r="373">
          <cell r="H373">
            <v>39656</v>
          </cell>
          <cell r="I373">
            <v>14.56</v>
          </cell>
          <cell r="J373">
            <v>38194</v>
          </cell>
          <cell r="K373">
            <v>19.63</v>
          </cell>
        </row>
        <row r="374">
          <cell r="J374">
            <v>38195</v>
          </cell>
          <cell r="K374">
            <v>19.89</v>
          </cell>
        </row>
        <row r="375">
          <cell r="J375">
            <v>38196</v>
          </cell>
          <cell r="K375">
            <v>19.850010000000001</v>
          </cell>
        </row>
        <row r="376">
          <cell r="J376">
            <v>38197</v>
          </cell>
          <cell r="K376">
            <v>19.97</v>
          </cell>
        </row>
        <row r="377">
          <cell r="J377">
            <v>38198</v>
          </cell>
          <cell r="K377">
            <v>20.03</v>
          </cell>
        </row>
        <row r="378">
          <cell r="J378">
            <v>38199</v>
          </cell>
          <cell r="K378">
            <v>20.03</v>
          </cell>
        </row>
        <row r="379">
          <cell r="J379">
            <v>38200</v>
          </cell>
          <cell r="K379">
            <v>20.03</v>
          </cell>
        </row>
        <row r="380">
          <cell r="J380">
            <v>38201</v>
          </cell>
          <cell r="K380">
            <v>20.03</v>
          </cell>
        </row>
        <row r="381">
          <cell r="J381">
            <v>38202</v>
          </cell>
          <cell r="K381">
            <v>20.25</v>
          </cell>
        </row>
        <row r="382">
          <cell r="J382">
            <v>38203</v>
          </cell>
          <cell r="K382">
            <v>20</v>
          </cell>
        </row>
        <row r="383">
          <cell r="J383">
            <v>38204</v>
          </cell>
          <cell r="K383">
            <v>19.850010000000001</v>
          </cell>
        </row>
        <row r="384">
          <cell r="J384">
            <v>38205</v>
          </cell>
          <cell r="K384">
            <v>19.82001</v>
          </cell>
        </row>
        <row r="385">
          <cell r="J385">
            <v>38206</v>
          </cell>
          <cell r="K385">
            <v>19.82001</v>
          </cell>
        </row>
        <row r="386">
          <cell r="J386">
            <v>38207</v>
          </cell>
          <cell r="K386">
            <v>19.82001</v>
          </cell>
        </row>
        <row r="387">
          <cell r="J387">
            <v>38208</v>
          </cell>
          <cell r="K387">
            <v>19.7</v>
          </cell>
        </row>
        <row r="388">
          <cell r="J388">
            <v>38209</v>
          </cell>
          <cell r="K388">
            <v>18.98</v>
          </cell>
        </row>
        <row r="389">
          <cell r="J389">
            <v>38210</v>
          </cell>
          <cell r="K389">
            <v>18.759989999999998</v>
          </cell>
        </row>
        <row r="390">
          <cell r="J390">
            <v>38211</v>
          </cell>
          <cell r="K390">
            <v>18.53999</v>
          </cell>
        </row>
        <row r="391">
          <cell r="J391">
            <v>38212</v>
          </cell>
          <cell r="K391">
            <v>18.670000000000002</v>
          </cell>
        </row>
        <row r="392">
          <cell r="J392">
            <v>38213</v>
          </cell>
          <cell r="K392">
            <v>18.670000000000002</v>
          </cell>
        </row>
        <row r="393">
          <cell r="J393">
            <v>38214</v>
          </cell>
          <cell r="K393">
            <v>18.670000000000002</v>
          </cell>
        </row>
        <row r="394">
          <cell r="J394">
            <v>38215</v>
          </cell>
          <cell r="K394">
            <v>18.72</v>
          </cell>
        </row>
        <row r="395">
          <cell r="J395">
            <v>38216</v>
          </cell>
          <cell r="K395">
            <v>18.75</v>
          </cell>
        </row>
        <row r="396">
          <cell r="J396">
            <v>38217</v>
          </cell>
          <cell r="K396">
            <v>18.82001</v>
          </cell>
        </row>
        <row r="397">
          <cell r="J397">
            <v>38218</v>
          </cell>
          <cell r="K397">
            <v>18.850010000000001</v>
          </cell>
        </row>
        <row r="398">
          <cell r="J398">
            <v>38219</v>
          </cell>
          <cell r="K398">
            <v>18.850010000000001</v>
          </cell>
        </row>
        <row r="399">
          <cell r="J399">
            <v>38220</v>
          </cell>
          <cell r="K399">
            <v>18.850010000000001</v>
          </cell>
        </row>
        <row r="400">
          <cell r="J400">
            <v>38221</v>
          </cell>
          <cell r="K400">
            <v>18.850010000000001</v>
          </cell>
        </row>
        <row r="401">
          <cell r="J401">
            <v>38222</v>
          </cell>
          <cell r="K401">
            <v>18.850010000000001</v>
          </cell>
        </row>
        <row r="402">
          <cell r="J402">
            <v>38223</v>
          </cell>
          <cell r="K402">
            <v>18.8</v>
          </cell>
        </row>
        <row r="403">
          <cell r="J403">
            <v>38224</v>
          </cell>
          <cell r="K403">
            <v>19</v>
          </cell>
        </row>
        <row r="404">
          <cell r="J404">
            <v>38225</v>
          </cell>
          <cell r="K404">
            <v>18.899989999999999</v>
          </cell>
        </row>
        <row r="405">
          <cell r="J405">
            <v>38226</v>
          </cell>
          <cell r="K405">
            <v>19.05</v>
          </cell>
        </row>
        <row r="406">
          <cell r="J406">
            <v>38227</v>
          </cell>
          <cell r="K406">
            <v>19.05</v>
          </cell>
        </row>
        <row r="407">
          <cell r="J407">
            <v>38228</v>
          </cell>
          <cell r="K407">
            <v>19.05</v>
          </cell>
        </row>
        <row r="408">
          <cell r="J408">
            <v>38229</v>
          </cell>
          <cell r="K408">
            <v>18.95</v>
          </cell>
        </row>
        <row r="409">
          <cell r="J409">
            <v>38230</v>
          </cell>
          <cell r="K409">
            <v>18.98</v>
          </cell>
        </row>
        <row r="410">
          <cell r="J410">
            <v>38231</v>
          </cell>
          <cell r="K410">
            <v>18.990010000000002</v>
          </cell>
        </row>
        <row r="411">
          <cell r="J411">
            <v>38232</v>
          </cell>
          <cell r="K411">
            <v>18.75</v>
          </cell>
        </row>
        <row r="412">
          <cell r="J412">
            <v>38233</v>
          </cell>
          <cell r="K412">
            <v>18.600010000000001</v>
          </cell>
        </row>
        <row r="413">
          <cell r="J413">
            <v>38234</v>
          </cell>
          <cell r="K413">
            <v>18.600010000000001</v>
          </cell>
        </row>
        <row r="414">
          <cell r="J414">
            <v>38235</v>
          </cell>
          <cell r="K414">
            <v>18.600010000000001</v>
          </cell>
        </row>
        <row r="415">
          <cell r="J415">
            <v>38236</v>
          </cell>
          <cell r="K415">
            <v>18.600010000000001</v>
          </cell>
        </row>
        <row r="416">
          <cell r="J416">
            <v>38237</v>
          </cell>
          <cell r="K416">
            <v>19</v>
          </cell>
        </row>
        <row r="417">
          <cell r="J417">
            <v>38238</v>
          </cell>
          <cell r="K417">
            <v>18.899989999999999</v>
          </cell>
        </row>
        <row r="418">
          <cell r="J418">
            <v>38239</v>
          </cell>
          <cell r="K418">
            <v>18.850010000000001</v>
          </cell>
        </row>
        <row r="419">
          <cell r="J419">
            <v>38240</v>
          </cell>
          <cell r="K419">
            <v>18.89</v>
          </cell>
        </row>
        <row r="420">
          <cell r="J420">
            <v>38241</v>
          </cell>
          <cell r="K420">
            <v>18.89</v>
          </cell>
        </row>
        <row r="421">
          <cell r="J421">
            <v>38242</v>
          </cell>
          <cell r="K421">
            <v>18.89</v>
          </cell>
        </row>
        <row r="422">
          <cell r="J422">
            <v>38243</v>
          </cell>
          <cell r="K422">
            <v>19.16</v>
          </cell>
        </row>
        <row r="423">
          <cell r="J423">
            <v>38244</v>
          </cell>
          <cell r="K423">
            <v>19.23</v>
          </cell>
        </row>
        <row r="424">
          <cell r="J424">
            <v>38245</v>
          </cell>
          <cell r="K424">
            <v>19.22</v>
          </cell>
        </row>
        <row r="425">
          <cell r="J425">
            <v>38246</v>
          </cell>
          <cell r="K425">
            <v>19.23</v>
          </cell>
        </row>
        <row r="426">
          <cell r="J426">
            <v>38247</v>
          </cell>
          <cell r="K426">
            <v>19.25</v>
          </cell>
        </row>
        <row r="427">
          <cell r="J427">
            <v>38248</v>
          </cell>
          <cell r="K427">
            <v>19.25</v>
          </cell>
        </row>
        <row r="428">
          <cell r="J428">
            <v>38249</v>
          </cell>
          <cell r="K428">
            <v>19.25</v>
          </cell>
        </row>
        <row r="429">
          <cell r="J429">
            <v>38250</v>
          </cell>
          <cell r="K429">
            <v>19.37</v>
          </cell>
        </row>
        <row r="430">
          <cell r="J430">
            <v>38251</v>
          </cell>
          <cell r="K430">
            <v>19.490010000000002</v>
          </cell>
        </row>
        <row r="431">
          <cell r="J431">
            <v>38252</v>
          </cell>
          <cell r="K431">
            <v>19.399989999999999</v>
          </cell>
        </row>
        <row r="432">
          <cell r="J432">
            <v>38253</v>
          </cell>
          <cell r="K432">
            <v>19.42999</v>
          </cell>
        </row>
        <row r="433">
          <cell r="J433">
            <v>38254</v>
          </cell>
          <cell r="K433">
            <v>19.45</v>
          </cell>
        </row>
        <row r="434">
          <cell r="J434">
            <v>38255</v>
          </cell>
          <cell r="K434">
            <v>19.45</v>
          </cell>
        </row>
        <row r="435">
          <cell r="J435">
            <v>38256</v>
          </cell>
          <cell r="K435">
            <v>19.45</v>
          </cell>
        </row>
        <row r="436">
          <cell r="J436">
            <v>38257</v>
          </cell>
          <cell r="K436">
            <v>19.28</v>
          </cell>
        </row>
        <row r="437">
          <cell r="J437">
            <v>38258</v>
          </cell>
          <cell r="K437">
            <v>19.5</v>
          </cell>
        </row>
        <row r="438">
          <cell r="J438">
            <v>38259</v>
          </cell>
          <cell r="K438">
            <v>19.850010000000001</v>
          </cell>
        </row>
        <row r="439">
          <cell r="J439">
            <v>38260</v>
          </cell>
          <cell r="K439">
            <v>19.38</v>
          </cell>
        </row>
        <row r="440">
          <cell r="J440">
            <v>38261</v>
          </cell>
          <cell r="K440">
            <v>19.350010000000001</v>
          </cell>
        </row>
        <row r="441">
          <cell r="J441">
            <v>38262</v>
          </cell>
          <cell r="K441">
            <v>19.350010000000001</v>
          </cell>
        </row>
        <row r="442">
          <cell r="J442">
            <v>38263</v>
          </cell>
          <cell r="K442">
            <v>19.350010000000001</v>
          </cell>
        </row>
        <row r="443">
          <cell r="J443">
            <v>38264</v>
          </cell>
          <cell r="K443">
            <v>19.62</v>
          </cell>
        </row>
        <row r="444">
          <cell r="J444">
            <v>38265</v>
          </cell>
          <cell r="K444">
            <v>19.329999999999998</v>
          </cell>
        </row>
        <row r="445">
          <cell r="J445">
            <v>38266</v>
          </cell>
          <cell r="K445">
            <v>19.46001</v>
          </cell>
        </row>
        <row r="446">
          <cell r="J446">
            <v>38267</v>
          </cell>
          <cell r="K446">
            <v>19.22</v>
          </cell>
        </row>
        <row r="447">
          <cell r="J447">
            <v>38268</v>
          </cell>
          <cell r="K447">
            <v>19.28</v>
          </cell>
        </row>
        <row r="448">
          <cell r="J448">
            <v>38269</v>
          </cell>
          <cell r="K448">
            <v>19.28</v>
          </cell>
        </row>
        <row r="449">
          <cell r="J449">
            <v>38270</v>
          </cell>
          <cell r="K449">
            <v>19.28</v>
          </cell>
        </row>
        <row r="450">
          <cell r="J450">
            <v>38271</v>
          </cell>
          <cell r="K450">
            <v>19.28</v>
          </cell>
        </row>
        <row r="451">
          <cell r="J451">
            <v>38272</v>
          </cell>
          <cell r="K451">
            <v>19.420000000000002</v>
          </cell>
        </row>
        <row r="452">
          <cell r="J452">
            <v>38273</v>
          </cell>
          <cell r="K452">
            <v>19.5</v>
          </cell>
        </row>
        <row r="453">
          <cell r="J453">
            <v>38274</v>
          </cell>
          <cell r="K453">
            <v>19.53999</v>
          </cell>
        </row>
        <row r="454">
          <cell r="J454">
            <v>38275</v>
          </cell>
          <cell r="K454">
            <v>19.62</v>
          </cell>
        </row>
        <row r="455">
          <cell r="J455">
            <v>38276</v>
          </cell>
          <cell r="K455">
            <v>19.62</v>
          </cell>
        </row>
        <row r="456">
          <cell r="J456">
            <v>38277</v>
          </cell>
          <cell r="K456">
            <v>19.62</v>
          </cell>
        </row>
        <row r="457">
          <cell r="J457">
            <v>38278</v>
          </cell>
          <cell r="K457">
            <v>19.66</v>
          </cell>
        </row>
        <row r="458">
          <cell r="J458">
            <v>38279</v>
          </cell>
          <cell r="K458">
            <v>19.59</v>
          </cell>
        </row>
        <row r="459">
          <cell r="J459">
            <v>38280</v>
          </cell>
          <cell r="K459">
            <v>19.740010000000002</v>
          </cell>
        </row>
        <row r="460">
          <cell r="J460">
            <v>38281</v>
          </cell>
          <cell r="K460">
            <v>19.759989999999998</v>
          </cell>
        </row>
        <row r="461">
          <cell r="J461">
            <v>38282</v>
          </cell>
          <cell r="K461">
            <v>19.82001</v>
          </cell>
        </row>
        <row r="462">
          <cell r="J462">
            <v>38283</v>
          </cell>
          <cell r="K462">
            <v>19.82001</v>
          </cell>
        </row>
        <row r="463">
          <cell r="J463">
            <v>38284</v>
          </cell>
          <cell r="K463">
            <v>19.82001</v>
          </cell>
        </row>
        <row r="464">
          <cell r="J464">
            <v>38285</v>
          </cell>
          <cell r="K464">
            <v>19.42999</v>
          </cell>
        </row>
        <row r="465">
          <cell r="J465">
            <v>38286</v>
          </cell>
          <cell r="K465">
            <v>19.7</v>
          </cell>
        </row>
        <row r="466">
          <cell r="J466">
            <v>38287</v>
          </cell>
          <cell r="K466">
            <v>19.45</v>
          </cell>
        </row>
        <row r="467">
          <cell r="J467">
            <v>38288</v>
          </cell>
          <cell r="K467">
            <v>19.850010000000001</v>
          </cell>
        </row>
        <row r="468">
          <cell r="J468">
            <v>38289</v>
          </cell>
          <cell r="K468">
            <v>20</v>
          </cell>
        </row>
        <row r="469">
          <cell r="J469">
            <v>38290</v>
          </cell>
          <cell r="K469">
            <v>20</v>
          </cell>
        </row>
        <row r="470">
          <cell r="J470">
            <v>38291</v>
          </cell>
          <cell r="K470">
            <v>20</v>
          </cell>
        </row>
        <row r="471">
          <cell r="J471">
            <v>38292</v>
          </cell>
          <cell r="K471">
            <v>19.509989999999998</v>
          </cell>
        </row>
        <row r="472">
          <cell r="J472">
            <v>38293</v>
          </cell>
          <cell r="K472">
            <v>19.850010000000001</v>
          </cell>
        </row>
        <row r="473">
          <cell r="J473">
            <v>38294</v>
          </cell>
          <cell r="K473">
            <v>19.67999</v>
          </cell>
        </row>
        <row r="474">
          <cell r="J474">
            <v>38295</v>
          </cell>
          <cell r="K474">
            <v>19.53999</v>
          </cell>
        </row>
        <row r="475">
          <cell r="J475">
            <v>38296</v>
          </cell>
          <cell r="K475">
            <v>19.87</v>
          </cell>
        </row>
        <row r="476">
          <cell r="J476">
            <v>38297</v>
          </cell>
          <cell r="K476">
            <v>19.87</v>
          </cell>
        </row>
        <row r="477">
          <cell r="J477">
            <v>38298</v>
          </cell>
          <cell r="K477">
            <v>19.87</v>
          </cell>
        </row>
        <row r="478">
          <cell r="J478">
            <v>38299</v>
          </cell>
          <cell r="K478">
            <v>19.67999</v>
          </cell>
        </row>
        <row r="479">
          <cell r="J479">
            <v>38300</v>
          </cell>
          <cell r="K479">
            <v>20</v>
          </cell>
        </row>
        <row r="480">
          <cell r="J480">
            <v>38301</v>
          </cell>
          <cell r="K480">
            <v>19.649989999999999</v>
          </cell>
        </row>
        <row r="481">
          <cell r="J481">
            <v>38302</v>
          </cell>
          <cell r="K481">
            <v>19.7</v>
          </cell>
        </row>
        <row r="482">
          <cell r="J482">
            <v>38303</v>
          </cell>
          <cell r="K482">
            <v>19.7</v>
          </cell>
        </row>
        <row r="483">
          <cell r="J483">
            <v>38304</v>
          </cell>
          <cell r="K483">
            <v>19.7</v>
          </cell>
        </row>
        <row r="484">
          <cell r="J484">
            <v>38305</v>
          </cell>
          <cell r="K484">
            <v>19.7</v>
          </cell>
        </row>
        <row r="485">
          <cell r="J485">
            <v>38306</v>
          </cell>
          <cell r="K485">
            <v>19.98</v>
          </cell>
        </row>
        <row r="486">
          <cell r="J486">
            <v>38307</v>
          </cell>
          <cell r="K486">
            <v>19.7</v>
          </cell>
        </row>
        <row r="487">
          <cell r="J487">
            <v>38308</v>
          </cell>
          <cell r="K487">
            <v>19.73</v>
          </cell>
        </row>
        <row r="488">
          <cell r="J488">
            <v>38309</v>
          </cell>
          <cell r="K488">
            <v>19.88</v>
          </cell>
        </row>
        <row r="489">
          <cell r="J489">
            <v>38310</v>
          </cell>
          <cell r="K489">
            <v>19.75</v>
          </cell>
        </row>
        <row r="490">
          <cell r="J490">
            <v>38311</v>
          </cell>
          <cell r="K490">
            <v>19.75</v>
          </cell>
        </row>
        <row r="491">
          <cell r="J491">
            <v>38312</v>
          </cell>
          <cell r="K491">
            <v>19.75</v>
          </cell>
        </row>
        <row r="492">
          <cell r="J492">
            <v>38313</v>
          </cell>
          <cell r="K492">
            <v>19.600010000000001</v>
          </cell>
        </row>
        <row r="493">
          <cell r="J493">
            <v>38314</v>
          </cell>
          <cell r="K493">
            <v>19.59</v>
          </cell>
        </row>
        <row r="494">
          <cell r="J494">
            <v>38315</v>
          </cell>
          <cell r="K494">
            <v>19.7</v>
          </cell>
        </row>
        <row r="495">
          <cell r="J495">
            <v>38316</v>
          </cell>
          <cell r="K495">
            <v>19.8</v>
          </cell>
        </row>
        <row r="496">
          <cell r="J496">
            <v>38317</v>
          </cell>
          <cell r="K496">
            <v>19.670000000000002</v>
          </cell>
        </row>
        <row r="497">
          <cell r="J497">
            <v>38318</v>
          </cell>
          <cell r="K497">
            <v>19.670000000000002</v>
          </cell>
        </row>
        <row r="498">
          <cell r="J498">
            <v>38319</v>
          </cell>
          <cell r="K498">
            <v>19.670000000000002</v>
          </cell>
        </row>
        <row r="499">
          <cell r="J499">
            <v>38320</v>
          </cell>
          <cell r="K499">
            <v>19.64</v>
          </cell>
        </row>
        <row r="500">
          <cell r="J500">
            <v>38321</v>
          </cell>
          <cell r="K500">
            <v>19.399989999999999</v>
          </cell>
        </row>
        <row r="501">
          <cell r="J501">
            <v>38322</v>
          </cell>
          <cell r="K501">
            <v>19.490010000000002</v>
          </cell>
        </row>
        <row r="502">
          <cell r="J502">
            <v>38323</v>
          </cell>
          <cell r="K502">
            <v>19.53</v>
          </cell>
        </row>
        <row r="503">
          <cell r="J503">
            <v>38324</v>
          </cell>
          <cell r="K503">
            <v>19.53999</v>
          </cell>
        </row>
        <row r="504">
          <cell r="J504">
            <v>38325</v>
          </cell>
          <cell r="K504">
            <v>19.53999</v>
          </cell>
        </row>
        <row r="505">
          <cell r="J505">
            <v>38326</v>
          </cell>
          <cell r="K505">
            <v>19.53999</v>
          </cell>
        </row>
        <row r="506">
          <cell r="J506">
            <v>38327</v>
          </cell>
          <cell r="K506">
            <v>19.399989999999999</v>
          </cell>
        </row>
        <row r="507">
          <cell r="J507">
            <v>38328</v>
          </cell>
          <cell r="K507">
            <v>19.13</v>
          </cell>
        </row>
        <row r="508">
          <cell r="J508">
            <v>38329</v>
          </cell>
          <cell r="K508">
            <v>19.17999</v>
          </cell>
        </row>
        <row r="509">
          <cell r="J509">
            <v>38330</v>
          </cell>
          <cell r="K509">
            <v>19.009989999999998</v>
          </cell>
        </row>
        <row r="510">
          <cell r="J510">
            <v>38331</v>
          </cell>
          <cell r="K510">
            <v>19</v>
          </cell>
        </row>
        <row r="511">
          <cell r="J511">
            <v>38332</v>
          </cell>
          <cell r="K511">
            <v>19</v>
          </cell>
        </row>
        <row r="512">
          <cell r="J512">
            <v>38333</v>
          </cell>
          <cell r="K512">
            <v>19</v>
          </cell>
        </row>
        <row r="513">
          <cell r="J513">
            <v>38334</v>
          </cell>
          <cell r="K513">
            <v>18.95</v>
          </cell>
        </row>
        <row r="514">
          <cell r="J514">
            <v>38335</v>
          </cell>
          <cell r="K514">
            <v>18.940000000000001</v>
          </cell>
        </row>
        <row r="515">
          <cell r="J515">
            <v>38336</v>
          </cell>
          <cell r="K515">
            <v>17.78</v>
          </cell>
        </row>
        <row r="516">
          <cell r="J516">
            <v>38337</v>
          </cell>
          <cell r="K516">
            <v>17.98</v>
          </cell>
        </row>
        <row r="517">
          <cell r="J517">
            <v>38338</v>
          </cell>
          <cell r="K517">
            <v>17.509989999999998</v>
          </cell>
        </row>
        <row r="518">
          <cell r="J518">
            <v>38339</v>
          </cell>
          <cell r="K518">
            <v>17.509989999999998</v>
          </cell>
        </row>
        <row r="519">
          <cell r="J519">
            <v>38340</v>
          </cell>
          <cell r="K519">
            <v>17.509989999999998</v>
          </cell>
        </row>
        <row r="520">
          <cell r="J520">
            <v>38341</v>
          </cell>
          <cell r="K520">
            <v>17.59</v>
          </cell>
        </row>
        <row r="521">
          <cell r="J521">
            <v>38342</v>
          </cell>
          <cell r="K521">
            <v>17.75</v>
          </cell>
        </row>
        <row r="522">
          <cell r="J522">
            <v>38343</v>
          </cell>
          <cell r="K522">
            <v>17.75</v>
          </cell>
        </row>
        <row r="523">
          <cell r="J523">
            <v>38344</v>
          </cell>
          <cell r="K523">
            <v>17.399989999999999</v>
          </cell>
        </row>
        <row r="524">
          <cell r="J524">
            <v>38345</v>
          </cell>
          <cell r="K524">
            <v>17.25</v>
          </cell>
        </row>
        <row r="525">
          <cell r="J525">
            <v>38346</v>
          </cell>
          <cell r="K525">
            <v>17.25</v>
          </cell>
        </row>
        <row r="526">
          <cell r="J526">
            <v>38347</v>
          </cell>
          <cell r="K526">
            <v>17.25</v>
          </cell>
        </row>
        <row r="527">
          <cell r="J527">
            <v>38348</v>
          </cell>
          <cell r="K527">
            <v>17.25</v>
          </cell>
        </row>
        <row r="528">
          <cell r="J528">
            <v>38349</v>
          </cell>
          <cell r="K528">
            <v>17.25</v>
          </cell>
        </row>
        <row r="529">
          <cell r="J529">
            <v>38350</v>
          </cell>
          <cell r="K529">
            <v>17</v>
          </cell>
        </row>
        <row r="530">
          <cell r="J530">
            <v>38351</v>
          </cell>
          <cell r="K530">
            <v>17.07001</v>
          </cell>
        </row>
        <row r="531">
          <cell r="J531">
            <v>38352</v>
          </cell>
          <cell r="K531">
            <v>16.88</v>
          </cell>
        </row>
        <row r="532">
          <cell r="J532">
            <v>38353</v>
          </cell>
          <cell r="K532">
            <v>16.88</v>
          </cell>
        </row>
        <row r="533">
          <cell r="J533">
            <v>38354</v>
          </cell>
          <cell r="K533">
            <v>16.88</v>
          </cell>
        </row>
        <row r="534">
          <cell r="J534">
            <v>38355</v>
          </cell>
          <cell r="K534">
            <v>16.88</v>
          </cell>
        </row>
        <row r="535">
          <cell r="J535">
            <v>38356</v>
          </cell>
          <cell r="K535">
            <v>16.7</v>
          </cell>
        </row>
        <row r="536">
          <cell r="J536">
            <v>38357</v>
          </cell>
          <cell r="K536">
            <v>15.99</v>
          </cell>
        </row>
        <row r="537">
          <cell r="J537">
            <v>38358</v>
          </cell>
          <cell r="K537">
            <v>15.7</v>
          </cell>
        </row>
        <row r="538">
          <cell r="J538">
            <v>38359</v>
          </cell>
          <cell r="K538">
            <v>15.99</v>
          </cell>
        </row>
        <row r="539">
          <cell r="J539">
            <v>38360</v>
          </cell>
          <cell r="K539">
            <v>15.99</v>
          </cell>
        </row>
        <row r="540">
          <cell r="J540">
            <v>38361</v>
          </cell>
          <cell r="K540">
            <v>15.99</v>
          </cell>
        </row>
        <row r="541">
          <cell r="J541">
            <v>38362</v>
          </cell>
          <cell r="K541">
            <v>15.75</v>
          </cell>
        </row>
        <row r="542">
          <cell r="J542">
            <v>38363</v>
          </cell>
          <cell r="K542">
            <v>15.81</v>
          </cell>
        </row>
        <row r="543">
          <cell r="J543">
            <v>38364</v>
          </cell>
          <cell r="K543">
            <v>15.54</v>
          </cell>
        </row>
        <row r="544">
          <cell r="J544">
            <v>38365</v>
          </cell>
          <cell r="K544">
            <v>15.48</v>
          </cell>
        </row>
        <row r="545">
          <cell r="J545">
            <v>38366</v>
          </cell>
          <cell r="K545">
            <v>15.39</v>
          </cell>
        </row>
        <row r="546">
          <cell r="J546">
            <v>38367</v>
          </cell>
          <cell r="K546">
            <v>15.39</v>
          </cell>
        </row>
        <row r="547">
          <cell r="J547">
            <v>38368</v>
          </cell>
          <cell r="K547">
            <v>15.39</v>
          </cell>
        </row>
        <row r="548">
          <cell r="J548">
            <v>38369</v>
          </cell>
          <cell r="K548">
            <v>15.45</v>
          </cell>
        </row>
        <row r="549">
          <cell r="J549">
            <v>38370</v>
          </cell>
          <cell r="K549">
            <v>15.45</v>
          </cell>
        </row>
        <row r="550">
          <cell r="J550">
            <v>38371</v>
          </cell>
          <cell r="K550">
            <v>15.45</v>
          </cell>
        </row>
        <row r="551">
          <cell r="J551">
            <v>38372</v>
          </cell>
          <cell r="K551">
            <v>15.56</v>
          </cell>
        </row>
        <row r="552">
          <cell r="J552">
            <v>38373</v>
          </cell>
          <cell r="K552">
            <v>15.53</v>
          </cell>
        </row>
        <row r="553">
          <cell r="J553">
            <v>38374</v>
          </cell>
          <cell r="K553">
            <v>15.53</v>
          </cell>
        </row>
        <row r="554">
          <cell r="J554">
            <v>38375</v>
          </cell>
          <cell r="K554">
            <v>15.53</v>
          </cell>
        </row>
        <row r="555">
          <cell r="J555">
            <v>38376</v>
          </cell>
          <cell r="K555">
            <v>15.57</v>
          </cell>
        </row>
        <row r="556">
          <cell r="J556">
            <v>38377</v>
          </cell>
          <cell r="K556">
            <v>15.6</v>
          </cell>
        </row>
        <row r="557">
          <cell r="J557">
            <v>38378</v>
          </cell>
          <cell r="K557">
            <v>15.68</v>
          </cell>
        </row>
        <row r="558">
          <cell r="J558">
            <v>38379</v>
          </cell>
          <cell r="K558">
            <v>15.82</v>
          </cell>
        </row>
        <row r="559">
          <cell r="J559">
            <v>38380</v>
          </cell>
          <cell r="K559">
            <v>15.95</v>
          </cell>
        </row>
        <row r="560">
          <cell r="J560">
            <v>38381</v>
          </cell>
          <cell r="K560">
            <v>15.95</v>
          </cell>
        </row>
        <row r="561">
          <cell r="J561">
            <v>38382</v>
          </cell>
          <cell r="K561">
            <v>15.95</v>
          </cell>
        </row>
        <row r="562">
          <cell r="J562">
            <v>38383</v>
          </cell>
          <cell r="K562">
            <v>16.42999</v>
          </cell>
        </row>
        <row r="563">
          <cell r="J563">
            <v>38384</v>
          </cell>
          <cell r="K563">
            <v>16.5</v>
          </cell>
        </row>
        <row r="564">
          <cell r="J564">
            <v>38385</v>
          </cell>
          <cell r="K564">
            <v>16.53999</v>
          </cell>
        </row>
        <row r="565">
          <cell r="J565">
            <v>38386</v>
          </cell>
          <cell r="K565">
            <v>16.420000000000002</v>
          </cell>
        </row>
        <row r="566">
          <cell r="J566">
            <v>38387</v>
          </cell>
          <cell r="K566">
            <v>16.579999999999998</v>
          </cell>
        </row>
        <row r="567">
          <cell r="J567">
            <v>38388</v>
          </cell>
          <cell r="K567">
            <v>16.579999999999998</v>
          </cell>
        </row>
        <row r="568">
          <cell r="J568">
            <v>38389</v>
          </cell>
          <cell r="K568">
            <v>16.579999999999998</v>
          </cell>
        </row>
        <row r="569">
          <cell r="J569">
            <v>38390</v>
          </cell>
          <cell r="K569">
            <v>16.7</v>
          </cell>
        </row>
        <row r="570">
          <cell r="J570">
            <v>38391</v>
          </cell>
          <cell r="K570">
            <v>16.990010000000002</v>
          </cell>
        </row>
        <row r="571">
          <cell r="J571">
            <v>38392</v>
          </cell>
          <cell r="K571">
            <v>16.990010000000002</v>
          </cell>
        </row>
        <row r="572">
          <cell r="J572">
            <v>38393</v>
          </cell>
          <cell r="K572">
            <v>16.649989999999999</v>
          </cell>
        </row>
        <row r="573">
          <cell r="J573">
            <v>38394</v>
          </cell>
          <cell r="K573">
            <v>16.59</v>
          </cell>
        </row>
        <row r="574">
          <cell r="J574">
            <v>38395</v>
          </cell>
          <cell r="K574">
            <v>16.59</v>
          </cell>
        </row>
        <row r="575">
          <cell r="J575">
            <v>38396</v>
          </cell>
          <cell r="K575">
            <v>16.59</v>
          </cell>
        </row>
        <row r="576">
          <cell r="J576">
            <v>38397</v>
          </cell>
          <cell r="K576">
            <v>16.64</v>
          </cell>
        </row>
        <row r="577">
          <cell r="J577">
            <v>38398</v>
          </cell>
          <cell r="K577">
            <v>16.52</v>
          </cell>
        </row>
        <row r="578">
          <cell r="J578">
            <v>38399</v>
          </cell>
          <cell r="K578">
            <v>16.48</v>
          </cell>
        </row>
        <row r="579">
          <cell r="J579">
            <v>38400</v>
          </cell>
          <cell r="K579">
            <v>16.46001</v>
          </cell>
        </row>
        <row r="580">
          <cell r="J580">
            <v>38401</v>
          </cell>
          <cell r="K580">
            <v>16.27</v>
          </cell>
        </row>
        <row r="581">
          <cell r="J581">
            <v>38402</v>
          </cell>
          <cell r="K581">
            <v>16.27</v>
          </cell>
        </row>
        <row r="582">
          <cell r="J582">
            <v>38403</v>
          </cell>
          <cell r="K582">
            <v>16.27</v>
          </cell>
        </row>
        <row r="583">
          <cell r="J583">
            <v>38404</v>
          </cell>
          <cell r="K583">
            <v>16.25</v>
          </cell>
        </row>
        <row r="584">
          <cell r="J584">
            <v>38405</v>
          </cell>
          <cell r="K584">
            <v>16.329999999999998</v>
          </cell>
        </row>
        <row r="585">
          <cell r="J585">
            <v>38406</v>
          </cell>
          <cell r="K585">
            <v>16.3</v>
          </cell>
        </row>
        <row r="586">
          <cell r="J586">
            <v>38407</v>
          </cell>
          <cell r="K586">
            <v>16.149989999999999</v>
          </cell>
        </row>
        <row r="587">
          <cell r="J587">
            <v>38408</v>
          </cell>
          <cell r="K587">
            <v>16.100010000000001</v>
          </cell>
        </row>
        <row r="588">
          <cell r="J588">
            <v>38409</v>
          </cell>
          <cell r="K588">
            <v>16.100010000000001</v>
          </cell>
        </row>
        <row r="589">
          <cell r="J589">
            <v>38410</v>
          </cell>
          <cell r="K589">
            <v>16.100010000000001</v>
          </cell>
        </row>
        <row r="590">
          <cell r="J590">
            <v>38411</v>
          </cell>
          <cell r="K590">
            <v>16.100010000000001</v>
          </cell>
        </row>
        <row r="591">
          <cell r="J591">
            <v>38412</v>
          </cell>
          <cell r="K591">
            <v>16.149989999999999</v>
          </cell>
        </row>
        <row r="592">
          <cell r="J592">
            <v>38413</v>
          </cell>
          <cell r="K592">
            <v>16.36</v>
          </cell>
        </row>
        <row r="593">
          <cell r="J593">
            <v>38414</v>
          </cell>
          <cell r="K593">
            <v>16.45</v>
          </cell>
        </row>
        <row r="594">
          <cell r="J594">
            <v>38415</v>
          </cell>
          <cell r="K594">
            <v>16.61</v>
          </cell>
        </row>
        <row r="595">
          <cell r="J595">
            <v>38416</v>
          </cell>
          <cell r="K595">
            <v>16.61</v>
          </cell>
        </row>
        <row r="596">
          <cell r="J596">
            <v>38417</v>
          </cell>
          <cell r="K596">
            <v>16.61</v>
          </cell>
        </row>
        <row r="597">
          <cell r="J597">
            <v>38418</v>
          </cell>
          <cell r="K597">
            <v>16.92999</v>
          </cell>
        </row>
        <row r="598">
          <cell r="J598">
            <v>38419</v>
          </cell>
          <cell r="K598">
            <v>17.059999999999999</v>
          </cell>
        </row>
        <row r="599">
          <cell r="J599">
            <v>38420</v>
          </cell>
          <cell r="K599">
            <v>17.05</v>
          </cell>
        </row>
        <row r="600">
          <cell r="J600">
            <v>38421</v>
          </cell>
          <cell r="K600">
            <v>17.05</v>
          </cell>
        </row>
        <row r="601">
          <cell r="J601">
            <v>38422</v>
          </cell>
          <cell r="K601">
            <v>17</v>
          </cell>
        </row>
        <row r="602">
          <cell r="J602">
            <v>38423</v>
          </cell>
          <cell r="K602">
            <v>17</v>
          </cell>
        </row>
        <row r="603">
          <cell r="J603">
            <v>38424</v>
          </cell>
          <cell r="K603">
            <v>17</v>
          </cell>
        </row>
        <row r="604">
          <cell r="J604">
            <v>38425</v>
          </cell>
          <cell r="K604">
            <v>17.05</v>
          </cell>
        </row>
        <row r="605">
          <cell r="J605">
            <v>38426</v>
          </cell>
          <cell r="K605">
            <v>17.34</v>
          </cell>
        </row>
        <row r="606">
          <cell r="J606">
            <v>38427</v>
          </cell>
          <cell r="K606">
            <v>17.3</v>
          </cell>
        </row>
        <row r="607">
          <cell r="J607">
            <v>38428</v>
          </cell>
          <cell r="K607">
            <v>17.41</v>
          </cell>
        </row>
        <row r="608">
          <cell r="J608">
            <v>38429</v>
          </cell>
          <cell r="K608">
            <v>17.3</v>
          </cell>
        </row>
        <row r="609">
          <cell r="J609">
            <v>38430</v>
          </cell>
          <cell r="K609">
            <v>17.3</v>
          </cell>
        </row>
        <row r="610">
          <cell r="J610">
            <v>38431</v>
          </cell>
          <cell r="K610">
            <v>17.3</v>
          </cell>
        </row>
        <row r="611">
          <cell r="J611">
            <v>38432</v>
          </cell>
          <cell r="K611">
            <v>17.5</v>
          </cell>
        </row>
        <row r="612">
          <cell r="J612">
            <v>38433</v>
          </cell>
          <cell r="K612">
            <v>17.46001</v>
          </cell>
        </row>
        <row r="613">
          <cell r="J613">
            <v>38434</v>
          </cell>
          <cell r="K613">
            <v>17.350010000000001</v>
          </cell>
        </row>
        <row r="614">
          <cell r="J614">
            <v>38435</v>
          </cell>
          <cell r="K614">
            <v>17.259989999999998</v>
          </cell>
        </row>
        <row r="615">
          <cell r="J615">
            <v>38436</v>
          </cell>
          <cell r="K615">
            <v>17.259989999999998</v>
          </cell>
        </row>
        <row r="616">
          <cell r="J616">
            <v>38437</v>
          </cell>
          <cell r="K616">
            <v>17.259989999999998</v>
          </cell>
        </row>
        <row r="617">
          <cell r="J617">
            <v>38438</v>
          </cell>
          <cell r="K617">
            <v>17.259989999999998</v>
          </cell>
        </row>
        <row r="618">
          <cell r="J618">
            <v>38439</v>
          </cell>
          <cell r="K618">
            <v>17.12</v>
          </cell>
        </row>
        <row r="619">
          <cell r="J619">
            <v>38440</v>
          </cell>
          <cell r="K619">
            <v>17.13</v>
          </cell>
        </row>
        <row r="620">
          <cell r="J620">
            <v>38441</v>
          </cell>
          <cell r="K620">
            <v>17.45</v>
          </cell>
        </row>
        <row r="621">
          <cell r="J621">
            <v>38442</v>
          </cell>
          <cell r="K621">
            <v>17.57</v>
          </cell>
        </row>
        <row r="622">
          <cell r="J622">
            <v>38443</v>
          </cell>
          <cell r="K622">
            <v>17.75</v>
          </cell>
        </row>
        <row r="623">
          <cell r="J623">
            <v>38444</v>
          </cell>
          <cell r="K623">
            <v>17.75</v>
          </cell>
        </row>
        <row r="624">
          <cell r="J624">
            <v>38445</v>
          </cell>
          <cell r="K624">
            <v>17.75</v>
          </cell>
        </row>
        <row r="625">
          <cell r="J625">
            <v>38446</v>
          </cell>
          <cell r="K625">
            <v>17.739999999999998</v>
          </cell>
        </row>
        <row r="626">
          <cell r="J626">
            <v>38447</v>
          </cell>
          <cell r="K626">
            <v>17.829999999999998</v>
          </cell>
        </row>
        <row r="627">
          <cell r="J627">
            <v>38448</v>
          </cell>
          <cell r="K627">
            <v>17.899999999999999</v>
          </cell>
        </row>
        <row r="628">
          <cell r="J628">
            <v>38449</v>
          </cell>
          <cell r="K628">
            <v>17.8</v>
          </cell>
        </row>
        <row r="629">
          <cell r="J629">
            <v>38450</v>
          </cell>
          <cell r="K629">
            <v>17.91</v>
          </cell>
        </row>
        <row r="630">
          <cell r="J630">
            <v>38451</v>
          </cell>
          <cell r="K630">
            <v>17.91</v>
          </cell>
        </row>
        <row r="631">
          <cell r="J631">
            <v>38452</v>
          </cell>
          <cell r="K631">
            <v>17.91</v>
          </cell>
        </row>
        <row r="632">
          <cell r="J632">
            <v>38453</v>
          </cell>
          <cell r="K632">
            <v>17.850000000000001</v>
          </cell>
        </row>
        <row r="633">
          <cell r="J633">
            <v>38454</v>
          </cell>
          <cell r="K633">
            <v>17.97</v>
          </cell>
        </row>
        <row r="634">
          <cell r="J634">
            <v>38455</v>
          </cell>
          <cell r="K634">
            <v>17.940000000000001</v>
          </cell>
        </row>
        <row r="635">
          <cell r="J635">
            <v>38456</v>
          </cell>
          <cell r="K635">
            <v>17.8</v>
          </cell>
        </row>
        <row r="636">
          <cell r="J636">
            <v>38457</v>
          </cell>
          <cell r="K636">
            <v>17.37</v>
          </cell>
        </row>
        <row r="637">
          <cell r="J637">
            <v>38458</v>
          </cell>
          <cell r="K637">
            <v>17.37</v>
          </cell>
        </row>
        <row r="638">
          <cell r="J638">
            <v>38459</v>
          </cell>
          <cell r="K638">
            <v>17.37</v>
          </cell>
        </row>
        <row r="639">
          <cell r="J639">
            <v>38460</v>
          </cell>
          <cell r="K639">
            <v>17.11</v>
          </cell>
        </row>
        <row r="640">
          <cell r="J640">
            <v>38461</v>
          </cell>
          <cell r="K640">
            <v>17.010000000000002</v>
          </cell>
        </row>
        <row r="641">
          <cell r="J641">
            <v>38462</v>
          </cell>
          <cell r="K641">
            <v>16.79</v>
          </cell>
        </row>
        <row r="642">
          <cell r="J642">
            <v>38463</v>
          </cell>
          <cell r="K642">
            <v>16.77</v>
          </cell>
        </row>
        <row r="643">
          <cell r="J643">
            <v>38464</v>
          </cell>
          <cell r="K643">
            <v>16.579999999999998</v>
          </cell>
        </row>
        <row r="644">
          <cell r="J644">
            <v>38465</v>
          </cell>
          <cell r="K644">
            <v>16.579999999999998</v>
          </cell>
        </row>
        <row r="645">
          <cell r="J645">
            <v>38466</v>
          </cell>
          <cell r="K645">
            <v>16.579999999999998</v>
          </cell>
        </row>
        <row r="646">
          <cell r="J646">
            <v>38467</v>
          </cell>
          <cell r="K646">
            <v>16.64</v>
          </cell>
        </row>
        <row r="647">
          <cell r="J647">
            <v>38468</v>
          </cell>
          <cell r="K647">
            <v>17.37</v>
          </cell>
        </row>
        <row r="648">
          <cell r="J648">
            <v>38469</v>
          </cell>
          <cell r="K648">
            <v>17.43</v>
          </cell>
        </row>
        <row r="649">
          <cell r="J649">
            <v>38470</v>
          </cell>
          <cell r="K649">
            <v>17.350000000000001</v>
          </cell>
        </row>
        <row r="650">
          <cell r="J650">
            <v>38471</v>
          </cell>
          <cell r="K650">
            <v>17.61</v>
          </cell>
        </row>
        <row r="651">
          <cell r="J651">
            <v>38472</v>
          </cell>
          <cell r="K651">
            <v>17.61</v>
          </cell>
        </row>
        <row r="652">
          <cell r="J652">
            <v>38473</v>
          </cell>
          <cell r="K652">
            <v>17.61</v>
          </cell>
        </row>
        <row r="653">
          <cell r="J653">
            <v>38474</v>
          </cell>
          <cell r="K653">
            <v>17.95</v>
          </cell>
        </row>
        <row r="654">
          <cell r="J654">
            <v>38475</v>
          </cell>
          <cell r="K654">
            <v>18</v>
          </cell>
        </row>
        <row r="655">
          <cell r="J655">
            <v>38476</v>
          </cell>
          <cell r="K655">
            <v>18.09</v>
          </cell>
        </row>
        <row r="656">
          <cell r="J656">
            <v>38477</v>
          </cell>
          <cell r="K656">
            <v>17.95</v>
          </cell>
        </row>
        <row r="657">
          <cell r="J657">
            <v>38478</v>
          </cell>
          <cell r="K657">
            <v>18</v>
          </cell>
        </row>
        <row r="658">
          <cell r="J658">
            <v>38479</v>
          </cell>
          <cell r="K658">
            <v>18</v>
          </cell>
        </row>
        <row r="659">
          <cell r="J659">
            <v>38480</v>
          </cell>
          <cell r="K659">
            <v>18</v>
          </cell>
        </row>
        <row r="660">
          <cell r="J660">
            <v>38481</v>
          </cell>
          <cell r="K660">
            <v>17.89</v>
          </cell>
        </row>
        <row r="661">
          <cell r="J661">
            <v>38482</v>
          </cell>
          <cell r="K661">
            <v>17.75</v>
          </cell>
        </row>
        <row r="662">
          <cell r="J662">
            <v>38483</v>
          </cell>
          <cell r="K662">
            <v>17.55</v>
          </cell>
        </row>
        <row r="663">
          <cell r="J663">
            <v>38484</v>
          </cell>
          <cell r="K663">
            <v>17.73</v>
          </cell>
        </row>
        <row r="664">
          <cell r="J664">
            <v>38485</v>
          </cell>
          <cell r="K664">
            <v>17.61</v>
          </cell>
        </row>
        <row r="665">
          <cell r="J665">
            <v>38486</v>
          </cell>
          <cell r="K665">
            <v>17.61</v>
          </cell>
        </row>
        <row r="666">
          <cell r="J666">
            <v>38487</v>
          </cell>
          <cell r="K666">
            <v>17.61</v>
          </cell>
        </row>
        <row r="667">
          <cell r="J667">
            <v>38488</v>
          </cell>
          <cell r="K667">
            <v>17.649999999999999</v>
          </cell>
        </row>
        <row r="668">
          <cell r="J668">
            <v>38489</v>
          </cell>
          <cell r="K668">
            <v>17.55</v>
          </cell>
        </row>
        <row r="669">
          <cell r="J669">
            <v>38490</v>
          </cell>
          <cell r="K669">
            <v>17.46</v>
          </cell>
        </row>
        <row r="670">
          <cell r="J670">
            <v>38491</v>
          </cell>
          <cell r="K670">
            <v>17.54</v>
          </cell>
        </row>
        <row r="671">
          <cell r="J671">
            <v>38492</v>
          </cell>
          <cell r="K671">
            <v>17.53</v>
          </cell>
        </row>
        <row r="672">
          <cell r="J672">
            <v>38493</v>
          </cell>
          <cell r="K672">
            <v>17.53</v>
          </cell>
        </row>
        <row r="673">
          <cell r="J673">
            <v>38494</v>
          </cell>
          <cell r="K673">
            <v>17.53</v>
          </cell>
        </row>
        <row r="674">
          <cell r="J674">
            <v>38495</v>
          </cell>
          <cell r="K674">
            <v>17.53</v>
          </cell>
        </row>
        <row r="675">
          <cell r="J675">
            <v>38496</v>
          </cell>
          <cell r="K675">
            <v>17.829999999999998</v>
          </cell>
        </row>
        <row r="676">
          <cell r="J676">
            <v>38497</v>
          </cell>
          <cell r="K676">
            <v>17.75</v>
          </cell>
        </row>
        <row r="677">
          <cell r="J677">
            <v>38498</v>
          </cell>
          <cell r="K677">
            <v>17.72</v>
          </cell>
        </row>
        <row r="678">
          <cell r="J678">
            <v>38499</v>
          </cell>
          <cell r="K678">
            <v>17.79</v>
          </cell>
        </row>
        <row r="679">
          <cell r="J679">
            <v>38500</v>
          </cell>
          <cell r="K679">
            <v>17.79</v>
          </cell>
        </row>
        <row r="680">
          <cell r="J680">
            <v>38501</v>
          </cell>
          <cell r="K680">
            <v>17.79</v>
          </cell>
        </row>
        <row r="681">
          <cell r="J681">
            <v>38502</v>
          </cell>
          <cell r="K681">
            <v>17.850000000000001</v>
          </cell>
        </row>
        <row r="682">
          <cell r="J682">
            <v>38503</v>
          </cell>
          <cell r="K682">
            <v>17.55</v>
          </cell>
        </row>
        <row r="683">
          <cell r="J683">
            <v>38504</v>
          </cell>
          <cell r="K683">
            <v>17.899999999999999</v>
          </cell>
        </row>
        <row r="684">
          <cell r="J684">
            <v>38505</v>
          </cell>
          <cell r="K684">
            <v>17.82</v>
          </cell>
        </row>
        <row r="685">
          <cell r="J685">
            <v>38506</v>
          </cell>
          <cell r="K685">
            <v>18.010000000000002</v>
          </cell>
        </row>
        <row r="686">
          <cell r="J686">
            <v>38507</v>
          </cell>
          <cell r="K686">
            <v>18.010000000000002</v>
          </cell>
        </row>
        <row r="687">
          <cell r="J687">
            <v>38508</v>
          </cell>
          <cell r="K687">
            <v>18.010000000000002</v>
          </cell>
        </row>
        <row r="688">
          <cell r="J688">
            <v>38509</v>
          </cell>
          <cell r="K688">
            <v>18.010000000000002</v>
          </cell>
        </row>
        <row r="689">
          <cell r="J689">
            <v>38510</v>
          </cell>
          <cell r="K689">
            <v>18.100000000000001</v>
          </cell>
        </row>
        <row r="690">
          <cell r="J690">
            <v>38511</v>
          </cell>
          <cell r="K690">
            <v>17.91</v>
          </cell>
        </row>
        <row r="691">
          <cell r="J691">
            <v>38512</v>
          </cell>
          <cell r="K691">
            <v>17.96</v>
          </cell>
        </row>
        <row r="692">
          <cell r="J692">
            <v>38513</v>
          </cell>
          <cell r="K692">
            <v>17.649999999999999</v>
          </cell>
        </row>
        <row r="693">
          <cell r="J693">
            <v>38514</v>
          </cell>
          <cell r="K693">
            <v>17.649999999999999</v>
          </cell>
        </row>
        <row r="694">
          <cell r="J694">
            <v>38515</v>
          </cell>
          <cell r="K694">
            <v>17.649999999999999</v>
          </cell>
        </row>
        <row r="695">
          <cell r="J695">
            <v>38516</v>
          </cell>
          <cell r="K695">
            <v>17.53</v>
          </cell>
        </row>
        <row r="696">
          <cell r="J696">
            <v>38517</v>
          </cell>
          <cell r="K696">
            <v>17.45</v>
          </cell>
        </row>
        <row r="697">
          <cell r="J697">
            <v>38518</v>
          </cell>
          <cell r="K697">
            <v>18</v>
          </cell>
        </row>
        <row r="698">
          <cell r="J698">
            <v>38519</v>
          </cell>
          <cell r="K698">
            <v>18.309999999999999</v>
          </cell>
        </row>
        <row r="699">
          <cell r="J699">
            <v>38520</v>
          </cell>
          <cell r="K699">
            <v>18.61</v>
          </cell>
        </row>
        <row r="700">
          <cell r="J700">
            <v>38521</v>
          </cell>
          <cell r="K700">
            <v>18.61</v>
          </cell>
        </row>
        <row r="701">
          <cell r="J701">
            <v>38522</v>
          </cell>
          <cell r="K701">
            <v>18.61</v>
          </cell>
        </row>
        <row r="702">
          <cell r="J702">
            <v>38523</v>
          </cell>
          <cell r="K702">
            <v>18.68</v>
          </cell>
        </row>
        <row r="703">
          <cell r="J703">
            <v>38524</v>
          </cell>
          <cell r="K703">
            <v>18.45</v>
          </cell>
        </row>
        <row r="704">
          <cell r="J704">
            <v>38525</v>
          </cell>
          <cell r="K704">
            <v>18.489999999999998</v>
          </cell>
        </row>
        <row r="705">
          <cell r="J705">
            <v>38526</v>
          </cell>
          <cell r="K705">
            <v>18.18</v>
          </cell>
        </row>
        <row r="706">
          <cell r="J706">
            <v>38527</v>
          </cell>
          <cell r="K706">
            <v>18.5</v>
          </cell>
        </row>
        <row r="707">
          <cell r="J707">
            <v>38528</v>
          </cell>
          <cell r="K707">
            <v>18.5</v>
          </cell>
        </row>
        <row r="708">
          <cell r="J708">
            <v>38529</v>
          </cell>
          <cell r="K708">
            <v>18.5</v>
          </cell>
        </row>
        <row r="709">
          <cell r="J709">
            <v>38530</v>
          </cell>
          <cell r="K709">
            <v>18.5</v>
          </cell>
        </row>
        <row r="710">
          <cell r="J710">
            <v>38531</v>
          </cell>
          <cell r="K710">
            <v>18.57</v>
          </cell>
        </row>
        <row r="711">
          <cell r="J711">
            <v>38532</v>
          </cell>
          <cell r="K711">
            <v>18.55</v>
          </cell>
        </row>
        <row r="712">
          <cell r="J712">
            <v>38533</v>
          </cell>
          <cell r="K712">
            <v>18.41</v>
          </cell>
        </row>
        <row r="713">
          <cell r="J713">
            <v>38534</v>
          </cell>
          <cell r="K713">
            <v>18.41</v>
          </cell>
        </row>
        <row r="714">
          <cell r="J714">
            <v>38535</v>
          </cell>
          <cell r="K714">
            <v>18.41</v>
          </cell>
        </row>
        <row r="715">
          <cell r="J715">
            <v>38536</v>
          </cell>
          <cell r="K715">
            <v>18.41</v>
          </cell>
        </row>
        <row r="716">
          <cell r="J716">
            <v>38537</v>
          </cell>
          <cell r="K716">
            <v>18.399989999999999</v>
          </cell>
        </row>
        <row r="717">
          <cell r="J717">
            <v>38538</v>
          </cell>
          <cell r="K717">
            <v>18.899989999999999</v>
          </cell>
        </row>
        <row r="718">
          <cell r="J718">
            <v>38539</v>
          </cell>
          <cell r="K718">
            <v>19.600000000000001</v>
          </cell>
        </row>
        <row r="719">
          <cell r="J719">
            <v>38540</v>
          </cell>
          <cell r="K719">
            <v>19.7</v>
          </cell>
        </row>
        <row r="720">
          <cell r="J720">
            <v>38541</v>
          </cell>
          <cell r="K720">
            <v>20.440000000000001</v>
          </cell>
        </row>
        <row r="721">
          <cell r="J721">
            <v>38542</v>
          </cell>
          <cell r="K721">
            <v>20.440000000000001</v>
          </cell>
        </row>
        <row r="722">
          <cell r="J722">
            <v>38543</v>
          </cell>
          <cell r="K722">
            <v>20.440000000000001</v>
          </cell>
        </row>
        <row r="723">
          <cell r="J723">
            <v>38544</v>
          </cell>
          <cell r="K723">
            <v>20.45</v>
          </cell>
        </row>
        <row r="724">
          <cell r="J724">
            <v>38545</v>
          </cell>
          <cell r="K724">
            <v>19.95</v>
          </cell>
        </row>
        <row r="725">
          <cell r="J725">
            <v>38546</v>
          </cell>
          <cell r="K725">
            <v>19.45</v>
          </cell>
        </row>
        <row r="726">
          <cell r="J726">
            <v>38547</v>
          </cell>
          <cell r="K726">
            <v>19.3</v>
          </cell>
        </row>
        <row r="727">
          <cell r="J727">
            <v>38548</v>
          </cell>
          <cell r="K727">
            <v>19.3</v>
          </cell>
        </row>
        <row r="728">
          <cell r="J728">
            <v>38549</v>
          </cell>
          <cell r="K728">
            <v>19.3</v>
          </cell>
        </row>
        <row r="729">
          <cell r="J729">
            <v>38550</v>
          </cell>
          <cell r="K729">
            <v>19.3</v>
          </cell>
        </row>
        <row r="730">
          <cell r="J730">
            <v>38551</v>
          </cell>
          <cell r="K730">
            <v>19.71</v>
          </cell>
        </row>
        <row r="731">
          <cell r="J731">
            <v>38552</v>
          </cell>
          <cell r="K731">
            <v>19.920000000000002</v>
          </cell>
        </row>
        <row r="732">
          <cell r="J732">
            <v>38553</v>
          </cell>
          <cell r="K732">
            <v>19.399999999999999</v>
          </cell>
        </row>
        <row r="733">
          <cell r="J733">
            <v>38554</v>
          </cell>
          <cell r="K733">
            <v>19.71</v>
          </cell>
        </row>
        <row r="734">
          <cell r="J734">
            <v>38555</v>
          </cell>
          <cell r="K734">
            <v>19.579999999999998</v>
          </cell>
        </row>
        <row r="735">
          <cell r="J735">
            <v>38556</v>
          </cell>
          <cell r="K735">
            <v>19.579999999999998</v>
          </cell>
        </row>
        <row r="736">
          <cell r="J736">
            <v>38557</v>
          </cell>
          <cell r="K736">
            <v>19.579999999999998</v>
          </cell>
        </row>
        <row r="737">
          <cell r="J737">
            <v>38558</v>
          </cell>
          <cell r="K737">
            <v>19.54</v>
          </cell>
        </row>
        <row r="738">
          <cell r="J738">
            <v>38559</v>
          </cell>
          <cell r="K738">
            <v>19.71</v>
          </cell>
        </row>
        <row r="739">
          <cell r="J739">
            <v>38560</v>
          </cell>
          <cell r="K739">
            <v>19.760000000000002</v>
          </cell>
        </row>
        <row r="740">
          <cell r="J740">
            <v>38561</v>
          </cell>
          <cell r="K740">
            <v>19.75</v>
          </cell>
        </row>
        <row r="741">
          <cell r="J741">
            <v>38562</v>
          </cell>
          <cell r="K741">
            <v>19.760000000000002</v>
          </cell>
        </row>
        <row r="742">
          <cell r="J742">
            <v>38563</v>
          </cell>
          <cell r="K742">
            <v>19.760000000000002</v>
          </cell>
        </row>
        <row r="743">
          <cell r="J743">
            <v>38564</v>
          </cell>
          <cell r="K743">
            <v>19.760000000000002</v>
          </cell>
        </row>
        <row r="744">
          <cell r="J744">
            <v>38565</v>
          </cell>
          <cell r="K744">
            <v>19.760000000000002</v>
          </cell>
        </row>
        <row r="745">
          <cell r="J745">
            <v>38566</v>
          </cell>
          <cell r="K745">
            <v>19.95</v>
          </cell>
        </row>
        <row r="746">
          <cell r="J746">
            <v>38567</v>
          </cell>
          <cell r="K746">
            <v>19.71</v>
          </cell>
        </row>
        <row r="747">
          <cell r="J747">
            <v>38568</v>
          </cell>
          <cell r="K747">
            <v>19.809999999999999</v>
          </cell>
        </row>
        <row r="748">
          <cell r="J748">
            <v>38569</v>
          </cell>
          <cell r="K748">
            <v>19.73</v>
          </cell>
        </row>
        <row r="749">
          <cell r="J749">
            <v>38570</v>
          </cell>
          <cell r="K749">
            <v>19.73</v>
          </cell>
        </row>
        <row r="750">
          <cell r="J750">
            <v>38571</v>
          </cell>
          <cell r="K750">
            <v>19.73</v>
          </cell>
        </row>
        <row r="751">
          <cell r="J751">
            <v>38572</v>
          </cell>
          <cell r="K751">
            <v>19.55</v>
          </cell>
        </row>
        <row r="752">
          <cell r="J752">
            <v>38573</v>
          </cell>
          <cell r="K752">
            <v>19.5</v>
          </cell>
        </row>
        <row r="753">
          <cell r="J753">
            <v>38574</v>
          </cell>
          <cell r="K753">
            <v>19.55</v>
          </cell>
        </row>
        <row r="754">
          <cell r="J754">
            <v>38575</v>
          </cell>
          <cell r="K754">
            <v>19.489999999999998</v>
          </cell>
        </row>
        <row r="755">
          <cell r="J755">
            <v>38576</v>
          </cell>
          <cell r="K755">
            <v>19.100000000000001</v>
          </cell>
        </row>
        <row r="756">
          <cell r="J756">
            <v>38577</v>
          </cell>
          <cell r="K756">
            <v>19.100000000000001</v>
          </cell>
        </row>
        <row r="757">
          <cell r="J757">
            <v>38578</v>
          </cell>
          <cell r="K757">
            <v>19.100000000000001</v>
          </cell>
        </row>
        <row r="758">
          <cell r="J758">
            <v>38579</v>
          </cell>
          <cell r="K758">
            <v>18.920000000000002</v>
          </cell>
        </row>
        <row r="759">
          <cell r="J759">
            <v>38580</v>
          </cell>
          <cell r="K759">
            <v>19.53</v>
          </cell>
        </row>
        <row r="760">
          <cell r="J760">
            <v>38581</v>
          </cell>
          <cell r="K760">
            <v>19.46</v>
          </cell>
        </row>
        <row r="761">
          <cell r="J761">
            <v>38582</v>
          </cell>
          <cell r="K761">
            <v>19.399999999999999</v>
          </cell>
        </row>
        <row r="762">
          <cell r="J762">
            <v>38583</v>
          </cell>
          <cell r="K762">
            <v>19.34</v>
          </cell>
        </row>
        <row r="763">
          <cell r="J763">
            <v>38584</v>
          </cell>
          <cell r="K763">
            <v>19.34</v>
          </cell>
        </row>
        <row r="764">
          <cell r="J764">
            <v>38585</v>
          </cell>
          <cell r="K764">
            <v>19.34</v>
          </cell>
        </row>
        <row r="765">
          <cell r="J765">
            <v>38586</v>
          </cell>
          <cell r="K765">
            <v>19.100000000000001</v>
          </cell>
        </row>
        <row r="766">
          <cell r="J766">
            <v>38587</v>
          </cell>
          <cell r="K766">
            <v>19.350000000000001</v>
          </cell>
        </row>
        <row r="767">
          <cell r="J767">
            <v>38588</v>
          </cell>
          <cell r="K767">
            <v>19.5</v>
          </cell>
        </row>
        <row r="768">
          <cell r="J768">
            <v>38589</v>
          </cell>
          <cell r="K768">
            <v>19.29</v>
          </cell>
        </row>
        <row r="769">
          <cell r="J769">
            <v>38590</v>
          </cell>
          <cell r="K769">
            <v>19.2</v>
          </cell>
        </row>
        <row r="770">
          <cell r="J770">
            <v>38591</v>
          </cell>
          <cell r="K770">
            <v>19.2</v>
          </cell>
        </row>
        <row r="771">
          <cell r="J771">
            <v>38592</v>
          </cell>
          <cell r="K771">
            <v>19.2</v>
          </cell>
        </row>
        <row r="772">
          <cell r="J772">
            <v>38593</v>
          </cell>
          <cell r="K772">
            <v>19.149999999999999</v>
          </cell>
        </row>
        <row r="773">
          <cell r="J773">
            <v>38594</v>
          </cell>
          <cell r="K773">
            <v>19.3</v>
          </cell>
        </row>
        <row r="774">
          <cell r="J774">
            <v>38595</v>
          </cell>
          <cell r="K774">
            <v>19.100000000000001</v>
          </cell>
        </row>
        <row r="775">
          <cell r="J775">
            <v>38596</v>
          </cell>
          <cell r="K775">
            <v>21.46</v>
          </cell>
        </row>
        <row r="776">
          <cell r="J776">
            <v>38597</v>
          </cell>
          <cell r="K776">
            <v>21.38</v>
          </cell>
        </row>
        <row r="777">
          <cell r="J777">
            <v>38598</v>
          </cell>
          <cell r="K777">
            <v>21.38</v>
          </cell>
        </row>
        <row r="778">
          <cell r="J778">
            <v>38599</v>
          </cell>
          <cell r="K778">
            <v>21.38</v>
          </cell>
        </row>
        <row r="779">
          <cell r="J779">
            <v>38600</v>
          </cell>
          <cell r="K779">
            <v>21.38</v>
          </cell>
        </row>
        <row r="780">
          <cell r="J780">
            <v>38601</v>
          </cell>
          <cell r="K780">
            <v>21.65</v>
          </cell>
        </row>
        <row r="781">
          <cell r="J781">
            <v>38602</v>
          </cell>
          <cell r="K781">
            <v>20.96</v>
          </cell>
        </row>
        <row r="782">
          <cell r="J782">
            <v>38603</v>
          </cell>
          <cell r="K782">
            <v>20.6</v>
          </cell>
        </row>
        <row r="783">
          <cell r="J783">
            <v>38604</v>
          </cell>
          <cell r="K783">
            <v>20.78</v>
          </cell>
        </row>
        <row r="784">
          <cell r="J784">
            <v>38605</v>
          </cell>
          <cell r="K784">
            <v>20.78</v>
          </cell>
        </row>
        <row r="785">
          <cell r="J785">
            <v>38606</v>
          </cell>
          <cell r="K785">
            <v>20.78</v>
          </cell>
        </row>
        <row r="786">
          <cell r="J786">
            <v>38607</v>
          </cell>
          <cell r="K786">
            <v>20.71</v>
          </cell>
        </row>
        <row r="787">
          <cell r="J787">
            <v>38608</v>
          </cell>
          <cell r="K787">
            <v>20.49</v>
          </cell>
        </row>
        <row r="788">
          <cell r="J788">
            <v>38609</v>
          </cell>
          <cell r="K788">
            <v>20.49</v>
          </cell>
        </row>
        <row r="789">
          <cell r="J789">
            <v>38610</v>
          </cell>
          <cell r="K789">
            <v>20.7</v>
          </cell>
        </row>
        <row r="790">
          <cell r="J790">
            <v>38611</v>
          </cell>
          <cell r="K790">
            <v>20.5</v>
          </cell>
        </row>
        <row r="791">
          <cell r="J791">
            <v>38612</v>
          </cell>
          <cell r="K791">
            <v>20.5</v>
          </cell>
        </row>
        <row r="792">
          <cell r="J792">
            <v>38613</v>
          </cell>
          <cell r="K792">
            <v>20.5</v>
          </cell>
        </row>
        <row r="793">
          <cell r="J793">
            <v>38614</v>
          </cell>
          <cell r="K793">
            <v>19.86</v>
          </cell>
        </row>
        <row r="794">
          <cell r="J794">
            <v>38615</v>
          </cell>
          <cell r="K794">
            <v>19.850000000000001</v>
          </cell>
        </row>
        <row r="795">
          <cell r="J795">
            <v>38616</v>
          </cell>
          <cell r="K795">
            <v>20.45</v>
          </cell>
        </row>
        <row r="796">
          <cell r="J796">
            <v>38617</v>
          </cell>
          <cell r="K796">
            <v>20.5</v>
          </cell>
        </row>
        <row r="797">
          <cell r="J797">
            <v>38618</v>
          </cell>
          <cell r="K797">
            <v>20.76</v>
          </cell>
        </row>
        <row r="798">
          <cell r="J798">
            <v>38619</v>
          </cell>
          <cell r="K798">
            <v>20.76</v>
          </cell>
        </row>
        <row r="799">
          <cell r="J799">
            <v>38620</v>
          </cell>
          <cell r="K799">
            <v>20.76</v>
          </cell>
        </row>
        <row r="800">
          <cell r="J800">
            <v>38621</v>
          </cell>
          <cell r="K800">
            <v>20.83</v>
          </cell>
        </row>
        <row r="801">
          <cell r="J801">
            <v>38622</v>
          </cell>
          <cell r="K801">
            <v>20.74</v>
          </cell>
        </row>
        <row r="802">
          <cell r="J802">
            <v>38623</v>
          </cell>
          <cell r="K802">
            <v>20.05</v>
          </cell>
        </row>
        <row r="803">
          <cell r="J803">
            <v>38624</v>
          </cell>
          <cell r="K803">
            <v>21.21</v>
          </cell>
        </row>
        <row r="804">
          <cell r="J804">
            <v>38625</v>
          </cell>
          <cell r="K804">
            <v>20.88</v>
          </cell>
        </row>
        <row r="805">
          <cell r="J805">
            <v>38626</v>
          </cell>
          <cell r="K805">
            <v>20.88</v>
          </cell>
        </row>
        <row r="806">
          <cell r="J806">
            <v>38627</v>
          </cell>
          <cell r="K806">
            <v>20.88</v>
          </cell>
        </row>
        <row r="807">
          <cell r="J807">
            <v>38628</v>
          </cell>
          <cell r="K807">
            <v>20.78</v>
          </cell>
        </row>
        <row r="808">
          <cell r="J808">
            <v>38629</v>
          </cell>
          <cell r="K808">
            <v>20.9</v>
          </cell>
        </row>
        <row r="809">
          <cell r="J809">
            <v>38630</v>
          </cell>
          <cell r="K809">
            <v>20.65</v>
          </cell>
        </row>
        <row r="810">
          <cell r="J810">
            <v>38631</v>
          </cell>
          <cell r="K810">
            <v>20.36</v>
          </cell>
        </row>
        <row r="811">
          <cell r="J811">
            <v>38632</v>
          </cell>
          <cell r="K811">
            <v>20.22</v>
          </cell>
        </row>
        <row r="812">
          <cell r="J812">
            <v>38633</v>
          </cell>
          <cell r="K812">
            <v>20.22</v>
          </cell>
        </row>
        <row r="813">
          <cell r="J813">
            <v>38634</v>
          </cell>
          <cell r="K813">
            <v>20.22</v>
          </cell>
        </row>
        <row r="814">
          <cell r="J814">
            <v>38635</v>
          </cell>
          <cell r="K814">
            <v>20.22</v>
          </cell>
        </row>
        <row r="815">
          <cell r="J815">
            <v>38636</v>
          </cell>
          <cell r="K815">
            <v>20.259989999999998</v>
          </cell>
        </row>
        <row r="816">
          <cell r="J816">
            <v>38637</v>
          </cell>
          <cell r="K816">
            <v>20.16</v>
          </cell>
        </row>
        <row r="817">
          <cell r="J817">
            <v>38638</v>
          </cell>
          <cell r="K817">
            <v>20.059999999999999</v>
          </cell>
        </row>
        <row r="818">
          <cell r="J818">
            <v>38639</v>
          </cell>
          <cell r="K818">
            <v>20.05</v>
          </cell>
        </row>
        <row r="819">
          <cell r="J819">
            <v>38640</v>
          </cell>
          <cell r="K819">
            <v>20.05</v>
          </cell>
        </row>
        <row r="820">
          <cell r="J820">
            <v>38641</v>
          </cell>
          <cell r="K820">
            <v>20.05</v>
          </cell>
        </row>
        <row r="821">
          <cell r="J821">
            <v>38642</v>
          </cell>
          <cell r="K821">
            <v>19.96</v>
          </cell>
        </row>
        <row r="822">
          <cell r="J822">
            <v>38643</v>
          </cell>
          <cell r="K822">
            <v>19.71</v>
          </cell>
        </row>
        <row r="823">
          <cell r="J823">
            <v>38644</v>
          </cell>
          <cell r="K823">
            <v>19.899999999999999</v>
          </cell>
        </row>
        <row r="824">
          <cell r="J824">
            <v>38645</v>
          </cell>
          <cell r="K824">
            <v>19.8</v>
          </cell>
        </row>
        <row r="825">
          <cell r="J825">
            <v>38646</v>
          </cell>
          <cell r="K825">
            <v>19.739999999999998</v>
          </cell>
        </row>
        <row r="826">
          <cell r="J826">
            <v>38647</v>
          </cell>
          <cell r="K826">
            <v>19.739999999999998</v>
          </cell>
        </row>
        <row r="827">
          <cell r="J827">
            <v>38648</v>
          </cell>
          <cell r="K827">
            <v>19.739999999999998</v>
          </cell>
        </row>
        <row r="828">
          <cell r="J828">
            <v>38649</v>
          </cell>
          <cell r="K828">
            <v>19.989999999999998</v>
          </cell>
        </row>
        <row r="829">
          <cell r="J829">
            <v>38650</v>
          </cell>
          <cell r="K829">
            <v>19.5</v>
          </cell>
        </row>
        <row r="830">
          <cell r="J830">
            <v>38651</v>
          </cell>
          <cell r="K830">
            <v>19.350000000000001</v>
          </cell>
        </row>
        <row r="831">
          <cell r="J831">
            <v>38652</v>
          </cell>
          <cell r="K831">
            <v>19.600000000000001</v>
          </cell>
        </row>
        <row r="832">
          <cell r="J832">
            <v>38653</v>
          </cell>
          <cell r="K832">
            <v>19.170000000000002</v>
          </cell>
        </row>
        <row r="833">
          <cell r="J833">
            <v>38654</v>
          </cell>
          <cell r="K833">
            <v>19.170000000000002</v>
          </cell>
        </row>
        <row r="834">
          <cell r="J834">
            <v>38655</v>
          </cell>
          <cell r="K834">
            <v>19.170000000000002</v>
          </cell>
        </row>
        <row r="835">
          <cell r="J835">
            <v>38656</v>
          </cell>
          <cell r="K835">
            <v>19</v>
          </cell>
        </row>
        <row r="836">
          <cell r="J836">
            <v>38657</v>
          </cell>
          <cell r="K836">
            <v>19.02</v>
          </cell>
        </row>
        <row r="837">
          <cell r="J837">
            <v>38658</v>
          </cell>
          <cell r="K837">
            <v>19.649999999999999</v>
          </cell>
        </row>
        <row r="838">
          <cell r="J838">
            <v>38659</v>
          </cell>
          <cell r="K838">
            <v>19.8</v>
          </cell>
        </row>
        <row r="839">
          <cell r="J839">
            <v>38660</v>
          </cell>
          <cell r="K839">
            <v>19.399999999999999</v>
          </cell>
        </row>
        <row r="840">
          <cell r="J840">
            <v>38661</v>
          </cell>
          <cell r="K840">
            <v>19.399999999999999</v>
          </cell>
        </row>
        <row r="841">
          <cell r="J841">
            <v>38662</v>
          </cell>
          <cell r="K841">
            <v>19.399999999999999</v>
          </cell>
        </row>
        <row r="842">
          <cell r="J842">
            <v>38663</v>
          </cell>
          <cell r="K842">
            <v>19.399999999999999</v>
          </cell>
        </row>
        <row r="843">
          <cell r="J843">
            <v>38664</v>
          </cell>
          <cell r="K843">
            <v>19.62</v>
          </cell>
        </row>
        <row r="844">
          <cell r="J844">
            <v>38665</v>
          </cell>
          <cell r="K844">
            <v>19.48</v>
          </cell>
        </row>
        <row r="845">
          <cell r="J845">
            <v>38666</v>
          </cell>
          <cell r="K845">
            <v>19.39</v>
          </cell>
        </row>
        <row r="846">
          <cell r="J846">
            <v>38667</v>
          </cell>
          <cell r="K846">
            <v>19.5</v>
          </cell>
        </row>
        <row r="847">
          <cell r="J847">
            <v>38668</v>
          </cell>
          <cell r="K847">
            <v>19.5</v>
          </cell>
        </row>
        <row r="848">
          <cell r="J848">
            <v>38669</v>
          </cell>
          <cell r="K848">
            <v>19.5</v>
          </cell>
        </row>
        <row r="849">
          <cell r="J849">
            <v>38670</v>
          </cell>
          <cell r="K849">
            <v>19.440000000000001</v>
          </cell>
        </row>
        <row r="850">
          <cell r="J850">
            <v>38671</v>
          </cell>
          <cell r="K850">
            <v>19.420000000000002</v>
          </cell>
        </row>
        <row r="851">
          <cell r="J851">
            <v>38672</v>
          </cell>
          <cell r="K851">
            <v>19.420000000000002</v>
          </cell>
        </row>
        <row r="852">
          <cell r="J852">
            <v>38673</v>
          </cell>
          <cell r="K852">
            <v>19.64</v>
          </cell>
        </row>
        <row r="853">
          <cell r="J853">
            <v>38674</v>
          </cell>
          <cell r="K853">
            <v>19.45</v>
          </cell>
        </row>
        <row r="854">
          <cell r="J854">
            <v>38675</v>
          </cell>
          <cell r="K854">
            <v>19.45</v>
          </cell>
        </row>
        <row r="855">
          <cell r="J855">
            <v>38676</v>
          </cell>
          <cell r="K855">
            <v>19.45</v>
          </cell>
        </row>
        <row r="856">
          <cell r="J856">
            <v>38677</v>
          </cell>
          <cell r="K856">
            <v>19.579999999999998</v>
          </cell>
        </row>
        <row r="857">
          <cell r="J857">
            <v>38678</v>
          </cell>
          <cell r="K857">
            <v>19.7</v>
          </cell>
        </row>
        <row r="858">
          <cell r="J858">
            <v>38679</v>
          </cell>
          <cell r="K858">
            <v>19.55</v>
          </cell>
        </row>
        <row r="859">
          <cell r="J859">
            <v>38680</v>
          </cell>
          <cell r="K859">
            <v>20.2</v>
          </cell>
        </row>
        <row r="860">
          <cell r="J860">
            <v>38681</v>
          </cell>
          <cell r="K860">
            <v>19.93</v>
          </cell>
        </row>
        <row r="861">
          <cell r="J861">
            <v>38682</v>
          </cell>
          <cell r="K861">
            <v>19.93</v>
          </cell>
        </row>
        <row r="862">
          <cell r="J862">
            <v>38683</v>
          </cell>
          <cell r="K862">
            <v>19.93</v>
          </cell>
        </row>
        <row r="863">
          <cell r="J863">
            <v>38684</v>
          </cell>
          <cell r="K863">
            <v>19.59</v>
          </cell>
        </row>
        <row r="864">
          <cell r="J864">
            <v>38685</v>
          </cell>
          <cell r="K864">
            <v>18.920000000000002</v>
          </cell>
        </row>
        <row r="865">
          <cell r="J865">
            <v>38686</v>
          </cell>
          <cell r="K865">
            <v>18.399999999999999</v>
          </cell>
        </row>
        <row r="866">
          <cell r="J866">
            <v>38687</v>
          </cell>
          <cell r="K866">
            <v>19.28</v>
          </cell>
        </row>
        <row r="867">
          <cell r="J867">
            <v>38688</v>
          </cell>
          <cell r="K867">
            <v>19.329999999999998</v>
          </cell>
        </row>
        <row r="868">
          <cell r="J868">
            <v>38689</v>
          </cell>
          <cell r="K868">
            <v>19.329999999999998</v>
          </cell>
        </row>
        <row r="869">
          <cell r="J869">
            <v>38690</v>
          </cell>
          <cell r="K869">
            <v>19.329999999999998</v>
          </cell>
        </row>
        <row r="870">
          <cell r="J870">
            <v>38691</v>
          </cell>
          <cell r="K870">
            <v>19.399999999999999</v>
          </cell>
        </row>
        <row r="871">
          <cell r="J871">
            <v>38692</v>
          </cell>
          <cell r="K871">
            <v>19.36</v>
          </cell>
        </row>
        <row r="872">
          <cell r="J872">
            <v>38693</v>
          </cell>
          <cell r="K872">
            <v>19.649999999999999</v>
          </cell>
        </row>
        <row r="873">
          <cell r="J873">
            <v>38694</v>
          </cell>
          <cell r="K873">
            <v>19.79</v>
          </cell>
        </row>
        <row r="874">
          <cell r="J874">
            <v>38695</v>
          </cell>
          <cell r="K874">
            <v>19.97</v>
          </cell>
        </row>
        <row r="875">
          <cell r="J875">
            <v>38696</v>
          </cell>
          <cell r="K875">
            <v>19.97</v>
          </cell>
        </row>
        <row r="876">
          <cell r="J876">
            <v>38697</v>
          </cell>
          <cell r="K876">
            <v>19.97</v>
          </cell>
        </row>
        <row r="877">
          <cell r="J877">
            <v>38698</v>
          </cell>
          <cell r="K877">
            <v>19.98</v>
          </cell>
        </row>
        <row r="878">
          <cell r="J878">
            <v>38699</v>
          </cell>
          <cell r="K878">
            <v>20.54</v>
          </cell>
        </row>
        <row r="879">
          <cell r="J879">
            <v>38700</v>
          </cell>
          <cell r="K879">
            <v>20.37</v>
          </cell>
        </row>
        <row r="880">
          <cell r="J880">
            <v>38701</v>
          </cell>
          <cell r="K880">
            <v>20.45</v>
          </cell>
        </row>
        <row r="881">
          <cell r="J881">
            <v>38702</v>
          </cell>
          <cell r="K881">
            <v>20.14</v>
          </cell>
        </row>
        <row r="882">
          <cell r="J882">
            <v>38703</v>
          </cell>
          <cell r="K882">
            <v>20.14</v>
          </cell>
        </row>
        <row r="883">
          <cell r="J883">
            <v>38704</v>
          </cell>
          <cell r="K883">
            <v>20.14</v>
          </cell>
        </row>
        <row r="884">
          <cell r="J884">
            <v>38705</v>
          </cell>
          <cell r="K884">
            <v>20.3</v>
          </cell>
        </row>
        <row r="885">
          <cell r="J885">
            <v>38706</v>
          </cell>
          <cell r="K885">
            <v>20</v>
          </cell>
        </row>
        <row r="886">
          <cell r="J886">
            <v>38707</v>
          </cell>
          <cell r="K886">
            <v>20.2</v>
          </cell>
        </row>
        <row r="887">
          <cell r="J887">
            <v>38708</v>
          </cell>
          <cell r="K887">
            <v>20.100000000000001</v>
          </cell>
        </row>
        <row r="888">
          <cell r="J888">
            <v>38709</v>
          </cell>
          <cell r="K888">
            <v>20.079999999999998</v>
          </cell>
        </row>
        <row r="889">
          <cell r="J889">
            <v>38710</v>
          </cell>
          <cell r="K889">
            <v>20.079999999999998</v>
          </cell>
        </row>
        <row r="890">
          <cell r="J890">
            <v>38711</v>
          </cell>
          <cell r="K890">
            <v>20.079999999999998</v>
          </cell>
        </row>
        <row r="891">
          <cell r="J891">
            <v>38712</v>
          </cell>
          <cell r="K891">
            <v>20.079999999999998</v>
          </cell>
        </row>
        <row r="892">
          <cell r="J892">
            <v>38713</v>
          </cell>
          <cell r="K892">
            <v>20.079999999999998</v>
          </cell>
        </row>
        <row r="893">
          <cell r="J893">
            <v>38714</v>
          </cell>
          <cell r="K893">
            <v>20.11</v>
          </cell>
        </row>
        <row r="894">
          <cell r="J894">
            <v>38715</v>
          </cell>
          <cell r="K894">
            <v>20.350000000000001</v>
          </cell>
        </row>
        <row r="895">
          <cell r="J895">
            <v>38716</v>
          </cell>
          <cell r="K895">
            <v>20.11</v>
          </cell>
        </row>
        <row r="896">
          <cell r="J896">
            <v>38717</v>
          </cell>
          <cell r="K896">
            <v>20.11</v>
          </cell>
        </row>
        <row r="897">
          <cell r="J897">
            <v>38718</v>
          </cell>
          <cell r="K897">
            <v>20.11</v>
          </cell>
        </row>
        <row r="898">
          <cell r="J898">
            <v>38719</v>
          </cell>
          <cell r="K898">
            <v>20.11</v>
          </cell>
        </row>
        <row r="899">
          <cell r="J899">
            <v>38720</v>
          </cell>
          <cell r="K899">
            <v>20.39</v>
          </cell>
        </row>
        <row r="900">
          <cell r="J900">
            <v>38721</v>
          </cell>
          <cell r="K900">
            <v>20.350000000000001</v>
          </cell>
        </row>
        <row r="901">
          <cell r="J901">
            <v>38722</v>
          </cell>
          <cell r="K901">
            <v>20.399999999999999</v>
          </cell>
        </row>
        <row r="902">
          <cell r="J902">
            <v>38723</v>
          </cell>
          <cell r="K902">
            <v>20.41</v>
          </cell>
        </row>
        <row r="903">
          <cell r="J903">
            <v>38724</v>
          </cell>
          <cell r="K903">
            <v>20.41</v>
          </cell>
        </row>
        <row r="904">
          <cell r="J904">
            <v>38725</v>
          </cell>
          <cell r="K904">
            <v>20.41</v>
          </cell>
        </row>
        <row r="905">
          <cell r="J905">
            <v>38726</v>
          </cell>
          <cell r="K905">
            <v>20.29</v>
          </cell>
        </row>
        <row r="906">
          <cell r="J906">
            <v>38727</v>
          </cell>
          <cell r="K906">
            <v>20.440000000000001</v>
          </cell>
        </row>
        <row r="907">
          <cell r="J907">
            <v>38728</v>
          </cell>
          <cell r="K907">
            <v>20.41</v>
          </cell>
        </row>
        <row r="908">
          <cell r="J908">
            <v>38729</v>
          </cell>
          <cell r="K908">
            <v>20.67</v>
          </cell>
        </row>
        <row r="909">
          <cell r="J909">
            <v>38730</v>
          </cell>
          <cell r="K909">
            <v>21.19</v>
          </cell>
        </row>
        <row r="910">
          <cell r="J910">
            <v>38731</v>
          </cell>
          <cell r="K910">
            <v>21.19</v>
          </cell>
        </row>
        <row r="911">
          <cell r="J911">
            <v>38732</v>
          </cell>
          <cell r="K911">
            <v>21.19</v>
          </cell>
        </row>
        <row r="912">
          <cell r="J912">
            <v>38733</v>
          </cell>
          <cell r="K912">
            <v>21.06</v>
          </cell>
        </row>
        <row r="913">
          <cell r="J913">
            <v>38734</v>
          </cell>
          <cell r="K913">
            <v>21</v>
          </cell>
        </row>
        <row r="914">
          <cell r="J914">
            <v>38735</v>
          </cell>
          <cell r="K914">
            <v>21.12</v>
          </cell>
        </row>
        <row r="915">
          <cell r="J915">
            <v>38736</v>
          </cell>
          <cell r="K915">
            <v>21.34</v>
          </cell>
        </row>
        <row r="916">
          <cell r="J916">
            <v>38737</v>
          </cell>
          <cell r="K916">
            <v>21.24</v>
          </cell>
        </row>
        <row r="917">
          <cell r="J917">
            <v>38738</v>
          </cell>
          <cell r="K917">
            <v>21.24</v>
          </cell>
        </row>
        <row r="918">
          <cell r="J918">
            <v>38739</v>
          </cell>
          <cell r="K918">
            <v>21.24</v>
          </cell>
        </row>
        <row r="919">
          <cell r="J919">
            <v>38740</v>
          </cell>
          <cell r="K919">
            <v>21.1</v>
          </cell>
        </row>
        <row r="920">
          <cell r="J920">
            <v>38741</v>
          </cell>
          <cell r="K920">
            <v>21.4</v>
          </cell>
        </row>
        <row r="921">
          <cell r="J921">
            <v>38742</v>
          </cell>
          <cell r="K921">
            <v>21.58</v>
          </cell>
        </row>
        <row r="922">
          <cell r="J922">
            <v>38743</v>
          </cell>
          <cell r="K922">
            <v>21.5</v>
          </cell>
        </row>
        <row r="923">
          <cell r="J923">
            <v>38744</v>
          </cell>
          <cell r="K923">
            <v>21.74</v>
          </cell>
        </row>
        <row r="924">
          <cell r="J924">
            <v>38745</v>
          </cell>
          <cell r="K924">
            <v>21.74</v>
          </cell>
        </row>
        <row r="925">
          <cell r="J925">
            <v>38746</v>
          </cell>
          <cell r="K925">
            <v>21.74</v>
          </cell>
        </row>
        <row r="926">
          <cell r="J926">
            <v>38747</v>
          </cell>
          <cell r="K926">
            <v>21.58</v>
          </cell>
        </row>
        <row r="927">
          <cell r="J927">
            <v>38748</v>
          </cell>
          <cell r="K927">
            <v>21.87</v>
          </cell>
        </row>
        <row r="928">
          <cell r="J928">
            <v>38749</v>
          </cell>
          <cell r="K928">
            <v>22.01</v>
          </cell>
        </row>
        <row r="929">
          <cell r="J929">
            <v>38750</v>
          </cell>
          <cell r="K929">
            <v>21.91</v>
          </cell>
        </row>
        <row r="930">
          <cell r="J930">
            <v>38751</v>
          </cell>
          <cell r="K930">
            <v>21.95</v>
          </cell>
        </row>
        <row r="931">
          <cell r="J931">
            <v>38752</v>
          </cell>
          <cell r="K931">
            <v>21.95</v>
          </cell>
        </row>
        <row r="932">
          <cell r="J932">
            <v>38753</v>
          </cell>
          <cell r="K932">
            <v>21.95</v>
          </cell>
        </row>
        <row r="933">
          <cell r="J933">
            <v>38754</v>
          </cell>
          <cell r="K933">
            <v>21.75</v>
          </cell>
        </row>
        <row r="934">
          <cell r="J934">
            <v>38755</v>
          </cell>
          <cell r="K934">
            <v>21.6</v>
          </cell>
        </row>
        <row r="935">
          <cell r="J935">
            <v>38756</v>
          </cell>
          <cell r="K935">
            <v>21.61</v>
          </cell>
        </row>
        <row r="936">
          <cell r="J936">
            <v>38757</v>
          </cell>
          <cell r="K936">
            <v>21.64</v>
          </cell>
        </row>
        <row r="937">
          <cell r="J937">
            <v>38758</v>
          </cell>
          <cell r="K937">
            <v>22</v>
          </cell>
        </row>
        <row r="938">
          <cell r="J938">
            <v>38759</v>
          </cell>
          <cell r="K938">
            <v>22</v>
          </cell>
        </row>
        <row r="939">
          <cell r="J939">
            <v>38760</v>
          </cell>
          <cell r="K939">
            <v>22</v>
          </cell>
        </row>
        <row r="940">
          <cell r="J940">
            <v>38761</v>
          </cell>
          <cell r="K940">
            <v>22.1</v>
          </cell>
        </row>
        <row r="941">
          <cell r="J941">
            <v>38762</v>
          </cell>
          <cell r="K941">
            <v>22.25</v>
          </cell>
        </row>
        <row r="942">
          <cell r="J942">
            <v>38763</v>
          </cell>
          <cell r="K942">
            <v>22.46</v>
          </cell>
        </row>
        <row r="943">
          <cell r="J943">
            <v>38764</v>
          </cell>
          <cell r="K943">
            <v>22.4</v>
          </cell>
        </row>
        <row r="944">
          <cell r="J944">
            <v>38765</v>
          </cell>
          <cell r="K944">
            <v>22.63</v>
          </cell>
        </row>
        <row r="945">
          <cell r="J945">
            <v>38766</v>
          </cell>
          <cell r="K945">
            <v>22.63</v>
          </cell>
        </row>
        <row r="946">
          <cell r="J946">
            <v>38767</v>
          </cell>
          <cell r="K946">
            <v>22.63</v>
          </cell>
        </row>
        <row r="947">
          <cell r="J947">
            <v>38768</v>
          </cell>
          <cell r="K947">
            <v>22.6</v>
          </cell>
        </row>
        <row r="948">
          <cell r="J948">
            <v>38769</v>
          </cell>
          <cell r="K948">
            <v>23.06</v>
          </cell>
        </row>
        <row r="949">
          <cell r="J949">
            <v>38770</v>
          </cell>
          <cell r="K949">
            <v>23.04</v>
          </cell>
        </row>
        <row r="950">
          <cell r="J950">
            <v>38771</v>
          </cell>
          <cell r="K950">
            <v>22.93</v>
          </cell>
        </row>
        <row r="951">
          <cell r="J951">
            <v>38772</v>
          </cell>
          <cell r="K951">
            <v>23</v>
          </cell>
        </row>
        <row r="952">
          <cell r="J952">
            <v>38773</v>
          </cell>
          <cell r="K952">
            <v>23</v>
          </cell>
        </row>
        <row r="953">
          <cell r="J953">
            <v>38774</v>
          </cell>
          <cell r="K953">
            <v>23</v>
          </cell>
        </row>
        <row r="954">
          <cell r="J954">
            <v>38775</v>
          </cell>
          <cell r="K954">
            <v>22.89</v>
          </cell>
        </row>
        <row r="955">
          <cell r="J955">
            <v>38776</v>
          </cell>
          <cell r="K955">
            <v>23</v>
          </cell>
        </row>
        <row r="956">
          <cell r="J956">
            <v>38777</v>
          </cell>
          <cell r="K956">
            <v>22.85</v>
          </cell>
        </row>
        <row r="957">
          <cell r="J957">
            <v>38778</v>
          </cell>
          <cell r="K957">
            <v>22.79</v>
          </cell>
        </row>
        <row r="958">
          <cell r="J958">
            <v>38779</v>
          </cell>
          <cell r="K958">
            <v>22.88</v>
          </cell>
        </row>
        <row r="959">
          <cell r="J959">
            <v>38780</v>
          </cell>
          <cell r="K959">
            <v>22.88</v>
          </cell>
        </row>
        <row r="960">
          <cell r="J960">
            <v>38781</v>
          </cell>
          <cell r="K960">
            <v>22.88</v>
          </cell>
        </row>
        <row r="961">
          <cell r="J961">
            <v>38782</v>
          </cell>
          <cell r="K961">
            <v>22.52</v>
          </cell>
        </row>
        <row r="962">
          <cell r="J962">
            <v>38783</v>
          </cell>
          <cell r="K962">
            <v>22.55</v>
          </cell>
        </row>
        <row r="963">
          <cell r="J963">
            <v>38784</v>
          </cell>
          <cell r="K963">
            <v>22.54</v>
          </cell>
        </row>
        <row r="964">
          <cell r="J964">
            <v>38785</v>
          </cell>
          <cell r="K964">
            <v>22.4</v>
          </cell>
        </row>
        <row r="965">
          <cell r="J965">
            <v>38786</v>
          </cell>
          <cell r="K965">
            <v>22.3</v>
          </cell>
        </row>
        <row r="966">
          <cell r="J966">
            <v>38787</v>
          </cell>
          <cell r="K966">
            <v>22.3</v>
          </cell>
        </row>
        <row r="967">
          <cell r="J967">
            <v>38788</v>
          </cell>
          <cell r="K967">
            <v>22.3</v>
          </cell>
        </row>
        <row r="968">
          <cell r="J968">
            <v>38789</v>
          </cell>
          <cell r="K968">
            <v>22.32</v>
          </cell>
        </row>
        <row r="969">
          <cell r="J969">
            <v>38790</v>
          </cell>
          <cell r="K969">
            <v>22.6</v>
          </cell>
        </row>
        <row r="970">
          <cell r="J970">
            <v>38791</v>
          </cell>
          <cell r="K970">
            <v>22.5</v>
          </cell>
        </row>
        <row r="971">
          <cell r="J971">
            <v>38792</v>
          </cell>
          <cell r="K971">
            <v>22.1</v>
          </cell>
        </row>
        <row r="972">
          <cell r="J972">
            <v>38793</v>
          </cell>
          <cell r="K972">
            <v>22.13</v>
          </cell>
        </row>
        <row r="973">
          <cell r="J973">
            <v>38794</v>
          </cell>
          <cell r="K973">
            <v>22.13</v>
          </cell>
        </row>
        <row r="974">
          <cell r="J974">
            <v>38795</v>
          </cell>
          <cell r="K974">
            <v>22.13</v>
          </cell>
        </row>
        <row r="975">
          <cell r="J975">
            <v>38796</v>
          </cell>
          <cell r="K975">
            <v>21.79</v>
          </cell>
        </row>
        <row r="976">
          <cell r="J976">
            <v>38797</v>
          </cell>
          <cell r="K976">
            <v>21.85</v>
          </cell>
        </row>
        <row r="977">
          <cell r="J977">
            <v>38798</v>
          </cell>
          <cell r="K977">
            <v>21.79</v>
          </cell>
        </row>
        <row r="978">
          <cell r="J978">
            <v>38799</v>
          </cell>
          <cell r="K978">
            <v>21.56</v>
          </cell>
        </row>
        <row r="979">
          <cell r="J979">
            <v>38800</v>
          </cell>
          <cell r="K979">
            <v>21.68</v>
          </cell>
        </row>
        <row r="980">
          <cell r="J980">
            <v>38801</v>
          </cell>
          <cell r="K980">
            <v>21.68</v>
          </cell>
        </row>
        <row r="981">
          <cell r="J981">
            <v>38802</v>
          </cell>
          <cell r="K981">
            <v>21.68</v>
          </cell>
        </row>
        <row r="982">
          <cell r="J982">
            <v>38803</v>
          </cell>
          <cell r="K982">
            <v>21.3</v>
          </cell>
        </row>
        <row r="983">
          <cell r="J983">
            <v>38804</v>
          </cell>
          <cell r="K983">
            <v>21.02</v>
          </cell>
        </row>
        <row r="984">
          <cell r="J984">
            <v>38805</v>
          </cell>
          <cell r="K984">
            <v>21.2</v>
          </cell>
        </row>
        <row r="985">
          <cell r="J985">
            <v>38806</v>
          </cell>
          <cell r="K985">
            <v>21.32</v>
          </cell>
        </row>
        <row r="986">
          <cell r="J986">
            <v>38807</v>
          </cell>
          <cell r="K986">
            <v>21.02</v>
          </cell>
        </row>
        <row r="987">
          <cell r="J987">
            <v>38808</v>
          </cell>
          <cell r="K987">
            <v>21.02</v>
          </cell>
        </row>
        <row r="988">
          <cell r="J988">
            <v>38809</v>
          </cell>
          <cell r="K988">
            <v>21.02</v>
          </cell>
        </row>
        <row r="989">
          <cell r="J989">
            <v>38810</v>
          </cell>
          <cell r="K989">
            <v>21.22</v>
          </cell>
        </row>
        <row r="990">
          <cell r="J990">
            <v>38811</v>
          </cell>
          <cell r="K990">
            <v>21.05</v>
          </cell>
        </row>
        <row r="991">
          <cell r="J991">
            <v>38812</v>
          </cell>
          <cell r="K991">
            <v>21.05</v>
          </cell>
        </row>
        <row r="992">
          <cell r="J992">
            <v>38813</v>
          </cell>
          <cell r="K992">
            <v>21.15</v>
          </cell>
        </row>
        <row r="993">
          <cell r="J993">
            <v>38814</v>
          </cell>
          <cell r="K993">
            <v>21.07</v>
          </cell>
        </row>
        <row r="994">
          <cell r="J994">
            <v>38815</v>
          </cell>
          <cell r="K994">
            <v>21.07</v>
          </cell>
        </row>
        <row r="995">
          <cell r="J995">
            <v>38816</v>
          </cell>
          <cell r="K995">
            <v>21.07</v>
          </cell>
        </row>
        <row r="996">
          <cell r="J996">
            <v>38817</v>
          </cell>
          <cell r="K996">
            <v>21.04</v>
          </cell>
        </row>
        <row r="997">
          <cell r="J997">
            <v>38818</v>
          </cell>
          <cell r="K997">
            <v>21.19</v>
          </cell>
        </row>
        <row r="998">
          <cell r="J998">
            <v>38819</v>
          </cell>
          <cell r="K998">
            <v>21.33</v>
          </cell>
        </row>
        <row r="999">
          <cell r="J999">
            <v>38820</v>
          </cell>
          <cell r="K999">
            <v>21.75</v>
          </cell>
        </row>
        <row r="1000">
          <cell r="J1000">
            <v>38821</v>
          </cell>
          <cell r="K1000">
            <v>21.75</v>
          </cell>
        </row>
        <row r="1001">
          <cell r="J1001">
            <v>38822</v>
          </cell>
          <cell r="K1001">
            <v>21.75</v>
          </cell>
        </row>
        <row r="1002">
          <cell r="J1002">
            <v>38823</v>
          </cell>
          <cell r="K1002">
            <v>21.75</v>
          </cell>
        </row>
        <row r="1003">
          <cell r="J1003">
            <v>38824</v>
          </cell>
          <cell r="K1003">
            <v>21.55</v>
          </cell>
        </row>
        <row r="1004">
          <cell r="J1004">
            <v>38825</v>
          </cell>
          <cell r="K1004">
            <v>21.94</v>
          </cell>
        </row>
        <row r="1005">
          <cell r="J1005">
            <v>38826</v>
          </cell>
          <cell r="K1005">
            <v>21.94</v>
          </cell>
        </row>
        <row r="1006">
          <cell r="J1006">
            <v>38827</v>
          </cell>
          <cell r="K1006">
            <v>21.78</v>
          </cell>
        </row>
        <row r="1007">
          <cell r="J1007">
            <v>38828</v>
          </cell>
          <cell r="K1007">
            <v>21.86</v>
          </cell>
        </row>
        <row r="1008">
          <cell r="J1008">
            <v>38829</v>
          </cell>
          <cell r="K1008">
            <v>21.86</v>
          </cell>
        </row>
        <row r="1009">
          <cell r="J1009">
            <v>38830</v>
          </cell>
          <cell r="K1009">
            <v>21.86</v>
          </cell>
        </row>
        <row r="1010">
          <cell r="J1010">
            <v>38831</v>
          </cell>
          <cell r="K1010">
            <v>22.03</v>
          </cell>
        </row>
        <row r="1011">
          <cell r="J1011">
            <v>38832</v>
          </cell>
          <cell r="K1011">
            <v>22.24</v>
          </cell>
        </row>
        <row r="1012">
          <cell r="J1012">
            <v>38833</v>
          </cell>
          <cell r="K1012">
            <v>22.02</v>
          </cell>
        </row>
        <row r="1013">
          <cell r="J1013">
            <v>38834</v>
          </cell>
          <cell r="K1013">
            <v>22.49</v>
          </cell>
        </row>
        <row r="1014">
          <cell r="J1014">
            <v>38835</v>
          </cell>
          <cell r="K1014">
            <v>22.77</v>
          </cell>
        </row>
        <row r="1015">
          <cell r="J1015">
            <v>38836</v>
          </cell>
          <cell r="K1015">
            <v>22.77</v>
          </cell>
        </row>
        <row r="1016">
          <cell r="J1016">
            <v>38837</v>
          </cell>
          <cell r="K1016">
            <v>22.77</v>
          </cell>
        </row>
        <row r="1017">
          <cell r="J1017">
            <v>38838</v>
          </cell>
          <cell r="K1017">
            <v>22.64</v>
          </cell>
        </row>
        <row r="1018">
          <cell r="J1018">
            <v>38839</v>
          </cell>
          <cell r="K1018">
            <v>22.38</v>
          </cell>
        </row>
        <row r="1019">
          <cell r="J1019">
            <v>38840</v>
          </cell>
          <cell r="K1019">
            <v>22.32</v>
          </cell>
        </row>
        <row r="1020">
          <cell r="J1020">
            <v>38841</v>
          </cell>
          <cell r="K1020">
            <v>22.46</v>
          </cell>
        </row>
        <row r="1021">
          <cell r="J1021">
            <v>38842</v>
          </cell>
          <cell r="K1021">
            <v>22.55</v>
          </cell>
        </row>
        <row r="1022">
          <cell r="J1022">
            <v>38843</v>
          </cell>
          <cell r="K1022">
            <v>22.55</v>
          </cell>
        </row>
        <row r="1023">
          <cell r="J1023">
            <v>38844</v>
          </cell>
          <cell r="K1023">
            <v>22.55</v>
          </cell>
        </row>
        <row r="1024">
          <cell r="J1024">
            <v>38845</v>
          </cell>
          <cell r="K1024">
            <v>22.59</v>
          </cell>
        </row>
        <row r="1025">
          <cell r="J1025">
            <v>38846</v>
          </cell>
          <cell r="K1025">
            <v>22.36</v>
          </cell>
        </row>
        <row r="1026">
          <cell r="J1026">
            <v>38847</v>
          </cell>
          <cell r="K1026">
            <v>22.53</v>
          </cell>
        </row>
        <row r="1027">
          <cell r="J1027">
            <v>38848</v>
          </cell>
          <cell r="K1027">
            <v>22.53</v>
          </cell>
        </row>
        <row r="1028">
          <cell r="J1028">
            <v>38849</v>
          </cell>
          <cell r="K1028">
            <v>22.5</v>
          </cell>
        </row>
        <row r="1029">
          <cell r="J1029">
            <v>38850</v>
          </cell>
          <cell r="K1029">
            <v>22.5</v>
          </cell>
        </row>
        <row r="1030">
          <cell r="J1030">
            <v>38851</v>
          </cell>
          <cell r="K1030">
            <v>22.5</v>
          </cell>
        </row>
        <row r="1031">
          <cell r="J1031">
            <v>38852</v>
          </cell>
          <cell r="K1031">
            <v>22.23</v>
          </cell>
        </row>
        <row r="1032">
          <cell r="J1032">
            <v>38853</v>
          </cell>
          <cell r="K1032">
            <v>22.1</v>
          </cell>
        </row>
        <row r="1033">
          <cell r="J1033">
            <v>38854</v>
          </cell>
          <cell r="K1033">
            <v>21.8</v>
          </cell>
        </row>
        <row r="1034">
          <cell r="J1034">
            <v>38855</v>
          </cell>
          <cell r="K1034">
            <v>21.54</v>
          </cell>
        </row>
        <row r="1035">
          <cell r="J1035">
            <v>38856</v>
          </cell>
          <cell r="K1035">
            <v>21.61</v>
          </cell>
        </row>
        <row r="1036">
          <cell r="J1036">
            <v>38857</v>
          </cell>
          <cell r="K1036">
            <v>21.61</v>
          </cell>
        </row>
        <row r="1037">
          <cell r="J1037">
            <v>38858</v>
          </cell>
          <cell r="K1037">
            <v>21.61</v>
          </cell>
        </row>
        <row r="1038">
          <cell r="J1038">
            <v>38859</v>
          </cell>
          <cell r="K1038">
            <v>21.61</v>
          </cell>
        </row>
        <row r="1039">
          <cell r="J1039">
            <v>38860</v>
          </cell>
          <cell r="K1039">
            <v>20.93</v>
          </cell>
        </row>
        <row r="1040">
          <cell r="J1040">
            <v>38861</v>
          </cell>
          <cell r="K1040">
            <v>20.54</v>
          </cell>
        </row>
        <row r="1041">
          <cell r="J1041">
            <v>38862</v>
          </cell>
          <cell r="K1041">
            <v>21.25</v>
          </cell>
        </row>
        <row r="1042">
          <cell r="J1042">
            <v>38863</v>
          </cell>
          <cell r="K1042">
            <v>20.9</v>
          </cell>
        </row>
        <row r="1043">
          <cell r="J1043">
            <v>38864</v>
          </cell>
          <cell r="K1043">
            <v>20.9</v>
          </cell>
        </row>
        <row r="1044">
          <cell r="J1044">
            <v>38865</v>
          </cell>
          <cell r="K1044">
            <v>20.9</v>
          </cell>
        </row>
        <row r="1045">
          <cell r="J1045">
            <v>38866</v>
          </cell>
          <cell r="K1045">
            <v>20.58</v>
          </cell>
        </row>
        <row r="1046">
          <cell r="J1046">
            <v>38867</v>
          </cell>
          <cell r="K1046">
            <v>20.55</v>
          </cell>
        </row>
        <row r="1047">
          <cell r="J1047">
            <v>38868</v>
          </cell>
          <cell r="K1047">
            <v>20.7</v>
          </cell>
        </row>
        <row r="1048">
          <cell r="J1048">
            <v>38869</v>
          </cell>
          <cell r="K1048">
            <v>20.7</v>
          </cell>
        </row>
        <row r="1049">
          <cell r="J1049">
            <v>38870</v>
          </cell>
          <cell r="K1049">
            <v>20.95</v>
          </cell>
        </row>
        <row r="1050">
          <cell r="J1050">
            <v>38871</v>
          </cell>
          <cell r="K1050">
            <v>20.95</v>
          </cell>
        </row>
        <row r="1051">
          <cell r="J1051">
            <v>38872</v>
          </cell>
          <cell r="K1051">
            <v>20.95</v>
          </cell>
        </row>
        <row r="1052">
          <cell r="J1052">
            <v>38873</v>
          </cell>
          <cell r="K1052">
            <v>21</v>
          </cell>
        </row>
        <row r="1053">
          <cell r="J1053">
            <v>38874</v>
          </cell>
          <cell r="K1053">
            <v>21</v>
          </cell>
        </row>
        <row r="1054">
          <cell r="J1054">
            <v>38875</v>
          </cell>
          <cell r="K1054">
            <v>20.6</v>
          </cell>
        </row>
        <row r="1055">
          <cell r="J1055">
            <v>38876</v>
          </cell>
          <cell r="K1055">
            <v>20.25</v>
          </cell>
        </row>
        <row r="1056">
          <cell r="J1056">
            <v>38877</v>
          </cell>
          <cell r="K1056">
            <v>20.05</v>
          </cell>
        </row>
        <row r="1057">
          <cell r="J1057">
            <v>38878</v>
          </cell>
          <cell r="K1057">
            <v>20.05</v>
          </cell>
        </row>
        <row r="1058">
          <cell r="J1058">
            <v>38879</v>
          </cell>
          <cell r="K1058">
            <v>20.05</v>
          </cell>
        </row>
        <row r="1059">
          <cell r="J1059">
            <v>38880</v>
          </cell>
          <cell r="K1059">
            <v>20.190000000000001</v>
          </cell>
        </row>
        <row r="1060">
          <cell r="J1060">
            <v>38881</v>
          </cell>
          <cell r="K1060">
            <v>20.11</v>
          </cell>
        </row>
        <row r="1061">
          <cell r="J1061">
            <v>38882</v>
          </cell>
          <cell r="K1061">
            <v>20.05</v>
          </cell>
        </row>
        <row r="1062">
          <cell r="J1062">
            <v>38883</v>
          </cell>
          <cell r="K1062">
            <v>20.5</v>
          </cell>
        </row>
        <row r="1063">
          <cell r="J1063">
            <v>38884</v>
          </cell>
          <cell r="K1063">
            <v>20.61</v>
          </cell>
        </row>
        <row r="1064">
          <cell r="J1064">
            <v>38885</v>
          </cell>
          <cell r="K1064">
            <v>20.61</v>
          </cell>
        </row>
        <row r="1065">
          <cell r="J1065">
            <v>38886</v>
          </cell>
          <cell r="K1065">
            <v>20.61</v>
          </cell>
        </row>
        <row r="1066">
          <cell r="J1066">
            <v>38887</v>
          </cell>
          <cell r="K1066">
            <v>20.49</v>
          </cell>
        </row>
        <row r="1067">
          <cell r="J1067">
            <v>38888</v>
          </cell>
          <cell r="K1067">
            <v>20.3</v>
          </cell>
        </row>
        <row r="1068">
          <cell r="J1068">
            <v>38889</v>
          </cell>
          <cell r="K1068">
            <v>20.34</v>
          </cell>
        </row>
        <row r="1069">
          <cell r="J1069">
            <v>38890</v>
          </cell>
          <cell r="K1069">
            <v>20.27</v>
          </cell>
        </row>
        <row r="1070">
          <cell r="J1070">
            <v>38891</v>
          </cell>
          <cell r="K1070">
            <v>20.27</v>
          </cell>
        </row>
        <row r="1071">
          <cell r="J1071">
            <v>38892</v>
          </cell>
          <cell r="K1071">
            <v>20.27</v>
          </cell>
        </row>
        <row r="1072">
          <cell r="J1072">
            <v>38893</v>
          </cell>
          <cell r="K1072">
            <v>20.27</v>
          </cell>
        </row>
        <row r="1073">
          <cell r="J1073">
            <v>38894</v>
          </cell>
          <cell r="K1073">
            <v>20.25</v>
          </cell>
        </row>
        <row r="1074">
          <cell r="J1074">
            <v>38895</v>
          </cell>
          <cell r="K1074">
            <v>20.2</v>
          </cell>
        </row>
        <row r="1075">
          <cell r="J1075">
            <v>38896</v>
          </cell>
          <cell r="K1075">
            <v>20.170000000000002</v>
          </cell>
        </row>
        <row r="1076">
          <cell r="J1076">
            <v>38897</v>
          </cell>
          <cell r="K1076">
            <v>20.260000000000002</v>
          </cell>
        </row>
        <row r="1077">
          <cell r="J1077">
            <v>38898</v>
          </cell>
          <cell r="K1077">
            <v>20.350000000000001</v>
          </cell>
        </row>
        <row r="1078">
          <cell r="J1078">
            <v>38899</v>
          </cell>
          <cell r="K1078">
            <v>20.350000000000001</v>
          </cell>
        </row>
        <row r="1079">
          <cell r="J1079">
            <v>38900</v>
          </cell>
          <cell r="K1079">
            <v>20.350000000000001</v>
          </cell>
        </row>
        <row r="1080">
          <cell r="J1080">
            <v>38901</v>
          </cell>
          <cell r="K1080">
            <v>20.350000000000001</v>
          </cell>
        </row>
        <row r="1081">
          <cell r="J1081">
            <v>38902</v>
          </cell>
          <cell r="K1081">
            <v>20.5</v>
          </cell>
        </row>
        <row r="1082">
          <cell r="J1082">
            <v>38903</v>
          </cell>
          <cell r="K1082">
            <v>20.55</v>
          </cell>
        </row>
        <row r="1083">
          <cell r="J1083">
            <v>38904</v>
          </cell>
          <cell r="K1083">
            <v>20.9</v>
          </cell>
        </row>
        <row r="1084">
          <cell r="J1084">
            <v>38905</v>
          </cell>
          <cell r="K1084">
            <v>21.28</v>
          </cell>
        </row>
        <row r="1085">
          <cell r="J1085">
            <v>38906</v>
          </cell>
          <cell r="K1085">
            <v>21.28</v>
          </cell>
        </row>
        <row r="1086">
          <cell r="J1086">
            <v>38907</v>
          </cell>
          <cell r="K1086">
            <v>21.28</v>
          </cell>
        </row>
        <row r="1087">
          <cell r="J1087">
            <v>38908</v>
          </cell>
          <cell r="K1087">
            <v>21.02</v>
          </cell>
        </row>
        <row r="1088">
          <cell r="J1088">
            <v>38909</v>
          </cell>
          <cell r="K1088">
            <v>21</v>
          </cell>
        </row>
        <row r="1089">
          <cell r="J1089">
            <v>38910</v>
          </cell>
          <cell r="K1089">
            <v>21.05</v>
          </cell>
        </row>
        <row r="1090">
          <cell r="J1090">
            <v>38911</v>
          </cell>
          <cell r="K1090">
            <v>20.96</v>
          </cell>
        </row>
        <row r="1091">
          <cell r="J1091">
            <v>38912</v>
          </cell>
          <cell r="K1091">
            <v>21.04</v>
          </cell>
        </row>
        <row r="1092">
          <cell r="J1092">
            <v>38913</v>
          </cell>
          <cell r="K1092">
            <v>21.04</v>
          </cell>
        </row>
        <row r="1093">
          <cell r="J1093">
            <v>38914</v>
          </cell>
          <cell r="K1093">
            <v>21.04</v>
          </cell>
        </row>
        <row r="1094">
          <cell r="J1094">
            <v>38915</v>
          </cell>
          <cell r="K1094">
            <v>20.99</v>
          </cell>
        </row>
        <row r="1095">
          <cell r="J1095">
            <v>38916</v>
          </cell>
          <cell r="K1095">
            <v>21</v>
          </cell>
        </row>
        <row r="1096">
          <cell r="J1096">
            <v>38917</v>
          </cell>
          <cell r="K1096">
            <v>20.76</v>
          </cell>
        </row>
        <row r="1097">
          <cell r="J1097">
            <v>38918</v>
          </cell>
          <cell r="K1097">
            <v>20.82</v>
          </cell>
        </row>
        <row r="1098">
          <cell r="J1098">
            <v>38919</v>
          </cell>
          <cell r="K1098">
            <v>20.71</v>
          </cell>
        </row>
        <row r="1099">
          <cell r="J1099">
            <v>38920</v>
          </cell>
          <cell r="K1099">
            <v>20.71</v>
          </cell>
        </row>
        <row r="1100">
          <cell r="J1100">
            <v>38921</v>
          </cell>
          <cell r="K1100">
            <v>20.71</v>
          </cell>
        </row>
        <row r="1101">
          <cell r="J1101">
            <v>38922</v>
          </cell>
          <cell r="K1101">
            <v>21</v>
          </cell>
        </row>
        <row r="1102">
          <cell r="J1102">
            <v>38923</v>
          </cell>
          <cell r="K1102">
            <v>20.95</v>
          </cell>
        </row>
        <row r="1103">
          <cell r="J1103">
            <v>38924</v>
          </cell>
          <cell r="K1103">
            <v>20.96</v>
          </cell>
        </row>
        <row r="1104">
          <cell r="J1104">
            <v>38925</v>
          </cell>
          <cell r="K1104">
            <v>20.51</v>
          </cell>
        </row>
        <row r="1105">
          <cell r="J1105">
            <v>38926</v>
          </cell>
          <cell r="K1105">
            <v>20.76</v>
          </cell>
        </row>
        <row r="1106">
          <cell r="J1106">
            <v>38927</v>
          </cell>
          <cell r="K1106">
            <v>20.76</v>
          </cell>
        </row>
        <row r="1107">
          <cell r="J1107">
            <v>38928</v>
          </cell>
          <cell r="K1107">
            <v>20.76</v>
          </cell>
        </row>
        <row r="1108">
          <cell r="J1108">
            <v>38929</v>
          </cell>
          <cell r="K1108">
            <v>20.71</v>
          </cell>
        </row>
        <row r="1109">
          <cell r="J1109">
            <v>38930</v>
          </cell>
          <cell r="K1109">
            <v>20.45</v>
          </cell>
        </row>
        <row r="1110">
          <cell r="J1110">
            <v>38931</v>
          </cell>
          <cell r="K1110">
            <v>21.05</v>
          </cell>
        </row>
        <row r="1111">
          <cell r="J1111">
            <v>38932</v>
          </cell>
          <cell r="K1111">
            <v>20.58</v>
          </cell>
        </row>
        <row r="1112">
          <cell r="J1112">
            <v>38933</v>
          </cell>
          <cell r="K1112">
            <v>20.99</v>
          </cell>
        </row>
        <row r="1113">
          <cell r="J1113">
            <v>38934</v>
          </cell>
          <cell r="K1113">
            <v>20.99</v>
          </cell>
        </row>
        <row r="1114">
          <cell r="J1114">
            <v>38935</v>
          </cell>
          <cell r="K1114">
            <v>20.99</v>
          </cell>
        </row>
        <row r="1115">
          <cell r="J1115">
            <v>38936</v>
          </cell>
          <cell r="K1115">
            <v>20.99</v>
          </cell>
        </row>
        <row r="1116">
          <cell r="J1116">
            <v>38937</v>
          </cell>
          <cell r="K1116">
            <v>21.15</v>
          </cell>
        </row>
        <row r="1117">
          <cell r="J1117">
            <v>38938</v>
          </cell>
          <cell r="K1117">
            <v>21.05</v>
          </cell>
        </row>
        <row r="1118">
          <cell r="J1118">
            <v>38939</v>
          </cell>
          <cell r="K1118">
            <v>20.98</v>
          </cell>
        </row>
        <row r="1119">
          <cell r="J1119">
            <v>38940</v>
          </cell>
          <cell r="K1119">
            <v>21.08</v>
          </cell>
        </row>
        <row r="1120">
          <cell r="J1120">
            <v>38941</v>
          </cell>
          <cell r="K1120">
            <v>21.08</v>
          </cell>
        </row>
        <row r="1121">
          <cell r="J1121">
            <v>38942</v>
          </cell>
          <cell r="K1121">
            <v>21.08</v>
          </cell>
        </row>
        <row r="1122">
          <cell r="J1122">
            <v>38943</v>
          </cell>
          <cell r="K1122">
            <v>21</v>
          </cell>
        </row>
        <row r="1123">
          <cell r="J1123">
            <v>38944</v>
          </cell>
          <cell r="K1123">
            <v>21.15</v>
          </cell>
        </row>
        <row r="1124">
          <cell r="J1124">
            <v>38945</v>
          </cell>
          <cell r="K1124">
            <v>21.25</v>
          </cell>
        </row>
        <row r="1125">
          <cell r="J1125">
            <v>38946</v>
          </cell>
          <cell r="K1125">
            <v>21.23</v>
          </cell>
        </row>
        <row r="1126">
          <cell r="J1126">
            <v>38947</v>
          </cell>
          <cell r="K1126">
            <v>21.24</v>
          </cell>
        </row>
        <row r="1127">
          <cell r="J1127">
            <v>38948</v>
          </cell>
          <cell r="K1127">
            <v>21.24</v>
          </cell>
        </row>
        <row r="1128">
          <cell r="J1128">
            <v>38949</v>
          </cell>
          <cell r="K1128">
            <v>21.24</v>
          </cell>
        </row>
        <row r="1129">
          <cell r="J1129">
            <v>38950</v>
          </cell>
          <cell r="K1129">
            <v>21.45</v>
          </cell>
        </row>
        <row r="1130">
          <cell r="J1130">
            <v>38951</v>
          </cell>
          <cell r="K1130">
            <v>21.39</v>
          </cell>
        </row>
        <row r="1131">
          <cell r="J1131">
            <v>38952</v>
          </cell>
          <cell r="K1131">
            <v>21.47</v>
          </cell>
        </row>
        <row r="1132">
          <cell r="J1132">
            <v>38953</v>
          </cell>
          <cell r="K1132">
            <v>21.42</v>
          </cell>
        </row>
        <row r="1133">
          <cell r="J1133">
            <v>38954</v>
          </cell>
          <cell r="K1133">
            <v>21.35</v>
          </cell>
        </row>
        <row r="1134">
          <cell r="J1134">
            <v>38955</v>
          </cell>
          <cell r="K1134">
            <v>21.35</v>
          </cell>
        </row>
        <row r="1135">
          <cell r="J1135">
            <v>38956</v>
          </cell>
          <cell r="K1135">
            <v>21.35</v>
          </cell>
        </row>
        <row r="1136">
          <cell r="J1136">
            <v>38957</v>
          </cell>
          <cell r="K1136">
            <v>21.9</v>
          </cell>
        </row>
        <row r="1137">
          <cell r="J1137">
            <v>38958</v>
          </cell>
          <cell r="K1137">
            <v>21.75</v>
          </cell>
        </row>
        <row r="1138">
          <cell r="J1138">
            <v>38959</v>
          </cell>
          <cell r="K1138">
            <v>22.4</v>
          </cell>
        </row>
        <row r="1139">
          <cell r="J1139">
            <v>38960</v>
          </cell>
          <cell r="K1139">
            <v>22.29</v>
          </cell>
        </row>
        <row r="1140">
          <cell r="J1140">
            <v>38961</v>
          </cell>
          <cell r="K1140">
            <v>22.4</v>
          </cell>
        </row>
        <row r="1141">
          <cell r="J1141">
            <v>38962</v>
          </cell>
          <cell r="K1141">
            <v>22.4</v>
          </cell>
        </row>
        <row r="1142">
          <cell r="J1142">
            <v>38963</v>
          </cell>
          <cell r="K1142">
            <v>22.4</v>
          </cell>
        </row>
        <row r="1143">
          <cell r="J1143">
            <v>38964</v>
          </cell>
          <cell r="K1143">
            <v>22.4</v>
          </cell>
        </row>
        <row r="1144">
          <cell r="J1144">
            <v>38965</v>
          </cell>
          <cell r="K1144">
            <v>22.25</v>
          </cell>
        </row>
        <row r="1145">
          <cell r="J1145">
            <v>38966</v>
          </cell>
          <cell r="K1145">
            <v>22.25</v>
          </cell>
        </row>
        <row r="1146">
          <cell r="J1146">
            <v>38967</v>
          </cell>
          <cell r="K1146">
            <v>20.6</v>
          </cell>
        </row>
        <row r="1147">
          <cell r="J1147">
            <v>38968</v>
          </cell>
          <cell r="K1147">
            <v>20.69</v>
          </cell>
        </row>
        <row r="1148">
          <cell r="J1148">
            <v>38969</v>
          </cell>
          <cell r="K1148">
            <v>20.69</v>
          </cell>
        </row>
        <row r="1149">
          <cell r="J1149">
            <v>38970</v>
          </cell>
          <cell r="K1149">
            <v>20.69</v>
          </cell>
        </row>
        <row r="1150">
          <cell r="J1150">
            <v>38971</v>
          </cell>
          <cell r="K1150">
            <v>20.5</v>
          </cell>
        </row>
        <row r="1151">
          <cell r="J1151">
            <v>38972</v>
          </cell>
          <cell r="K1151">
            <v>19.86</v>
          </cell>
        </row>
        <row r="1152">
          <cell r="J1152">
            <v>38973</v>
          </cell>
          <cell r="K1152">
            <v>19.5</v>
          </cell>
        </row>
        <row r="1153">
          <cell r="J1153">
            <v>38974</v>
          </cell>
          <cell r="K1153">
            <v>19.670000000000002</v>
          </cell>
        </row>
        <row r="1154">
          <cell r="J1154">
            <v>38975</v>
          </cell>
          <cell r="K1154">
            <v>19.98</v>
          </cell>
        </row>
        <row r="1155">
          <cell r="J1155">
            <v>38976</v>
          </cell>
          <cell r="K1155">
            <v>19.98</v>
          </cell>
        </row>
        <row r="1156">
          <cell r="J1156">
            <v>38977</v>
          </cell>
          <cell r="K1156">
            <v>19.98</v>
          </cell>
        </row>
        <row r="1157">
          <cell r="J1157">
            <v>38978</v>
          </cell>
          <cell r="K1157">
            <v>19.61</v>
          </cell>
        </row>
        <row r="1158">
          <cell r="J1158">
            <v>38979</v>
          </cell>
          <cell r="K1158">
            <v>19.739999999999998</v>
          </cell>
        </row>
        <row r="1159">
          <cell r="J1159">
            <v>38980</v>
          </cell>
          <cell r="K1159">
            <v>19.91</v>
          </cell>
        </row>
        <row r="1160">
          <cell r="J1160">
            <v>38981</v>
          </cell>
          <cell r="K1160">
            <v>19.55</v>
          </cell>
        </row>
        <row r="1161">
          <cell r="J1161">
            <v>38982</v>
          </cell>
          <cell r="K1161">
            <v>19.41</v>
          </cell>
        </row>
        <row r="1162">
          <cell r="J1162">
            <v>38983</v>
          </cell>
          <cell r="K1162">
            <v>19.41</v>
          </cell>
        </row>
        <row r="1163">
          <cell r="J1163">
            <v>38984</v>
          </cell>
          <cell r="K1163">
            <v>19.41</v>
          </cell>
        </row>
        <row r="1164">
          <cell r="J1164">
            <v>38985</v>
          </cell>
          <cell r="K1164">
            <v>19.670000000000002</v>
          </cell>
        </row>
        <row r="1165">
          <cell r="J1165">
            <v>38986</v>
          </cell>
          <cell r="K1165">
            <v>19.45</v>
          </cell>
        </row>
        <row r="1166">
          <cell r="J1166">
            <v>38987</v>
          </cell>
          <cell r="K1166">
            <v>19.5</v>
          </cell>
        </row>
        <row r="1167">
          <cell r="J1167">
            <v>38988</v>
          </cell>
          <cell r="K1167">
            <v>19.37</v>
          </cell>
        </row>
        <row r="1168">
          <cell r="J1168">
            <v>38989</v>
          </cell>
          <cell r="K1168">
            <v>19.149999999999999</v>
          </cell>
        </row>
        <row r="1169">
          <cell r="J1169">
            <v>38990</v>
          </cell>
          <cell r="K1169">
            <v>19.149999999999999</v>
          </cell>
        </row>
        <row r="1170">
          <cell r="J1170">
            <v>38991</v>
          </cell>
          <cell r="K1170">
            <v>19.149999999999999</v>
          </cell>
        </row>
        <row r="1171">
          <cell r="J1171">
            <v>38992</v>
          </cell>
          <cell r="K1171">
            <v>18.88</v>
          </cell>
        </row>
        <row r="1172">
          <cell r="J1172">
            <v>38993</v>
          </cell>
          <cell r="K1172">
            <v>18.899999999999999</v>
          </cell>
        </row>
        <row r="1173">
          <cell r="J1173">
            <v>38994</v>
          </cell>
          <cell r="K1173">
            <v>18.75</v>
          </cell>
        </row>
        <row r="1174">
          <cell r="J1174">
            <v>38995</v>
          </cell>
          <cell r="K1174">
            <v>20.13</v>
          </cell>
        </row>
        <row r="1175">
          <cell r="J1175">
            <v>38996</v>
          </cell>
          <cell r="K1175">
            <v>19.93</v>
          </cell>
        </row>
        <row r="1176">
          <cell r="J1176">
            <v>38997</v>
          </cell>
          <cell r="K1176">
            <v>19.93</v>
          </cell>
        </row>
        <row r="1177">
          <cell r="J1177">
            <v>38998</v>
          </cell>
          <cell r="K1177">
            <v>19.93</v>
          </cell>
        </row>
        <row r="1178">
          <cell r="J1178">
            <v>38999</v>
          </cell>
          <cell r="K1178">
            <v>19.93</v>
          </cell>
        </row>
        <row r="1179">
          <cell r="J1179">
            <v>39000</v>
          </cell>
          <cell r="K1179">
            <v>19.47</v>
          </cell>
        </row>
        <row r="1180">
          <cell r="J1180">
            <v>39001</v>
          </cell>
          <cell r="K1180">
            <v>19.3</v>
          </cell>
        </row>
        <row r="1181">
          <cell r="J1181">
            <v>39002</v>
          </cell>
          <cell r="K1181">
            <v>19.57</v>
          </cell>
        </row>
        <row r="1182">
          <cell r="J1182">
            <v>39003</v>
          </cell>
          <cell r="K1182">
            <v>19.579999999999998</v>
          </cell>
        </row>
        <row r="1183">
          <cell r="J1183">
            <v>39004</v>
          </cell>
          <cell r="K1183">
            <v>19.579999999999998</v>
          </cell>
        </row>
        <row r="1184">
          <cell r="J1184">
            <v>39005</v>
          </cell>
          <cell r="K1184">
            <v>19.579999999999998</v>
          </cell>
        </row>
        <row r="1185">
          <cell r="J1185">
            <v>39006</v>
          </cell>
          <cell r="K1185">
            <v>19.649999999999999</v>
          </cell>
        </row>
        <row r="1186">
          <cell r="J1186">
            <v>39007</v>
          </cell>
          <cell r="K1186">
            <v>19.600000000000001</v>
          </cell>
        </row>
        <row r="1187">
          <cell r="J1187">
            <v>39008</v>
          </cell>
          <cell r="K1187">
            <v>19.59</v>
          </cell>
        </row>
        <row r="1188">
          <cell r="J1188">
            <v>39009</v>
          </cell>
          <cell r="K1188">
            <v>19.5</v>
          </cell>
        </row>
        <row r="1189">
          <cell r="J1189">
            <v>39010</v>
          </cell>
          <cell r="K1189">
            <v>19.59</v>
          </cell>
        </row>
        <row r="1190">
          <cell r="J1190">
            <v>39011</v>
          </cell>
          <cell r="K1190">
            <v>19.59</v>
          </cell>
        </row>
        <row r="1191">
          <cell r="J1191">
            <v>39012</v>
          </cell>
          <cell r="K1191">
            <v>19.59</v>
          </cell>
        </row>
        <row r="1192">
          <cell r="J1192">
            <v>39013</v>
          </cell>
          <cell r="K1192">
            <v>19.420000000000002</v>
          </cell>
        </row>
        <row r="1193">
          <cell r="J1193">
            <v>39014</v>
          </cell>
          <cell r="K1193">
            <v>19.36</v>
          </cell>
        </row>
        <row r="1194">
          <cell r="J1194">
            <v>39015</v>
          </cell>
          <cell r="K1194">
            <v>19.48</v>
          </cell>
        </row>
        <row r="1195">
          <cell r="J1195">
            <v>39016</v>
          </cell>
          <cell r="K1195">
            <v>19.329999999999998</v>
          </cell>
        </row>
        <row r="1196">
          <cell r="J1196">
            <v>39017</v>
          </cell>
          <cell r="K1196">
            <v>19.23</v>
          </cell>
        </row>
        <row r="1197">
          <cell r="J1197">
            <v>39018</v>
          </cell>
          <cell r="K1197">
            <v>19.23</v>
          </cell>
        </row>
        <row r="1198">
          <cell r="J1198">
            <v>39019</v>
          </cell>
          <cell r="K1198">
            <v>19.23</v>
          </cell>
        </row>
        <row r="1199">
          <cell r="J1199">
            <v>39020</v>
          </cell>
          <cell r="K1199">
            <v>19.170000000000002</v>
          </cell>
        </row>
        <row r="1200">
          <cell r="J1200">
            <v>39021</v>
          </cell>
          <cell r="K1200">
            <v>19.8</v>
          </cell>
        </row>
        <row r="1201">
          <cell r="J1201">
            <v>39022</v>
          </cell>
          <cell r="K1201">
            <v>19.489999999999998</v>
          </cell>
        </row>
        <row r="1202">
          <cell r="J1202">
            <v>39023</v>
          </cell>
          <cell r="K1202">
            <v>19.48</v>
          </cell>
        </row>
        <row r="1203">
          <cell r="J1203">
            <v>39024</v>
          </cell>
          <cell r="K1203">
            <v>19.670000000000002</v>
          </cell>
        </row>
        <row r="1204">
          <cell r="J1204">
            <v>39025</v>
          </cell>
          <cell r="K1204">
            <v>19.670000000000002</v>
          </cell>
        </row>
        <row r="1205">
          <cell r="J1205">
            <v>39026</v>
          </cell>
          <cell r="K1205">
            <v>19.670000000000002</v>
          </cell>
        </row>
        <row r="1206">
          <cell r="J1206">
            <v>39027</v>
          </cell>
          <cell r="K1206">
            <v>19.5</v>
          </cell>
        </row>
        <row r="1207">
          <cell r="J1207">
            <v>39028</v>
          </cell>
          <cell r="K1207">
            <v>19.7</v>
          </cell>
        </row>
        <row r="1208">
          <cell r="J1208">
            <v>39029</v>
          </cell>
          <cell r="K1208">
            <v>19.96</v>
          </cell>
        </row>
        <row r="1209">
          <cell r="J1209">
            <v>39030</v>
          </cell>
          <cell r="K1209">
            <v>20.149999999999999</v>
          </cell>
        </row>
        <row r="1210">
          <cell r="J1210">
            <v>39031</v>
          </cell>
          <cell r="K1210">
            <v>20.18</v>
          </cell>
        </row>
        <row r="1211">
          <cell r="J1211">
            <v>39032</v>
          </cell>
          <cell r="K1211">
            <v>20.18</v>
          </cell>
        </row>
        <row r="1212">
          <cell r="J1212">
            <v>39033</v>
          </cell>
          <cell r="K1212">
            <v>20.18</v>
          </cell>
        </row>
        <row r="1213">
          <cell r="J1213">
            <v>39034</v>
          </cell>
          <cell r="K1213">
            <v>20.2</v>
          </cell>
        </row>
        <row r="1214">
          <cell r="J1214">
            <v>39035</v>
          </cell>
          <cell r="K1214">
            <v>20.2</v>
          </cell>
        </row>
        <row r="1215">
          <cell r="J1215">
            <v>39036</v>
          </cell>
          <cell r="K1215">
            <v>20.6</v>
          </cell>
        </row>
        <row r="1216">
          <cell r="J1216">
            <v>39037</v>
          </cell>
          <cell r="K1216">
            <v>21.15</v>
          </cell>
        </row>
        <row r="1217">
          <cell r="J1217">
            <v>39038</v>
          </cell>
          <cell r="K1217">
            <v>21.15</v>
          </cell>
        </row>
        <row r="1218">
          <cell r="J1218">
            <v>39039</v>
          </cell>
          <cell r="K1218">
            <v>21.15</v>
          </cell>
        </row>
        <row r="1219">
          <cell r="J1219">
            <v>39040</v>
          </cell>
          <cell r="K1219">
            <v>21.15</v>
          </cell>
        </row>
        <row r="1220">
          <cell r="J1220">
            <v>39041</v>
          </cell>
          <cell r="K1220">
            <v>21.17</v>
          </cell>
        </row>
        <row r="1221">
          <cell r="J1221">
            <v>39042</v>
          </cell>
          <cell r="K1221">
            <v>21.11</v>
          </cell>
        </row>
        <row r="1222">
          <cell r="J1222">
            <v>39043</v>
          </cell>
          <cell r="K1222">
            <v>21</v>
          </cell>
        </row>
        <row r="1223">
          <cell r="J1223">
            <v>39044</v>
          </cell>
          <cell r="K1223">
            <v>20.95</v>
          </cell>
        </row>
        <row r="1224">
          <cell r="J1224">
            <v>39045</v>
          </cell>
          <cell r="K1224">
            <v>20.91</v>
          </cell>
        </row>
        <row r="1225">
          <cell r="J1225">
            <v>39046</v>
          </cell>
          <cell r="K1225">
            <v>20.91</v>
          </cell>
        </row>
        <row r="1226">
          <cell r="J1226">
            <v>39047</v>
          </cell>
          <cell r="K1226">
            <v>20.91</v>
          </cell>
        </row>
        <row r="1227">
          <cell r="J1227">
            <v>39048</v>
          </cell>
          <cell r="K1227">
            <v>20.83</v>
          </cell>
        </row>
        <row r="1228">
          <cell r="J1228">
            <v>39049</v>
          </cell>
          <cell r="K1228">
            <v>20.97</v>
          </cell>
        </row>
        <row r="1229">
          <cell r="J1229">
            <v>39050</v>
          </cell>
          <cell r="K1229">
            <v>21</v>
          </cell>
        </row>
        <row r="1230">
          <cell r="J1230">
            <v>39051</v>
          </cell>
          <cell r="K1230">
            <v>20.9</v>
          </cell>
        </row>
        <row r="1231">
          <cell r="J1231">
            <v>39052</v>
          </cell>
          <cell r="K1231">
            <v>21.05</v>
          </cell>
        </row>
        <row r="1232">
          <cell r="J1232">
            <v>39053</v>
          </cell>
          <cell r="K1232">
            <v>21.05</v>
          </cell>
        </row>
        <row r="1233">
          <cell r="J1233">
            <v>39054</v>
          </cell>
          <cell r="K1233">
            <v>21.05</v>
          </cell>
        </row>
        <row r="1234">
          <cell r="J1234">
            <v>39055</v>
          </cell>
          <cell r="K1234">
            <v>21</v>
          </cell>
        </row>
        <row r="1235">
          <cell r="J1235">
            <v>39056</v>
          </cell>
          <cell r="K1235">
            <v>20.92</v>
          </cell>
        </row>
        <row r="1236">
          <cell r="J1236">
            <v>39057</v>
          </cell>
          <cell r="K1236">
            <v>20.98</v>
          </cell>
        </row>
        <row r="1237">
          <cell r="J1237">
            <v>39058</v>
          </cell>
          <cell r="K1237">
            <v>20.92</v>
          </cell>
        </row>
        <row r="1238">
          <cell r="J1238">
            <v>39059</v>
          </cell>
          <cell r="K1238">
            <v>20.64</v>
          </cell>
        </row>
        <row r="1239">
          <cell r="J1239">
            <v>39060</v>
          </cell>
          <cell r="K1239">
            <v>20.64</v>
          </cell>
        </row>
        <row r="1240">
          <cell r="J1240">
            <v>39061</v>
          </cell>
          <cell r="K1240">
            <v>20.64</v>
          </cell>
        </row>
        <row r="1241">
          <cell r="J1241">
            <v>39062</v>
          </cell>
          <cell r="K1241">
            <v>20.22</v>
          </cell>
        </row>
        <row r="1242">
          <cell r="J1242">
            <v>39063</v>
          </cell>
          <cell r="K1242">
            <v>20.23</v>
          </cell>
        </row>
        <row r="1243">
          <cell r="J1243">
            <v>39064</v>
          </cell>
          <cell r="K1243">
            <v>20</v>
          </cell>
        </row>
        <row r="1244">
          <cell r="J1244">
            <v>39065</v>
          </cell>
          <cell r="K1244">
            <v>21.01</v>
          </cell>
        </row>
        <row r="1245">
          <cell r="J1245">
            <v>39066</v>
          </cell>
          <cell r="K1245">
            <v>20.67</v>
          </cell>
        </row>
        <row r="1246">
          <cell r="J1246">
            <v>39067</v>
          </cell>
          <cell r="K1246">
            <v>20.67</v>
          </cell>
        </row>
        <row r="1247">
          <cell r="J1247">
            <v>39068</v>
          </cell>
          <cell r="K1247">
            <v>20.67</v>
          </cell>
        </row>
        <row r="1248">
          <cell r="J1248">
            <v>39069</v>
          </cell>
          <cell r="K1248">
            <v>20.73</v>
          </cell>
        </row>
        <row r="1249">
          <cell r="J1249">
            <v>39070</v>
          </cell>
          <cell r="K1249">
            <v>20.73</v>
          </cell>
        </row>
        <row r="1250">
          <cell r="J1250">
            <v>39071</v>
          </cell>
          <cell r="K1250">
            <v>20.68</v>
          </cell>
        </row>
        <row r="1251">
          <cell r="J1251">
            <v>39072</v>
          </cell>
          <cell r="K1251">
            <v>20.5</v>
          </cell>
        </row>
        <row r="1252">
          <cell r="J1252">
            <v>39073</v>
          </cell>
          <cell r="K1252">
            <v>20.69</v>
          </cell>
        </row>
        <row r="1253">
          <cell r="J1253">
            <v>39074</v>
          </cell>
          <cell r="K1253">
            <v>20.69</v>
          </cell>
        </row>
        <row r="1254">
          <cell r="J1254">
            <v>39075</v>
          </cell>
          <cell r="K1254">
            <v>20.69</v>
          </cell>
        </row>
        <row r="1255">
          <cell r="J1255">
            <v>39076</v>
          </cell>
          <cell r="K1255">
            <v>20.69</v>
          </cell>
        </row>
        <row r="1256">
          <cell r="J1256">
            <v>39077</v>
          </cell>
          <cell r="K1256">
            <v>20.69</v>
          </cell>
        </row>
        <row r="1257">
          <cell r="J1257">
            <v>39078</v>
          </cell>
          <cell r="K1257">
            <v>21.29</v>
          </cell>
        </row>
        <row r="1258">
          <cell r="J1258">
            <v>39079</v>
          </cell>
          <cell r="K1258">
            <v>21.3</v>
          </cell>
        </row>
        <row r="1259">
          <cell r="J1259">
            <v>39080</v>
          </cell>
          <cell r="K1259">
            <v>21.27</v>
          </cell>
        </row>
        <row r="1260">
          <cell r="J1260">
            <v>39081</v>
          </cell>
          <cell r="K1260">
            <v>21.27</v>
          </cell>
        </row>
        <row r="1261">
          <cell r="J1261">
            <v>39082</v>
          </cell>
          <cell r="K1261">
            <v>21.27</v>
          </cell>
        </row>
        <row r="1262">
          <cell r="J1262">
            <v>39083</v>
          </cell>
          <cell r="K1262">
            <v>21.27</v>
          </cell>
        </row>
        <row r="1263">
          <cell r="J1263">
            <v>39084</v>
          </cell>
          <cell r="K1263">
            <v>21.11</v>
          </cell>
        </row>
        <row r="1264">
          <cell r="J1264">
            <v>39085</v>
          </cell>
          <cell r="K1264">
            <v>20.98</v>
          </cell>
        </row>
        <row r="1265">
          <cell r="J1265">
            <v>39086</v>
          </cell>
          <cell r="K1265">
            <v>20.73</v>
          </cell>
        </row>
        <row r="1266">
          <cell r="J1266">
            <v>39087</v>
          </cell>
          <cell r="K1266">
            <v>20.61</v>
          </cell>
        </row>
        <row r="1267">
          <cell r="J1267">
            <v>39088</v>
          </cell>
          <cell r="K1267">
            <v>20.61</v>
          </cell>
        </row>
        <row r="1268">
          <cell r="J1268">
            <v>39089</v>
          </cell>
          <cell r="K1268">
            <v>20.61</v>
          </cell>
        </row>
        <row r="1269">
          <cell r="J1269">
            <v>39090</v>
          </cell>
          <cell r="K1269">
            <v>20.71</v>
          </cell>
        </row>
        <row r="1270">
          <cell r="J1270">
            <v>39091</v>
          </cell>
          <cell r="K1270">
            <v>20.68</v>
          </cell>
        </row>
        <row r="1271">
          <cell r="J1271">
            <v>39092</v>
          </cell>
          <cell r="K1271">
            <v>20.47</v>
          </cell>
        </row>
        <row r="1272">
          <cell r="J1272">
            <v>39093</v>
          </cell>
          <cell r="K1272">
            <v>20.6</v>
          </cell>
        </row>
        <row r="1273">
          <cell r="J1273">
            <v>39094</v>
          </cell>
          <cell r="K1273">
            <v>20.8</v>
          </cell>
        </row>
        <row r="1274">
          <cell r="J1274">
            <v>39095</v>
          </cell>
          <cell r="K1274">
            <v>20.8</v>
          </cell>
        </row>
        <row r="1275">
          <cell r="J1275">
            <v>39096</v>
          </cell>
          <cell r="K1275">
            <v>20.8</v>
          </cell>
        </row>
        <row r="1276">
          <cell r="J1276">
            <v>39097</v>
          </cell>
          <cell r="K1276">
            <v>20.399999999999999</v>
          </cell>
        </row>
        <row r="1277">
          <cell r="J1277">
            <v>39098</v>
          </cell>
          <cell r="K1277">
            <v>20.399999999999999</v>
          </cell>
        </row>
        <row r="1278">
          <cell r="J1278">
            <v>39099</v>
          </cell>
          <cell r="K1278">
            <v>20.350000000000001</v>
          </cell>
        </row>
        <row r="1279">
          <cell r="J1279">
            <v>39100</v>
          </cell>
          <cell r="K1279">
            <v>20.12</v>
          </cell>
        </row>
        <row r="1280">
          <cell r="J1280">
            <v>39101</v>
          </cell>
          <cell r="K1280">
            <v>20.190000000000001</v>
          </cell>
        </row>
        <row r="1281">
          <cell r="J1281">
            <v>39102</v>
          </cell>
          <cell r="K1281">
            <v>20.190000000000001</v>
          </cell>
        </row>
        <row r="1282">
          <cell r="J1282">
            <v>39103</v>
          </cell>
          <cell r="K1282">
            <v>20.190000000000001</v>
          </cell>
        </row>
        <row r="1283">
          <cell r="J1283">
            <v>39104</v>
          </cell>
          <cell r="K1283">
            <v>20.100000000000001</v>
          </cell>
        </row>
        <row r="1284">
          <cell r="J1284">
            <v>39105</v>
          </cell>
          <cell r="K1284">
            <v>20.25</v>
          </cell>
        </row>
        <row r="1285">
          <cell r="J1285">
            <v>39106</v>
          </cell>
          <cell r="K1285">
            <v>20.2</v>
          </cell>
        </row>
        <row r="1286">
          <cell r="J1286">
            <v>39107</v>
          </cell>
          <cell r="K1286">
            <v>20.010000000000002</v>
          </cell>
        </row>
        <row r="1287">
          <cell r="J1287">
            <v>39108</v>
          </cell>
          <cell r="K1287">
            <v>20.100000000000001</v>
          </cell>
        </row>
        <row r="1288">
          <cell r="J1288">
            <v>39109</v>
          </cell>
          <cell r="K1288">
            <v>20.100000000000001</v>
          </cell>
        </row>
        <row r="1289">
          <cell r="J1289">
            <v>39110</v>
          </cell>
          <cell r="K1289">
            <v>20.100000000000001</v>
          </cell>
        </row>
        <row r="1290">
          <cell r="J1290">
            <v>39111</v>
          </cell>
          <cell r="K1290">
            <v>20.420000000000002</v>
          </cell>
        </row>
        <row r="1291">
          <cell r="J1291">
            <v>39112</v>
          </cell>
          <cell r="K1291">
            <v>20.45</v>
          </cell>
        </row>
        <row r="1292">
          <cell r="J1292">
            <v>39113</v>
          </cell>
          <cell r="K1292">
            <v>20.399999999999999</v>
          </cell>
        </row>
        <row r="1293">
          <cell r="J1293">
            <v>39114</v>
          </cell>
          <cell r="K1293">
            <v>20.260000000000002</v>
          </cell>
        </row>
        <row r="1294">
          <cell r="J1294">
            <v>39115</v>
          </cell>
          <cell r="K1294">
            <v>20.420000000000002</v>
          </cell>
        </row>
        <row r="1295">
          <cell r="J1295">
            <v>39116</v>
          </cell>
          <cell r="K1295">
            <v>20.420000000000002</v>
          </cell>
        </row>
        <row r="1296">
          <cell r="J1296">
            <v>39117</v>
          </cell>
          <cell r="K1296">
            <v>20.420000000000002</v>
          </cell>
        </row>
        <row r="1297">
          <cell r="J1297">
            <v>39118</v>
          </cell>
          <cell r="K1297">
            <v>20.5</v>
          </cell>
        </row>
        <row r="1298">
          <cell r="J1298">
            <v>39119</v>
          </cell>
          <cell r="K1298">
            <v>20.69</v>
          </cell>
        </row>
        <row r="1299">
          <cell r="J1299">
            <v>39120</v>
          </cell>
          <cell r="K1299">
            <v>20.56</v>
          </cell>
        </row>
        <row r="1300">
          <cell r="J1300">
            <v>39121</v>
          </cell>
          <cell r="K1300">
            <v>20.57</v>
          </cell>
        </row>
        <row r="1301">
          <cell r="J1301">
            <v>39122</v>
          </cell>
          <cell r="K1301">
            <v>20.41</v>
          </cell>
        </row>
        <row r="1302">
          <cell r="J1302">
            <v>39123</v>
          </cell>
          <cell r="K1302">
            <v>20.41</v>
          </cell>
        </row>
        <row r="1303">
          <cell r="J1303">
            <v>39124</v>
          </cell>
          <cell r="K1303">
            <v>20.41</v>
          </cell>
        </row>
        <row r="1304">
          <cell r="J1304">
            <v>39125</v>
          </cell>
          <cell r="K1304">
            <v>20.49</v>
          </cell>
        </row>
        <row r="1305">
          <cell r="J1305">
            <v>39126</v>
          </cell>
          <cell r="K1305">
            <v>20.5</v>
          </cell>
        </row>
        <row r="1306">
          <cell r="J1306">
            <v>39127</v>
          </cell>
          <cell r="K1306">
            <v>20.45</v>
          </cell>
        </row>
        <row r="1307">
          <cell r="J1307">
            <v>39128</v>
          </cell>
          <cell r="K1307">
            <v>20.5</v>
          </cell>
        </row>
        <row r="1308">
          <cell r="J1308">
            <v>39129</v>
          </cell>
          <cell r="K1308">
            <v>20.52</v>
          </cell>
        </row>
        <row r="1309">
          <cell r="J1309">
            <v>39130</v>
          </cell>
          <cell r="K1309">
            <v>20.52</v>
          </cell>
        </row>
        <row r="1310">
          <cell r="J1310">
            <v>39131</v>
          </cell>
          <cell r="K1310">
            <v>20.52</v>
          </cell>
        </row>
        <row r="1311">
          <cell r="J1311">
            <v>39132</v>
          </cell>
          <cell r="K1311">
            <v>20.52</v>
          </cell>
        </row>
        <row r="1312">
          <cell r="J1312">
            <v>39133</v>
          </cell>
          <cell r="K1312">
            <v>20.84</v>
          </cell>
        </row>
        <row r="1313">
          <cell r="J1313">
            <v>39134</v>
          </cell>
          <cell r="K1313">
            <v>20.67</v>
          </cell>
        </row>
        <row r="1314">
          <cell r="J1314">
            <v>39135</v>
          </cell>
          <cell r="K1314">
            <v>20.85</v>
          </cell>
        </row>
        <row r="1315">
          <cell r="J1315">
            <v>39136</v>
          </cell>
          <cell r="K1315">
            <v>21.2</v>
          </cell>
        </row>
        <row r="1316">
          <cell r="J1316">
            <v>39137</v>
          </cell>
          <cell r="K1316">
            <v>21.2</v>
          </cell>
        </row>
        <row r="1317">
          <cell r="J1317">
            <v>39138</v>
          </cell>
          <cell r="K1317">
            <v>21.2</v>
          </cell>
        </row>
        <row r="1318">
          <cell r="J1318">
            <v>39139</v>
          </cell>
          <cell r="K1318">
            <v>21.8</v>
          </cell>
        </row>
        <row r="1319">
          <cell r="J1319">
            <v>39140</v>
          </cell>
          <cell r="K1319">
            <v>21.58</v>
          </cell>
        </row>
        <row r="1320">
          <cell r="J1320">
            <v>39141</v>
          </cell>
          <cell r="K1320">
            <v>21.8</v>
          </cell>
        </row>
        <row r="1321">
          <cell r="J1321">
            <v>39142</v>
          </cell>
          <cell r="K1321">
            <v>21.91</v>
          </cell>
        </row>
        <row r="1322">
          <cell r="J1322">
            <v>39143</v>
          </cell>
          <cell r="K1322">
            <v>21.9</v>
          </cell>
        </row>
        <row r="1323">
          <cell r="J1323">
            <v>39144</v>
          </cell>
          <cell r="K1323">
            <v>21.9</v>
          </cell>
        </row>
        <row r="1324">
          <cell r="J1324">
            <v>39145</v>
          </cell>
          <cell r="K1324">
            <v>21.9</v>
          </cell>
        </row>
        <row r="1325">
          <cell r="J1325">
            <v>39146</v>
          </cell>
          <cell r="K1325">
            <v>21.75</v>
          </cell>
        </row>
        <row r="1326">
          <cell r="J1326">
            <v>39147</v>
          </cell>
          <cell r="K1326">
            <v>21.89</v>
          </cell>
        </row>
        <row r="1327">
          <cell r="J1327">
            <v>39148</v>
          </cell>
          <cell r="K1327">
            <v>21.95</v>
          </cell>
        </row>
        <row r="1328">
          <cell r="J1328">
            <v>39149</v>
          </cell>
          <cell r="K1328">
            <v>21.93</v>
          </cell>
        </row>
        <row r="1329">
          <cell r="J1329">
            <v>39150</v>
          </cell>
          <cell r="K1329">
            <v>21.89</v>
          </cell>
        </row>
        <row r="1330">
          <cell r="J1330">
            <v>39151</v>
          </cell>
          <cell r="K1330">
            <v>21.89</v>
          </cell>
        </row>
        <row r="1331">
          <cell r="J1331">
            <v>39152</v>
          </cell>
          <cell r="K1331">
            <v>21.89</v>
          </cell>
        </row>
        <row r="1332">
          <cell r="J1332">
            <v>39153</v>
          </cell>
          <cell r="K1332">
            <v>21.9</v>
          </cell>
        </row>
        <row r="1333">
          <cell r="J1333">
            <v>39154</v>
          </cell>
          <cell r="K1333">
            <v>21.75</v>
          </cell>
        </row>
        <row r="1334">
          <cell r="J1334">
            <v>39155</v>
          </cell>
          <cell r="K1334">
            <v>21.74</v>
          </cell>
        </row>
        <row r="1335">
          <cell r="J1335">
            <v>39156</v>
          </cell>
          <cell r="K1335">
            <v>21.89</v>
          </cell>
        </row>
        <row r="1336">
          <cell r="J1336">
            <v>39157</v>
          </cell>
          <cell r="K1336">
            <v>21.9</v>
          </cell>
        </row>
        <row r="1337">
          <cell r="J1337">
            <v>39158</v>
          </cell>
          <cell r="K1337">
            <v>21.9</v>
          </cell>
        </row>
        <row r="1338">
          <cell r="J1338">
            <v>39159</v>
          </cell>
          <cell r="K1338">
            <v>21.9</v>
          </cell>
        </row>
        <row r="1339">
          <cell r="J1339">
            <v>39160</v>
          </cell>
          <cell r="K1339">
            <v>21.85</v>
          </cell>
        </row>
        <row r="1340">
          <cell r="J1340">
            <v>39161</v>
          </cell>
          <cell r="K1340">
            <v>21.84</v>
          </cell>
        </row>
        <row r="1341">
          <cell r="J1341">
            <v>39162</v>
          </cell>
          <cell r="K1341">
            <v>21.84</v>
          </cell>
        </row>
        <row r="1342">
          <cell r="J1342">
            <v>39163</v>
          </cell>
          <cell r="K1342">
            <v>21.87</v>
          </cell>
        </row>
        <row r="1343">
          <cell r="J1343">
            <v>39164</v>
          </cell>
          <cell r="K1343">
            <v>21.8</v>
          </cell>
        </row>
        <row r="1344">
          <cell r="J1344">
            <v>39165</v>
          </cell>
          <cell r="K1344">
            <v>21.8</v>
          </cell>
        </row>
        <row r="1345">
          <cell r="J1345">
            <v>39166</v>
          </cell>
          <cell r="K1345">
            <v>21.8</v>
          </cell>
        </row>
        <row r="1346">
          <cell r="J1346">
            <v>39167</v>
          </cell>
          <cell r="K1346">
            <v>21.77</v>
          </cell>
        </row>
        <row r="1347">
          <cell r="J1347">
            <v>39168</v>
          </cell>
          <cell r="K1347">
            <v>21.84</v>
          </cell>
        </row>
        <row r="1348">
          <cell r="J1348">
            <v>39169</v>
          </cell>
          <cell r="K1348">
            <v>21.8</v>
          </cell>
        </row>
        <row r="1349">
          <cell r="J1349">
            <v>39170</v>
          </cell>
          <cell r="K1349">
            <v>21.8</v>
          </cell>
        </row>
        <row r="1350">
          <cell r="J1350">
            <v>39171</v>
          </cell>
          <cell r="K1350">
            <v>21.85</v>
          </cell>
        </row>
        <row r="1351">
          <cell r="J1351">
            <v>39172</v>
          </cell>
          <cell r="K1351">
            <v>21.85</v>
          </cell>
        </row>
        <row r="1352">
          <cell r="J1352">
            <v>39173</v>
          </cell>
          <cell r="K1352">
            <v>21.85</v>
          </cell>
        </row>
        <row r="1353">
          <cell r="J1353">
            <v>39174</v>
          </cell>
          <cell r="K1353">
            <v>21.84</v>
          </cell>
        </row>
        <row r="1354">
          <cell r="J1354">
            <v>39175</v>
          </cell>
          <cell r="K1354">
            <v>21.76</v>
          </cell>
        </row>
        <row r="1355">
          <cell r="J1355">
            <v>39176</v>
          </cell>
          <cell r="K1355">
            <v>21.59</v>
          </cell>
        </row>
        <row r="1356">
          <cell r="J1356">
            <v>39177</v>
          </cell>
          <cell r="K1356">
            <v>21.76</v>
          </cell>
        </row>
        <row r="1357">
          <cell r="J1357">
            <v>39178</v>
          </cell>
          <cell r="K1357">
            <v>21.76</v>
          </cell>
        </row>
        <row r="1358">
          <cell r="J1358">
            <v>39179</v>
          </cell>
          <cell r="K1358">
            <v>21.76</v>
          </cell>
        </row>
        <row r="1359">
          <cell r="J1359">
            <v>39180</v>
          </cell>
          <cell r="K1359">
            <v>21.76</v>
          </cell>
        </row>
        <row r="1360">
          <cell r="J1360">
            <v>39181</v>
          </cell>
          <cell r="K1360">
            <v>21.94</v>
          </cell>
        </row>
        <row r="1361">
          <cell r="J1361">
            <v>39182</v>
          </cell>
          <cell r="K1361">
            <v>21.87</v>
          </cell>
        </row>
        <row r="1362">
          <cell r="J1362">
            <v>39183</v>
          </cell>
          <cell r="K1362">
            <v>21.8</v>
          </cell>
        </row>
        <row r="1363">
          <cell r="J1363">
            <v>39184</v>
          </cell>
          <cell r="K1363">
            <v>21.74</v>
          </cell>
        </row>
        <row r="1364">
          <cell r="J1364">
            <v>39185</v>
          </cell>
          <cell r="K1364">
            <v>21.56</v>
          </cell>
        </row>
        <row r="1365">
          <cell r="J1365">
            <v>39186</v>
          </cell>
          <cell r="K1365">
            <v>21.56</v>
          </cell>
        </row>
        <row r="1366">
          <cell r="J1366">
            <v>39187</v>
          </cell>
          <cell r="K1366">
            <v>21.56</v>
          </cell>
        </row>
        <row r="1367">
          <cell r="J1367">
            <v>39188</v>
          </cell>
          <cell r="K1367">
            <v>21.33</v>
          </cell>
        </row>
        <row r="1368">
          <cell r="J1368">
            <v>39189</v>
          </cell>
          <cell r="K1368">
            <v>21.45</v>
          </cell>
        </row>
        <row r="1369">
          <cell r="J1369">
            <v>39190</v>
          </cell>
          <cell r="K1369">
            <v>21.44</v>
          </cell>
        </row>
        <row r="1370">
          <cell r="J1370">
            <v>39191</v>
          </cell>
          <cell r="K1370">
            <v>21.27</v>
          </cell>
        </row>
        <row r="1371">
          <cell r="J1371">
            <v>39192</v>
          </cell>
          <cell r="K1371">
            <v>21.14</v>
          </cell>
        </row>
        <row r="1372">
          <cell r="J1372">
            <v>39193</v>
          </cell>
          <cell r="K1372">
            <v>21.14</v>
          </cell>
        </row>
        <row r="1373">
          <cell r="J1373">
            <v>39194</v>
          </cell>
          <cell r="K1373">
            <v>21.14</v>
          </cell>
        </row>
        <row r="1374">
          <cell r="J1374">
            <v>39195</v>
          </cell>
          <cell r="K1374">
            <v>21.25</v>
          </cell>
        </row>
        <row r="1375">
          <cell r="J1375">
            <v>39196</v>
          </cell>
          <cell r="K1375">
            <v>21.17</v>
          </cell>
        </row>
        <row r="1376">
          <cell r="J1376">
            <v>39197</v>
          </cell>
          <cell r="K1376">
            <v>21.47</v>
          </cell>
        </row>
        <row r="1377">
          <cell r="J1377">
            <v>39198</v>
          </cell>
          <cell r="K1377">
            <v>21.24</v>
          </cell>
        </row>
        <row r="1378">
          <cell r="J1378">
            <v>39199</v>
          </cell>
          <cell r="K1378">
            <v>21.28</v>
          </cell>
        </row>
        <row r="1379">
          <cell r="J1379">
            <v>39200</v>
          </cell>
          <cell r="K1379">
            <v>21.28</v>
          </cell>
        </row>
        <row r="1380">
          <cell r="J1380">
            <v>39201</v>
          </cell>
          <cell r="K1380">
            <v>21.28</v>
          </cell>
        </row>
        <row r="1381">
          <cell r="J1381">
            <v>39202</v>
          </cell>
          <cell r="K1381">
            <v>21.12</v>
          </cell>
        </row>
        <row r="1382">
          <cell r="J1382">
            <v>39203</v>
          </cell>
          <cell r="K1382">
            <v>21.4</v>
          </cell>
        </row>
        <row r="1383">
          <cell r="J1383">
            <v>39204</v>
          </cell>
          <cell r="K1383">
            <v>21.04</v>
          </cell>
        </row>
        <row r="1384">
          <cell r="J1384">
            <v>39205</v>
          </cell>
          <cell r="K1384">
            <v>21.06</v>
          </cell>
        </row>
        <row r="1385">
          <cell r="J1385">
            <v>39206</v>
          </cell>
          <cell r="K1385">
            <v>21.06</v>
          </cell>
        </row>
        <row r="1386">
          <cell r="J1386">
            <v>39207</v>
          </cell>
          <cell r="K1386">
            <v>21.06</v>
          </cell>
        </row>
        <row r="1387">
          <cell r="J1387">
            <v>39208</v>
          </cell>
          <cell r="K1387">
            <v>21.06</v>
          </cell>
        </row>
        <row r="1388">
          <cell r="J1388">
            <v>39209</v>
          </cell>
          <cell r="K1388">
            <v>21.49</v>
          </cell>
        </row>
        <row r="1389">
          <cell r="J1389">
            <v>39210</v>
          </cell>
          <cell r="K1389">
            <v>21.29</v>
          </cell>
        </row>
        <row r="1390">
          <cell r="J1390">
            <v>39211</v>
          </cell>
          <cell r="K1390">
            <v>21.17</v>
          </cell>
        </row>
        <row r="1391">
          <cell r="J1391">
            <v>39212</v>
          </cell>
          <cell r="K1391">
            <v>21.58</v>
          </cell>
        </row>
        <row r="1392">
          <cell r="J1392">
            <v>39213</v>
          </cell>
          <cell r="K1392">
            <v>21.53</v>
          </cell>
        </row>
        <row r="1393">
          <cell r="J1393">
            <v>39214</v>
          </cell>
          <cell r="K1393">
            <v>21.53</v>
          </cell>
        </row>
        <row r="1394">
          <cell r="J1394">
            <v>39215</v>
          </cell>
          <cell r="K1394">
            <v>21.53</v>
          </cell>
        </row>
        <row r="1395">
          <cell r="J1395">
            <v>39216</v>
          </cell>
          <cell r="K1395">
            <v>21.61</v>
          </cell>
        </row>
        <row r="1396">
          <cell r="J1396">
            <v>39217</v>
          </cell>
          <cell r="K1396">
            <v>22.01</v>
          </cell>
        </row>
        <row r="1397">
          <cell r="J1397">
            <v>39218</v>
          </cell>
          <cell r="K1397">
            <v>21.93</v>
          </cell>
        </row>
        <row r="1398">
          <cell r="J1398">
            <v>39219</v>
          </cell>
          <cell r="K1398">
            <v>21.85</v>
          </cell>
        </row>
        <row r="1399">
          <cell r="J1399">
            <v>39220</v>
          </cell>
          <cell r="K1399">
            <v>21.6</v>
          </cell>
        </row>
        <row r="1400">
          <cell r="J1400">
            <v>39221</v>
          </cell>
          <cell r="K1400">
            <v>21.6</v>
          </cell>
        </row>
        <row r="1401">
          <cell r="J1401">
            <v>39222</v>
          </cell>
          <cell r="K1401">
            <v>21.6</v>
          </cell>
        </row>
        <row r="1402">
          <cell r="J1402">
            <v>39223</v>
          </cell>
          <cell r="K1402">
            <v>21.6</v>
          </cell>
        </row>
        <row r="1403">
          <cell r="J1403">
            <v>39224</v>
          </cell>
          <cell r="K1403">
            <v>21.85</v>
          </cell>
        </row>
        <row r="1404">
          <cell r="J1404">
            <v>39225</v>
          </cell>
          <cell r="K1404">
            <v>21.8</v>
          </cell>
        </row>
        <row r="1405">
          <cell r="J1405">
            <v>39226</v>
          </cell>
          <cell r="K1405">
            <v>21.6</v>
          </cell>
        </row>
        <row r="1406">
          <cell r="J1406">
            <v>39227</v>
          </cell>
          <cell r="K1406">
            <v>21.5</v>
          </cell>
        </row>
        <row r="1407">
          <cell r="J1407">
            <v>39228</v>
          </cell>
          <cell r="K1407">
            <v>21.5</v>
          </cell>
        </row>
        <row r="1408">
          <cell r="J1408">
            <v>39229</v>
          </cell>
          <cell r="K1408">
            <v>21.5</v>
          </cell>
        </row>
        <row r="1409">
          <cell r="J1409">
            <v>39230</v>
          </cell>
          <cell r="K1409">
            <v>21.3</v>
          </cell>
        </row>
        <row r="1410">
          <cell r="J1410">
            <v>39231</v>
          </cell>
          <cell r="K1410">
            <v>21.5</v>
          </cell>
        </row>
        <row r="1411">
          <cell r="J1411">
            <v>39232</v>
          </cell>
          <cell r="K1411">
            <v>21.65</v>
          </cell>
        </row>
        <row r="1412">
          <cell r="J1412">
            <v>39233</v>
          </cell>
          <cell r="K1412">
            <v>21.7</v>
          </cell>
        </row>
        <row r="1413">
          <cell r="J1413">
            <v>39234</v>
          </cell>
          <cell r="K1413">
            <v>21.85</v>
          </cell>
        </row>
        <row r="1414">
          <cell r="J1414">
            <v>39235</v>
          </cell>
          <cell r="K1414">
            <v>21.85</v>
          </cell>
        </row>
        <row r="1415">
          <cell r="J1415">
            <v>39236</v>
          </cell>
          <cell r="K1415">
            <v>21.85</v>
          </cell>
        </row>
        <row r="1416">
          <cell r="J1416">
            <v>39237</v>
          </cell>
          <cell r="K1416">
            <v>21.69</v>
          </cell>
        </row>
        <row r="1417">
          <cell r="J1417">
            <v>39238</v>
          </cell>
          <cell r="K1417">
            <v>21.76</v>
          </cell>
        </row>
        <row r="1418">
          <cell r="J1418">
            <v>39239</v>
          </cell>
          <cell r="K1418">
            <v>21.7</v>
          </cell>
        </row>
        <row r="1419">
          <cell r="J1419">
            <v>39240</v>
          </cell>
          <cell r="K1419">
            <v>21.1</v>
          </cell>
        </row>
        <row r="1420">
          <cell r="J1420">
            <v>39241</v>
          </cell>
          <cell r="K1420">
            <v>21.05</v>
          </cell>
        </row>
        <row r="1421">
          <cell r="J1421">
            <v>39242</v>
          </cell>
          <cell r="K1421">
            <v>21.05</v>
          </cell>
        </row>
        <row r="1422">
          <cell r="J1422">
            <v>39243</v>
          </cell>
          <cell r="K1422">
            <v>21.05</v>
          </cell>
        </row>
        <row r="1423">
          <cell r="J1423">
            <v>39244</v>
          </cell>
          <cell r="K1423">
            <v>21.25</v>
          </cell>
        </row>
        <row r="1424">
          <cell r="J1424">
            <v>39245</v>
          </cell>
          <cell r="K1424">
            <v>21.05</v>
          </cell>
        </row>
        <row r="1425">
          <cell r="J1425">
            <v>39246</v>
          </cell>
          <cell r="K1425">
            <v>21.34</v>
          </cell>
        </row>
        <row r="1426">
          <cell r="J1426">
            <v>39247</v>
          </cell>
          <cell r="K1426">
            <v>21.24</v>
          </cell>
        </row>
        <row r="1427">
          <cell r="J1427">
            <v>39248</v>
          </cell>
          <cell r="K1427">
            <v>21.33</v>
          </cell>
        </row>
        <row r="1428">
          <cell r="J1428">
            <v>39249</v>
          </cell>
          <cell r="K1428">
            <v>21.33</v>
          </cell>
        </row>
        <row r="1429">
          <cell r="J1429">
            <v>39250</v>
          </cell>
          <cell r="K1429">
            <v>21.33</v>
          </cell>
        </row>
        <row r="1430">
          <cell r="J1430">
            <v>39251</v>
          </cell>
          <cell r="K1430">
            <v>21.77</v>
          </cell>
        </row>
        <row r="1431">
          <cell r="J1431">
            <v>39252</v>
          </cell>
          <cell r="K1431">
            <v>21.76</v>
          </cell>
        </row>
        <row r="1432">
          <cell r="J1432">
            <v>39253</v>
          </cell>
          <cell r="K1432">
            <v>21.64</v>
          </cell>
        </row>
        <row r="1433">
          <cell r="J1433">
            <v>39254</v>
          </cell>
          <cell r="K1433">
            <v>21.75</v>
          </cell>
        </row>
        <row r="1434">
          <cell r="J1434">
            <v>39255</v>
          </cell>
          <cell r="K1434">
            <v>21.73</v>
          </cell>
        </row>
        <row r="1435">
          <cell r="J1435">
            <v>39256</v>
          </cell>
          <cell r="K1435">
            <v>21.73</v>
          </cell>
        </row>
        <row r="1436">
          <cell r="J1436">
            <v>39257</v>
          </cell>
          <cell r="K1436">
            <v>21.73</v>
          </cell>
        </row>
        <row r="1437">
          <cell r="J1437">
            <v>39258</v>
          </cell>
          <cell r="K1437">
            <v>21.41</v>
          </cell>
        </row>
        <row r="1438">
          <cell r="J1438">
            <v>39259</v>
          </cell>
          <cell r="K1438">
            <v>21.39</v>
          </cell>
        </row>
        <row r="1439">
          <cell r="J1439">
            <v>39260</v>
          </cell>
          <cell r="K1439">
            <v>21.4</v>
          </cell>
        </row>
        <row r="1440">
          <cell r="J1440">
            <v>39261</v>
          </cell>
          <cell r="K1440">
            <v>21.5</v>
          </cell>
        </row>
        <row r="1441">
          <cell r="J1441">
            <v>39262</v>
          </cell>
          <cell r="K1441">
            <v>21.7</v>
          </cell>
        </row>
        <row r="1442">
          <cell r="J1442">
            <v>39263</v>
          </cell>
          <cell r="K1442">
            <v>21.7</v>
          </cell>
        </row>
        <row r="1443">
          <cell r="J1443">
            <v>39264</v>
          </cell>
          <cell r="K1443">
            <v>21.7</v>
          </cell>
        </row>
        <row r="1444">
          <cell r="J1444">
            <v>39265</v>
          </cell>
          <cell r="K1444">
            <v>21.7</v>
          </cell>
        </row>
        <row r="1445">
          <cell r="J1445">
            <v>39266</v>
          </cell>
          <cell r="K1445">
            <v>21.54</v>
          </cell>
        </row>
        <row r="1446">
          <cell r="J1446">
            <v>39267</v>
          </cell>
          <cell r="K1446">
            <v>21.39</v>
          </cell>
        </row>
        <row r="1447">
          <cell r="J1447">
            <v>39268</v>
          </cell>
          <cell r="K1447">
            <v>21.64</v>
          </cell>
        </row>
        <row r="1448">
          <cell r="J1448">
            <v>39269</v>
          </cell>
          <cell r="K1448">
            <v>21.55</v>
          </cell>
        </row>
        <row r="1449">
          <cell r="J1449">
            <v>39270</v>
          </cell>
          <cell r="K1449">
            <v>21.55</v>
          </cell>
        </row>
        <row r="1450">
          <cell r="J1450">
            <v>39271</v>
          </cell>
          <cell r="K1450">
            <v>21.55</v>
          </cell>
        </row>
        <row r="1451">
          <cell r="J1451">
            <v>39272</v>
          </cell>
          <cell r="K1451">
            <v>21.73</v>
          </cell>
        </row>
        <row r="1452">
          <cell r="J1452">
            <v>39273</v>
          </cell>
          <cell r="K1452">
            <v>21.65</v>
          </cell>
        </row>
        <row r="1453">
          <cell r="J1453">
            <v>39274</v>
          </cell>
          <cell r="K1453">
            <v>21.65</v>
          </cell>
        </row>
        <row r="1454">
          <cell r="J1454">
            <v>39275</v>
          </cell>
          <cell r="K1454">
            <v>21.79</v>
          </cell>
        </row>
        <row r="1455">
          <cell r="J1455">
            <v>39276</v>
          </cell>
          <cell r="K1455">
            <v>21.79</v>
          </cell>
        </row>
        <row r="1456">
          <cell r="J1456">
            <v>39277</v>
          </cell>
          <cell r="K1456">
            <v>21.79</v>
          </cell>
        </row>
        <row r="1457">
          <cell r="J1457">
            <v>39278</v>
          </cell>
          <cell r="K1457">
            <v>21.79</v>
          </cell>
        </row>
        <row r="1458">
          <cell r="J1458">
            <v>39279</v>
          </cell>
          <cell r="K1458">
            <v>21.75</v>
          </cell>
        </row>
        <row r="1459">
          <cell r="J1459">
            <v>39280</v>
          </cell>
          <cell r="K1459">
            <v>21.48</v>
          </cell>
        </row>
        <row r="1460">
          <cell r="J1460">
            <v>39281</v>
          </cell>
          <cell r="K1460">
            <v>21.8</v>
          </cell>
        </row>
        <row r="1461">
          <cell r="J1461">
            <v>39282</v>
          </cell>
          <cell r="K1461">
            <v>21.72</v>
          </cell>
        </row>
        <row r="1462">
          <cell r="J1462">
            <v>39283</v>
          </cell>
          <cell r="K1462">
            <v>21.46</v>
          </cell>
        </row>
        <row r="1463">
          <cell r="J1463">
            <v>39284</v>
          </cell>
          <cell r="K1463">
            <v>21.46</v>
          </cell>
        </row>
        <row r="1464">
          <cell r="J1464">
            <v>39285</v>
          </cell>
          <cell r="K1464">
            <v>21.46</v>
          </cell>
        </row>
        <row r="1465">
          <cell r="J1465">
            <v>39286</v>
          </cell>
          <cell r="K1465">
            <v>21.5</v>
          </cell>
        </row>
        <row r="1466">
          <cell r="J1466">
            <v>39287</v>
          </cell>
          <cell r="K1466">
            <v>21.2</v>
          </cell>
        </row>
        <row r="1467">
          <cell r="J1467">
            <v>39288</v>
          </cell>
          <cell r="K1467">
            <v>21.29</v>
          </cell>
        </row>
        <row r="1468">
          <cell r="J1468">
            <v>39289</v>
          </cell>
          <cell r="K1468">
            <v>20.85</v>
          </cell>
        </row>
        <row r="1469">
          <cell r="J1469">
            <v>39290</v>
          </cell>
          <cell r="K1469">
            <v>20.32</v>
          </cell>
        </row>
        <row r="1470">
          <cell r="J1470">
            <v>39291</v>
          </cell>
          <cell r="K1470">
            <v>20.32</v>
          </cell>
        </row>
        <row r="1471">
          <cell r="J1471">
            <v>39292</v>
          </cell>
          <cell r="K1471">
            <v>20.32</v>
          </cell>
        </row>
        <row r="1472">
          <cell r="J1472">
            <v>39293</v>
          </cell>
          <cell r="K1472">
            <v>20.49</v>
          </cell>
        </row>
        <row r="1473">
          <cell r="J1473">
            <v>39294</v>
          </cell>
          <cell r="K1473">
            <v>20.260000000000002</v>
          </cell>
        </row>
        <row r="1474">
          <cell r="J1474">
            <v>39295</v>
          </cell>
          <cell r="K1474">
            <v>20.09</v>
          </cell>
        </row>
        <row r="1475">
          <cell r="J1475">
            <v>39296</v>
          </cell>
          <cell r="K1475">
            <v>20.010000000000002</v>
          </cell>
        </row>
        <row r="1476">
          <cell r="J1476">
            <v>39297</v>
          </cell>
          <cell r="K1476">
            <v>19.75</v>
          </cell>
        </row>
        <row r="1477">
          <cell r="J1477">
            <v>39298</v>
          </cell>
          <cell r="K1477">
            <v>19.75</v>
          </cell>
        </row>
        <row r="1478">
          <cell r="J1478">
            <v>39299</v>
          </cell>
          <cell r="K1478">
            <v>19.75</v>
          </cell>
        </row>
        <row r="1479">
          <cell r="J1479">
            <v>39300</v>
          </cell>
          <cell r="K1479">
            <v>19.75</v>
          </cell>
        </row>
        <row r="1480">
          <cell r="J1480">
            <v>39301</v>
          </cell>
          <cell r="K1480">
            <v>19.98</v>
          </cell>
        </row>
        <row r="1481">
          <cell r="J1481">
            <v>39302</v>
          </cell>
          <cell r="K1481">
            <v>20.149999999999999</v>
          </cell>
        </row>
        <row r="1482">
          <cell r="J1482">
            <v>39303</v>
          </cell>
          <cell r="K1482">
            <v>20.010000000000002</v>
          </cell>
        </row>
        <row r="1483">
          <cell r="J1483">
            <v>39304</v>
          </cell>
          <cell r="K1483">
            <v>20.2</v>
          </cell>
        </row>
        <row r="1484">
          <cell r="J1484">
            <v>39305</v>
          </cell>
          <cell r="K1484">
            <v>20.2</v>
          </cell>
        </row>
        <row r="1485">
          <cell r="J1485">
            <v>39306</v>
          </cell>
          <cell r="K1485">
            <v>20.2</v>
          </cell>
        </row>
        <row r="1486">
          <cell r="J1486">
            <v>39307</v>
          </cell>
          <cell r="K1486">
            <v>20</v>
          </cell>
        </row>
        <row r="1487">
          <cell r="J1487">
            <v>39308</v>
          </cell>
          <cell r="K1487">
            <v>20</v>
          </cell>
        </row>
        <row r="1488">
          <cell r="J1488">
            <v>39309</v>
          </cell>
          <cell r="K1488">
            <v>20.03</v>
          </cell>
        </row>
        <row r="1489">
          <cell r="J1489">
            <v>39310</v>
          </cell>
          <cell r="K1489">
            <v>20.010000000000002</v>
          </cell>
        </row>
        <row r="1490">
          <cell r="J1490">
            <v>39311</v>
          </cell>
          <cell r="K1490">
            <v>20.23</v>
          </cell>
        </row>
        <row r="1491">
          <cell r="J1491">
            <v>39312</v>
          </cell>
          <cell r="K1491">
            <v>20.23</v>
          </cell>
        </row>
        <row r="1492">
          <cell r="J1492">
            <v>39313</v>
          </cell>
          <cell r="K1492">
            <v>20.23</v>
          </cell>
        </row>
        <row r="1493">
          <cell r="J1493">
            <v>39314</v>
          </cell>
          <cell r="K1493">
            <v>20.5</v>
          </cell>
        </row>
        <row r="1494">
          <cell r="J1494">
            <v>39315</v>
          </cell>
          <cell r="K1494">
            <v>20.399999999999999</v>
          </cell>
        </row>
        <row r="1495">
          <cell r="J1495">
            <v>39316</v>
          </cell>
          <cell r="K1495">
            <v>20.399999999999999</v>
          </cell>
        </row>
        <row r="1496">
          <cell r="J1496">
            <v>39317</v>
          </cell>
          <cell r="K1496">
            <v>20.23</v>
          </cell>
        </row>
        <row r="1497">
          <cell r="J1497">
            <v>39318</v>
          </cell>
          <cell r="K1497">
            <v>20.149999999999999</v>
          </cell>
        </row>
        <row r="1498">
          <cell r="J1498">
            <v>39319</v>
          </cell>
          <cell r="K1498">
            <v>20.149999999999999</v>
          </cell>
        </row>
        <row r="1499">
          <cell r="J1499">
            <v>39320</v>
          </cell>
          <cell r="K1499">
            <v>20.149999999999999</v>
          </cell>
        </row>
        <row r="1500">
          <cell r="J1500">
            <v>39321</v>
          </cell>
          <cell r="K1500">
            <v>20.29</v>
          </cell>
        </row>
        <row r="1501">
          <cell r="J1501">
            <v>39322</v>
          </cell>
          <cell r="K1501">
            <v>20.010000000000002</v>
          </cell>
        </row>
        <row r="1502">
          <cell r="J1502">
            <v>39323</v>
          </cell>
          <cell r="K1502">
            <v>20.56</v>
          </cell>
        </row>
        <row r="1503">
          <cell r="J1503">
            <v>39324</v>
          </cell>
          <cell r="K1503">
            <v>20.38</v>
          </cell>
        </row>
        <row r="1504">
          <cell r="J1504">
            <v>39325</v>
          </cell>
          <cell r="K1504">
            <v>20.7</v>
          </cell>
        </row>
        <row r="1505">
          <cell r="J1505">
            <v>39326</v>
          </cell>
          <cell r="K1505">
            <v>20.7</v>
          </cell>
        </row>
        <row r="1506">
          <cell r="J1506">
            <v>39327</v>
          </cell>
          <cell r="K1506">
            <v>20.7</v>
          </cell>
        </row>
        <row r="1507">
          <cell r="J1507">
            <v>39328</v>
          </cell>
          <cell r="K1507">
            <v>20.7</v>
          </cell>
        </row>
        <row r="1508">
          <cell r="J1508">
            <v>39329</v>
          </cell>
          <cell r="K1508">
            <v>20.9</v>
          </cell>
        </row>
        <row r="1509">
          <cell r="J1509">
            <v>39330</v>
          </cell>
          <cell r="K1509">
            <v>20.8</v>
          </cell>
        </row>
        <row r="1510">
          <cell r="J1510">
            <v>39331</v>
          </cell>
          <cell r="K1510">
            <v>21.43</v>
          </cell>
        </row>
        <row r="1511">
          <cell r="J1511">
            <v>39332</v>
          </cell>
          <cell r="K1511">
            <v>21.11</v>
          </cell>
        </row>
        <row r="1512">
          <cell r="J1512">
            <v>39333</v>
          </cell>
          <cell r="K1512">
            <v>21.11</v>
          </cell>
        </row>
        <row r="1513">
          <cell r="J1513">
            <v>39334</v>
          </cell>
          <cell r="K1513">
            <v>21.11</v>
          </cell>
        </row>
        <row r="1514">
          <cell r="J1514">
            <v>39335</v>
          </cell>
          <cell r="K1514">
            <v>21.24</v>
          </cell>
        </row>
        <row r="1515">
          <cell r="J1515">
            <v>39336</v>
          </cell>
          <cell r="K1515">
            <v>21.52</v>
          </cell>
        </row>
        <row r="1516">
          <cell r="J1516">
            <v>39337</v>
          </cell>
          <cell r="K1516">
            <v>21.7</v>
          </cell>
        </row>
        <row r="1517">
          <cell r="J1517">
            <v>39338</v>
          </cell>
          <cell r="K1517">
            <v>21.78</v>
          </cell>
        </row>
        <row r="1518">
          <cell r="J1518">
            <v>39339</v>
          </cell>
          <cell r="K1518">
            <v>21.8</v>
          </cell>
        </row>
        <row r="1519">
          <cell r="J1519">
            <v>39340</v>
          </cell>
          <cell r="K1519">
            <v>21.8</v>
          </cell>
        </row>
        <row r="1520">
          <cell r="J1520">
            <v>39341</v>
          </cell>
          <cell r="K1520">
            <v>21.8</v>
          </cell>
        </row>
        <row r="1521">
          <cell r="J1521">
            <v>39342</v>
          </cell>
          <cell r="K1521">
            <v>21.7</v>
          </cell>
        </row>
        <row r="1522">
          <cell r="J1522">
            <v>39343</v>
          </cell>
          <cell r="K1522">
            <v>21.8</v>
          </cell>
        </row>
        <row r="1523">
          <cell r="J1523">
            <v>39344</v>
          </cell>
          <cell r="K1523">
            <v>21.58</v>
          </cell>
        </row>
        <row r="1524">
          <cell r="J1524">
            <v>39345</v>
          </cell>
          <cell r="K1524">
            <v>21.35</v>
          </cell>
        </row>
        <row r="1525">
          <cell r="J1525">
            <v>39346</v>
          </cell>
          <cell r="K1525">
            <v>21.3</v>
          </cell>
        </row>
        <row r="1526">
          <cell r="J1526">
            <v>39347</v>
          </cell>
          <cell r="K1526">
            <v>21.3</v>
          </cell>
        </row>
        <row r="1527">
          <cell r="J1527">
            <v>39348</v>
          </cell>
          <cell r="K1527">
            <v>21.3</v>
          </cell>
        </row>
        <row r="1528">
          <cell r="J1528">
            <v>39349</v>
          </cell>
          <cell r="K1528">
            <v>21.22</v>
          </cell>
        </row>
        <row r="1529">
          <cell r="J1529">
            <v>39350</v>
          </cell>
          <cell r="K1529">
            <v>21.19</v>
          </cell>
        </row>
        <row r="1530">
          <cell r="J1530">
            <v>39351</v>
          </cell>
          <cell r="K1530">
            <v>21.46</v>
          </cell>
        </row>
        <row r="1531">
          <cell r="J1531">
            <v>39352</v>
          </cell>
          <cell r="K1531">
            <v>21.4</v>
          </cell>
        </row>
        <row r="1532">
          <cell r="J1532">
            <v>39353</v>
          </cell>
          <cell r="K1532">
            <v>21.49</v>
          </cell>
        </row>
        <row r="1533">
          <cell r="J1533">
            <v>39354</v>
          </cell>
          <cell r="K1533">
            <v>21.49</v>
          </cell>
        </row>
        <row r="1534">
          <cell r="J1534">
            <v>39355</v>
          </cell>
          <cell r="K1534">
            <v>21.49</v>
          </cell>
        </row>
        <row r="1535">
          <cell r="J1535">
            <v>39356</v>
          </cell>
          <cell r="K1535">
            <v>21</v>
          </cell>
        </row>
        <row r="1536">
          <cell r="J1536">
            <v>39357</v>
          </cell>
          <cell r="K1536">
            <v>21.01</v>
          </cell>
        </row>
        <row r="1537">
          <cell r="J1537">
            <v>39358</v>
          </cell>
          <cell r="K1537">
            <v>21.4</v>
          </cell>
        </row>
        <row r="1538">
          <cell r="J1538">
            <v>39359</v>
          </cell>
          <cell r="K1538">
            <v>21.48</v>
          </cell>
        </row>
        <row r="1539">
          <cell r="J1539">
            <v>39360</v>
          </cell>
          <cell r="K1539">
            <v>21.45</v>
          </cell>
        </row>
        <row r="1540">
          <cell r="J1540">
            <v>39361</v>
          </cell>
          <cell r="K1540">
            <v>21.45</v>
          </cell>
        </row>
        <row r="1541">
          <cell r="J1541">
            <v>39362</v>
          </cell>
          <cell r="K1541">
            <v>21.45</v>
          </cell>
        </row>
        <row r="1542">
          <cell r="J1542">
            <v>39363</v>
          </cell>
          <cell r="K1542">
            <v>21.45</v>
          </cell>
        </row>
        <row r="1543">
          <cell r="J1543">
            <v>39364</v>
          </cell>
          <cell r="K1543">
            <v>21.09</v>
          </cell>
        </row>
        <row r="1544">
          <cell r="J1544">
            <v>39365</v>
          </cell>
          <cell r="K1544">
            <v>21.05</v>
          </cell>
        </row>
        <row r="1545">
          <cell r="J1545">
            <v>39366</v>
          </cell>
          <cell r="K1545">
            <v>21.09</v>
          </cell>
        </row>
        <row r="1546">
          <cell r="J1546">
            <v>39367</v>
          </cell>
          <cell r="K1546">
            <v>21.15</v>
          </cell>
        </row>
        <row r="1547">
          <cell r="J1547">
            <v>39368</v>
          </cell>
          <cell r="K1547">
            <v>21.15</v>
          </cell>
        </row>
        <row r="1548">
          <cell r="J1548">
            <v>39369</v>
          </cell>
          <cell r="K1548">
            <v>21.15</v>
          </cell>
        </row>
        <row r="1549">
          <cell r="J1549">
            <v>39370</v>
          </cell>
          <cell r="K1549">
            <v>21.2</v>
          </cell>
        </row>
        <row r="1550">
          <cell r="J1550">
            <v>39371</v>
          </cell>
          <cell r="K1550">
            <v>21.12</v>
          </cell>
        </row>
        <row r="1551">
          <cell r="J1551">
            <v>39372</v>
          </cell>
          <cell r="K1551">
            <v>21.18</v>
          </cell>
        </row>
        <row r="1552">
          <cell r="J1552">
            <v>39373</v>
          </cell>
          <cell r="K1552">
            <v>21.12</v>
          </cell>
        </row>
        <row r="1553">
          <cell r="J1553">
            <v>39374</v>
          </cell>
          <cell r="K1553">
            <v>20.76</v>
          </cell>
        </row>
        <row r="1554">
          <cell r="J1554">
            <v>39375</v>
          </cell>
          <cell r="K1554">
            <v>20.76</v>
          </cell>
        </row>
        <row r="1555">
          <cell r="J1555">
            <v>39376</v>
          </cell>
          <cell r="K1555">
            <v>20.76</v>
          </cell>
        </row>
        <row r="1556">
          <cell r="J1556">
            <v>39377</v>
          </cell>
          <cell r="K1556">
            <v>21.07</v>
          </cell>
        </row>
        <row r="1557">
          <cell r="J1557">
            <v>39378</v>
          </cell>
          <cell r="K1557">
            <v>21.17</v>
          </cell>
        </row>
        <row r="1558">
          <cell r="J1558">
            <v>39379</v>
          </cell>
          <cell r="K1558">
            <v>21.25</v>
          </cell>
        </row>
        <row r="1559">
          <cell r="J1559">
            <v>39380</v>
          </cell>
          <cell r="K1559">
            <v>21.16</v>
          </cell>
        </row>
        <row r="1560">
          <cell r="J1560">
            <v>39381</v>
          </cell>
          <cell r="K1560">
            <v>21.34</v>
          </cell>
        </row>
        <row r="1561">
          <cell r="J1561">
            <v>39382</v>
          </cell>
          <cell r="K1561">
            <v>21.34</v>
          </cell>
        </row>
        <row r="1562">
          <cell r="J1562">
            <v>39383</v>
          </cell>
          <cell r="K1562">
            <v>21.34</v>
          </cell>
        </row>
        <row r="1563">
          <cell r="J1563">
            <v>39384</v>
          </cell>
          <cell r="K1563">
            <v>21.22</v>
          </cell>
        </row>
        <row r="1564">
          <cell r="J1564">
            <v>39385</v>
          </cell>
          <cell r="K1564">
            <v>21.15</v>
          </cell>
        </row>
        <row r="1565">
          <cell r="J1565">
            <v>39386</v>
          </cell>
          <cell r="K1565">
            <v>21.3</v>
          </cell>
        </row>
        <row r="1566">
          <cell r="J1566">
            <v>39387</v>
          </cell>
          <cell r="K1566">
            <v>21.19</v>
          </cell>
        </row>
        <row r="1567">
          <cell r="J1567">
            <v>39388</v>
          </cell>
          <cell r="K1567">
            <v>20.8</v>
          </cell>
        </row>
        <row r="1568">
          <cell r="J1568">
            <v>39389</v>
          </cell>
          <cell r="K1568">
            <v>20.8</v>
          </cell>
        </row>
        <row r="1569">
          <cell r="J1569">
            <v>39390</v>
          </cell>
          <cell r="K1569">
            <v>20.8</v>
          </cell>
        </row>
        <row r="1570">
          <cell r="J1570">
            <v>39391</v>
          </cell>
          <cell r="K1570">
            <v>20.75</v>
          </cell>
        </row>
        <row r="1571">
          <cell r="J1571">
            <v>39392</v>
          </cell>
          <cell r="K1571">
            <v>20.6</v>
          </cell>
        </row>
        <row r="1572">
          <cell r="J1572">
            <v>39393</v>
          </cell>
          <cell r="K1572">
            <v>19.73</v>
          </cell>
        </row>
        <row r="1573">
          <cell r="J1573">
            <v>39394</v>
          </cell>
          <cell r="K1573">
            <v>20.149999999999999</v>
          </cell>
        </row>
        <row r="1574">
          <cell r="J1574">
            <v>39395</v>
          </cell>
          <cell r="K1574">
            <v>20.010000000000002</v>
          </cell>
        </row>
        <row r="1575">
          <cell r="J1575">
            <v>39396</v>
          </cell>
          <cell r="K1575">
            <v>20.010000000000002</v>
          </cell>
        </row>
        <row r="1576">
          <cell r="J1576">
            <v>39397</v>
          </cell>
          <cell r="K1576">
            <v>20.010000000000002</v>
          </cell>
        </row>
        <row r="1577">
          <cell r="J1577">
            <v>39398</v>
          </cell>
          <cell r="K1577">
            <v>20.16</v>
          </cell>
        </row>
        <row r="1578">
          <cell r="J1578">
            <v>39399</v>
          </cell>
          <cell r="K1578">
            <v>20.190000000000001</v>
          </cell>
        </row>
        <row r="1579">
          <cell r="J1579">
            <v>39400</v>
          </cell>
          <cell r="K1579">
            <v>20.16</v>
          </cell>
        </row>
        <row r="1580">
          <cell r="J1580">
            <v>39401</v>
          </cell>
          <cell r="K1580">
            <v>20</v>
          </cell>
        </row>
        <row r="1581">
          <cell r="J1581">
            <v>39402</v>
          </cell>
          <cell r="K1581">
            <v>20.100000000000001</v>
          </cell>
        </row>
        <row r="1582">
          <cell r="J1582">
            <v>39403</v>
          </cell>
          <cell r="K1582">
            <v>20.100000000000001</v>
          </cell>
        </row>
        <row r="1583">
          <cell r="J1583">
            <v>39404</v>
          </cell>
          <cell r="K1583">
            <v>20.100000000000001</v>
          </cell>
        </row>
        <row r="1584">
          <cell r="J1584">
            <v>39405</v>
          </cell>
          <cell r="K1584">
            <v>20.07</v>
          </cell>
        </row>
        <row r="1585">
          <cell r="J1585">
            <v>39406</v>
          </cell>
          <cell r="K1585">
            <v>20</v>
          </cell>
        </row>
        <row r="1586">
          <cell r="J1586">
            <v>39407</v>
          </cell>
          <cell r="K1586">
            <v>19.89</v>
          </cell>
        </row>
        <row r="1587">
          <cell r="J1587">
            <v>39408</v>
          </cell>
          <cell r="K1587">
            <v>19.899999999999999</v>
          </cell>
        </row>
        <row r="1588">
          <cell r="J1588">
            <v>39409</v>
          </cell>
          <cell r="K1588">
            <v>19.940000000000001</v>
          </cell>
        </row>
        <row r="1589">
          <cell r="J1589">
            <v>39410</v>
          </cell>
          <cell r="K1589">
            <v>19.940000000000001</v>
          </cell>
        </row>
        <row r="1590">
          <cell r="J1590">
            <v>39411</v>
          </cell>
          <cell r="K1590">
            <v>19.940000000000001</v>
          </cell>
        </row>
        <row r="1591">
          <cell r="J1591">
            <v>39412</v>
          </cell>
          <cell r="K1591">
            <v>19.97</v>
          </cell>
        </row>
        <row r="1592">
          <cell r="J1592">
            <v>39413</v>
          </cell>
          <cell r="K1592">
            <v>19.989999999999998</v>
          </cell>
        </row>
        <row r="1593">
          <cell r="J1593">
            <v>39414</v>
          </cell>
          <cell r="K1593">
            <v>19.989999999999998</v>
          </cell>
        </row>
        <row r="1594">
          <cell r="J1594">
            <v>39415</v>
          </cell>
          <cell r="K1594">
            <v>20.14</v>
          </cell>
        </row>
        <row r="1595">
          <cell r="J1595">
            <v>39416</v>
          </cell>
          <cell r="K1595">
            <v>20.18</v>
          </cell>
        </row>
        <row r="1596">
          <cell r="J1596">
            <v>39417</v>
          </cell>
          <cell r="K1596">
            <v>20.18</v>
          </cell>
        </row>
        <row r="1597">
          <cell r="J1597">
            <v>39418</v>
          </cell>
          <cell r="K1597">
            <v>20.18</v>
          </cell>
        </row>
        <row r="1598">
          <cell r="J1598">
            <v>39419</v>
          </cell>
          <cell r="K1598">
            <v>20.170000000000002</v>
          </cell>
        </row>
        <row r="1599">
          <cell r="J1599">
            <v>39420</v>
          </cell>
          <cell r="K1599">
            <v>20.25</v>
          </cell>
        </row>
        <row r="1600">
          <cell r="J1600">
            <v>39421</v>
          </cell>
          <cell r="K1600">
            <v>19.989999999999998</v>
          </cell>
        </row>
        <row r="1601">
          <cell r="J1601">
            <v>39422</v>
          </cell>
          <cell r="K1601">
            <v>20</v>
          </cell>
        </row>
        <row r="1602">
          <cell r="J1602">
            <v>39423</v>
          </cell>
          <cell r="K1602">
            <v>19.93</v>
          </cell>
        </row>
        <row r="1603">
          <cell r="J1603">
            <v>39424</v>
          </cell>
          <cell r="K1603">
            <v>19.93</v>
          </cell>
        </row>
        <row r="1604">
          <cell r="J1604">
            <v>39425</v>
          </cell>
          <cell r="K1604">
            <v>19.93</v>
          </cell>
        </row>
        <row r="1605">
          <cell r="J1605">
            <v>39426</v>
          </cell>
          <cell r="K1605">
            <v>19.64</v>
          </cell>
        </row>
        <row r="1606">
          <cell r="J1606">
            <v>39427</v>
          </cell>
          <cell r="K1606">
            <v>19.59</v>
          </cell>
        </row>
        <row r="1607">
          <cell r="J1607">
            <v>39428</v>
          </cell>
          <cell r="K1607">
            <v>19.489999999999998</v>
          </cell>
        </row>
        <row r="1608">
          <cell r="J1608">
            <v>39429</v>
          </cell>
          <cell r="K1608">
            <v>19.29</v>
          </cell>
        </row>
        <row r="1609">
          <cell r="J1609">
            <v>39430</v>
          </cell>
          <cell r="K1609">
            <v>19.489999999999998</v>
          </cell>
        </row>
        <row r="1610">
          <cell r="J1610">
            <v>39431</v>
          </cell>
          <cell r="K1610">
            <v>19.489999999999998</v>
          </cell>
        </row>
        <row r="1611">
          <cell r="J1611">
            <v>39432</v>
          </cell>
          <cell r="K1611">
            <v>19.489999999999998</v>
          </cell>
        </row>
        <row r="1612">
          <cell r="J1612">
            <v>39433</v>
          </cell>
          <cell r="K1612">
            <v>19.149999999999999</v>
          </cell>
        </row>
        <row r="1613">
          <cell r="J1613">
            <v>39434</v>
          </cell>
          <cell r="K1613">
            <v>18.71</v>
          </cell>
        </row>
        <row r="1614">
          <cell r="J1614">
            <v>39435</v>
          </cell>
          <cell r="K1614">
            <v>18.52</v>
          </cell>
        </row>
        <row r="1615">
          <cell r="J1615">
            <v>39436</v>
          </cell>
          <cell r="K1615">
            <v>18.72</v>
          </cell>
        </row>
        <row r="1616">
          <cell r="J1616">
            <v>39437</v>
          </cell>
          <cell r="K1616">
            <v>19.09</v>
          </cell>
        </row>
        <row r="1617">
          <cell r="J1617">
            <v>39438</v>
          </cell>
          <cell r="K1617">
            <v>19.09</v>
          </cell>
        </row>
        <row r="1618">
          <cell r="J1618">
            <v>39439</v>
          </cell>
          <cell r="K1618">
            <v>19.09</v>
          </cell>
        </row>
        <row r="1619">
          <cell r="J1619">
            <v>39440</v>
          </cell>
          <cell r="K1619">
            <v>19.12</v>
          </cell>
        </row>
        <row r="1620">
          <cell r="J1620">
            <v>39441</v>
          </cell>
          <cell r="K1620">
            <v>19.12</v>
          </cell>
        </row>
        <row r="1621">
          <cell r="J1621">
            <v>39442</v>
          </cell>
          <cell r="K1621">
            <v>19.12</v>
          </cell>
        </row>
        <row r="1622">
          <cell r="J1622">
            <v>39443</v>
          </cell>
          <cell r="K1622">
            <v>18.75</v>
          </cell>
        </row>
        <row r="1623">
          <cell r="J1623">
            <v>39444</v>
          </cell>
          <cell r="K1623">
            <v>18.78</v>
          </cell>
        </row>
        <row r="1624">
          <cell r="J1624">
            <v>39445</v>
          </cell>
          <cell r="K1624">
            <v>18.78</v>
          </cell>
        </row>
        <row r="1625">
          <cell r="J1625">
            <v>39446</v>
          </cell>
          <cell r="K1625">
            <v>18.78</v>
          </cell>
        </row>
        <row r="1626">
          <cell r="J1626">
            <v>39447</v>
          </cell>
          <cell r="K1626">
            <v>19.190000000000001</v>
          </cell>
        </row>
        <row r="1627">
          <cell r="J1627">
            <v>39448</v>
          </cell>
          <cell r="K1627">
            <v>19.190000000000001</v>
          </cell>
        </row>
        <row r="1628">
          <cell r="J1628">
            <v>39449</v>
          </cell>
          <cell r="K1628">
            <v>19.54</v>
          </cell>
        </row>
        <row r="1629">
          <cell r="J1629">
            <v>39450</v>
          </cell>
          <cell r="K1629">
            <v>19.22</v>
          </cell>
        </row>
        <row r="1630">
          <cell r="J1630">
            <v>39451</v>
          </cell>
          <cell r="K1630">
            <v>19.100000000000001</v>
          </cell>
        </row>
        <row r="1631">
          <cell r="J1631">
            <v>39452</v>
          </cell>
          <cell r="K1631">
            <v>19.100000000000001</v>
          </cell>
        </row>
        <row r="1632">
          <cell r="J1632">
            <v>39453</v>
          </cell>
          <cell r="K1632">
            <v>19.100000000000001</v>
          </cell>
        </row>
        <row r="1633">
          <cell r="J1633">
            <v>39454</v>
          </cell>
          <cell r="K1633">
            <v>19.07</v>
          </cell>
        </row>
        <row r="1634">
          <cell r="J1634">
            <v>39455</v>
          </cell>
          <cell r="K1634">
            <v>18.98</v>
          </cell>
        </row>
        <row r="1635">
          <cell r="J1635">
            <v>39456</v>
          </cell>
          <cell r="K1635">
            <v>18.54</v>
          </cell>
        </row>
        <row r="1636">
          <cell r="J1636">
            <v>39457</v>
          </cell>
          <cell r="K1636">
            <v>18.55</v>
          </cell>
        </row>
        <row r="1637">
          <cell r="J1637">
            <v>39458</v>
          </cell>
          <cell r="K1637">
            <v>18.77</v>
          </cell>
        </row>
        <row r="1638">
          <cell r="J1638">
            <v>39459</v>
          </cell>
          <cell r="K1638">
            <v>18.77</v>
          </cell>
        </row>
        <row r="1639">
          <cell r="J1639">
            <v>39460</v>
          </cell>
          <cell r="K1639">
            <v>18.77</v>
          </cell>
        </row>
        <row r="1640">
          <cell r="J1640">
            <v>39461</v>
          </cell>
          <cell r="K1640">
            <v>18.86</v>
          </cell>
        </row>
        <row r="1641">
          <cell r="J1641">
            <v>39462</v>
          </cell>
          <cell r="K1641">
            <v>18.52</v>
          </cell>
        </row>
        <row r="1642">
          <cell r="J1642">
            <v>39463</v>
          </cell>
          <cell r="K1642">
            <v>18.3</v>
          </cell>
        </row>
        <row r="1643">
          <cell r="J1643">
            <v>39464</v>
          </cell>
          <cell r="K1643">
            <v>18.25</v>
          </cell>
        </row>
        <row r="1644">
          <cell r="J1644">
            <v>39465</v>
          </cell>
          <cell r="K1644">
            <v>18.100000000000001</v>
          </cell>
        </row>
        <row r="1645">
          <cell r="J1645">
            <v>39466</v>
          </cell>
          <cell r="K1645">
            <v>18.100000000000001</v>
          </cell>
        </row>
        <row r="1646">
          <cell r="J1646">
            <v>39467</v>
          </cell>
          <cell r="K1646">
            <v>18.100000000000001</v>
          </cell>
        </row>
        <row r="1647">
          <cell r="J1647">
            <v>39468</v>
          </cell>
          <cell r="K1647">
            <v>17.45</v>
          </cell>
        </row>
        <row r="1648">
          <cell r="J1648">
            <v>39469</v>
          </cell>
          <cell r="K1648">
            <v>17.18</v>
          </cell>
        </row>
        <row r="1649">
          <cell r="J1649">
            <v>39470</v>
          </cell>
          <cell r="K1649">
            <v>17.239999999999998</v>
          </cell>
        </row>
        <row r="1650">
          <cell r="J1650">
            <v>39471</v>
          </cell>
          <cell r="K1650">
            <v>16.899999999999999</v>
          </cell>
        </row>
        <row r="1651">
          <cell r="J1651">
            <v>39472</v>
          </cell>
          <cell r="K1651">
            <v>16.809999999999999</v>
          </cell>
        </row>
        <row r="1652">
          <cell r="J1652">
            <v>39473</v>
          </cell>
          <cell r="K1652">
            <v>16.809999999999999</v>
          </cell>
        </row>
        <row r="1653">
          <cell r="J1653">
            <v>39474</v>
          </cell>
          <cell r="K1653">
            <v>16.809999999999999</v>
          </cell>
        </row>
        <row r="1654">
          <cell r="J1654">
            <v>39475</v>
          </cell>
          <cell r="K1654">
            <v>16.760000000000002</v>
          </cell>
        </row>
        <row r="1655">
          <cell r="J1655">
            <v>39476</v>
          </cell>
          <cell r="K1655">
            <v>17.05</v>
          </cell>
        </row>
        <row r="1656">
          <cell r="J1656">
            <v>39477</v>
          </cell>
          <cell r="K1656">
            <v>17</v>
          </cell>
        </row>
        <row r="1657">
          <cell r="J1657">
            <v>39478</v>
          </cell>
          <cell r="K1657">
            <v>17.059999999999999</v>
          </cell>
        </row>
        <row r="1658">
          <cell r="J1658">
            <v>39479</v>
          </cell>
          <cell r="K1658">
            <v>17.05</v>
          </cell>
        </row>
        <row r="1659">
          <cell r="J1659">
            <v>39480</v>
          </cell>
          <cell r="K1659">
            <v>17.05</v>
          </cell>
        </row>
        <row r="1660">
          <cell r="J1660">
            <v>39481</v>
          </cell>
          <cell r="K1660">
            <v>17.05</v>
          </cell>
        </row>
        <row r="1661">
          <cell r="J1661">
            <v>39482</v>
          </cell>
          <cell r="K1661">
            <v>16.82</v>
          </cell>
        </row>
        <row r="1662">
          <cell r="J1662">
            <v>39483</v>
          </cell>
          <cell r="K1662">
            <v>16.940000000000001</v>
          </cell>
        </row>
        <row r="1663">
          <cell r="J1663">
            <v>39484</v>
          </cell>
          <cell r="K1663">
            <v>17</v>
          </cell>
        </row>
        <row r="1664">
          <cell r="J1664">
            <v>39485</v>
          </cell>
          <cell r="K1664">
            <v>16.75</v>
          </cell>
        </row>
        <row r="1665">
          <cell r="J1665">
            <v>39486</v>
          </cell>
          <cell r="K1665">
            <v>16.71</v>
          </cell>
        </row>
        <row r="1666">
          <cell r="J1666">
            <v>39487</v>
          </cell>
          <cell r="K1666">
            <v>16.71</v>
          </cell>
        </row>
        <row r="1667">
          <cell r="J1667">
            <v>39488</v>
          </cell>
          <cell r="K1667">
            <v>16.71</v>
          </cell>
        </row>
        <row r="1668">
          <cell r="J1668">
            <v>39489</v>
          </cell>
          <cell r="K1668">
            <v>16.649999999999999</v>
          </cell>
        </row>
        <row r="1669">
          <cell r="J1669">
            <v>39490</v>
          </cell>
          <cell r="K1669">
            <v>16.75</v>
          </cell>
        </row>
        <row r="1670">
          <cell r="J1670">
            <v>39491</v>
          </cell>
          <cell r="K1670">
            <v>16.989999999999998</v>
          </cell>
        </row>
        <row r="1671">
          <cell r="J1671">
            <v>39492</v>
          </cell>
          <cell r="K1671">
            <v>16.86</v>
          </cell>
        </row>
        <row r="1672">
          <cell r="J1672">
            <v>39493</v>
          </cell>
          <cell r="K1672">
            <v>16.8</v>
          </cell>
        </row>
        <row r="1673">
          <cell r="J1673">
            <v>39494</v>
          </cell>
          <cell r="K1673">
            <v>16.8</v>
          </cell>
        </row>
        <row r="1674">
          <cell r="J1674">
            <v>39495</v>
          </cell>
          <cell r="K1674">
            <v>16.8</v>
          </cell>
        </row>
        <row r="1675">
          <cell r="J1675">
            <v>39496</v>
          </cell>
          <cell r="K1675">
            <v>16.8</v>
          </cell>
        </row>
        <row r="1676">
          <cell r="J1676">
            <v>39497</v>
          </cell>
          <cell r="K1676">
            <v>16.649999999999999</v>
          </cell>
        </row>
        <row r="1677">
          <cell r="J1677">
            <v>39498</v>
          </cell>
          <cell r="K1677">
            <v>16.91</v>
          </cell>
        </row>
        <row r="1678">
          <cell r="J1678">
            <v>39499</v>
          </cell>
          <cell r="K1678">
            <v>16.28</v>
          </cell>
        </row>
        <row r="1679">
          <cell r="J1679">
            <v>39500</v>
          </cell>
          <cell r="K1679">
            <v>16.399999999999999</v>
          </cell>
        </row>
        <row r="1680">
          <cell r="J1680">
            <v>39501</v>
          </cell>
          <cell r="K1680">
            <v>16.399999999999999</v>
          </cell>
        </row>
        <row r="1681">
          <cell r="J1681">
            <v>39502</v>
          </cell>
          <cell r="K1681">
            <v>16.399999999999999</v>
          </cell>
        </row>
        <row r="1682">
          <cell r="J1682">
            <v>39503</v>
          </cell>
          <cell r="K1682">
            <v>16.32</v>
          </cell>
        </row>
        <row r="1683">
          <cell r="J1683">
            <v>39504</v>
          </cell>
          <cell r="K1683">
            <v>16.170000000000002</v>
          </cell>
        </row>
        <row r="1684">
          <cell r="J1684">
            <v>39505</v>
          </cell>
          <cell r="K1684">
            <v>16.22</v>
          </cell>
        </row>
        <row r="1685">
          <cell r="J1685">
            <v>39506</v>
          </cell>
          <cell r="K1685">
            <v>16.5</v>
          </cell>
        </row>
        <row r="1686">
          <cell r="J1686">
            <v>39507</v>
          </cell>
          <cell r="K1686">
            <v>16.48</v>
          </cell>
        </row>
        <row r="1687">
          <cell r="J1687">
            <v>39508</v>
          </cell>
          <cell r="K1687">
            <v>16.48</v>
          </cell>
        </row>
        <row r="1688">
          <cell r="J1688">
            <v>39509</v>
          </cell>
          <cell r="K1688">
            <v>16.48</v>
          </cell>
        </row>
        <row r="1689">
          <cell r="J1689">
            <v>39510</v>
          </cell>
          <cell r="K1689">
            <v>16.489999999999998</v>
          </cell>
        </row>
        <row r="1690">
          <cell r="J1690">
            <v>39511</v>
          </cell>
          <cell r="K1690">
            <v>16.45</v>
          </cell>
        </row>
        <row r="1691">
          <cell r="J1691">
            <v>39512</v>
          </cell>
          <cell r="K1691">
            <v>16.5</v>
          </cell>
        </row>
        <row r="1692">
          <cell r="J1692">
            <v>39513</v>
          </cell>
          <cell r="K1692">
            <v>16.440000000000001</v>
          </cell>
        </row>
        <row r="1693">
          <cell r="J1693">
            <v>39514</v>
          </cell>
          <cell r="K1693">
            <v>16.989999999999998</v>
          </cell>
        </row>
        <row r="1694">
          <cell r="J1694">
            <v>39515</v>
          </cell>
          <cell r="K1694">
            <v>16.989999999999998</v>
          </cell>
        </row>
        <row r="1695">
          <cell r="J1695">
            <v>39516</v>
          </cell>
          <cell r="K1695">
            <v>16.989999999999998</v>
          </cell>
        </row>
        <row r="1696">
          <cell r="J1696">
            <v>39517</v>
          </cell>
          <cell r="K1696">
            <v>16.78</v>
          </cell>
        </row>
        <row r="1697">
          <cell r="J1697">
            <v>39518</v>
          </cell>
          <cell r="K1697">
            <v>16.89</v>
          </cell>
        </row>
        <row r="1698">
          <cell r="J1698">
            <v>39519</v>
          </cell>
          <cell r="K1698">
            <v>16.75</v>
          </cell>
        </row>
        <row r="1699">
          <cell r="J1699">
            <v>39520</v>
          </cell>
          <cell r="K1699">
            <v>17</v>
          </cell>
        </row>
        <row r="1700">
          <cell r="J1700">
            <v>39521</v>
          </cell>
          <cell r="K1700">
            <v>17.350000000000001</v>
          </cell>
        </row>
        <row r="1701">
          <cell r="J1701">
            <v>39522</v>
          </cell>
          <cell r="K1701">
            <v>17.350000000000001</v>
          </cell>
        </row>
        <row r="1702">
          <cell r="J1702">
            <v>39523</v>
          </cell>
          <cell r="K1702">
            <v>17.350000000000001</v>
          </cell>
        </row>
        <row r="1703">
          <cell r="J1703">
            <v>39524</v>
          </cell>
          <cell r="K1703">
            <v>17.399999999999999</v>
          </cell>
        </row>
        <row r="1704">
          <cell r="J1704">
            <v>39525</v>
          </cell>
          <cell r="K1704">
            <v>17.96</v>
          </cell>
        </row>
        <row r="1705">
          <cell r="J1705">
            <v>39526</v>
          </cell>
          <cell r="K1705">
            <v>18.03</v>
          </cell>
        </row>
        <row r="1706">
          <cell r="J1706">
            <v>39527</v>
          </cell>
          <cell r="K1706">
            <v>18.47</v>
          </cell>
        </row>
        <row r="1707">
          <cell r="J1707">
            <v>39528</v>
          </cell>
          <cell r="K1707">
            <v>18.47</v>
          </cell>
        </row>
        <row r="1708">
          <cell r="J1708">
            <v>39529</v>
          </cell>
          <cell r="K1708">
            <v>18.47</v>
          </cell>
        </row>
        <row r="1709">
          <cell r="J1709">
            <v>39530</v>
          </cell>
          <cell r="K1709">
            <v>18.47</v>
          </cell>
        </row>
        <row r="1710">
          <cell r="J1710">
            <v>39531</v>
          </cell>
          <cell r="K1710">
            <v>19.45</v>
          </cell>
        </row>
        <row r="1711">
          <cell r="J1711">
            <v>39532</v>
          </cell>
          <cell r="K1711">
            <v>19.3</v>
          </cell>
        </row>
        <row r="1712">
          <cell r="J1712">
            <v>39533</v>
          </cell>
          <cell r="K1712">
            <v>19.489999999999998</v>
          </cell>
        </row>
        <row r="1713">
          <cell r="J1713">
            <v>39534</v>
          </cell>
          <cell r="K1713">
            <v>19.579999999999998</v>
          </cell>
        </row>
        <row r="1714">
          <cell r="J1714">
            <v>39535</v>
          </cell>
          <cell r="K1714">
            <v>19.62</v>
          </cell>
        </row>
        <row r="1715">
          <cell r="J1715">
            <v>39536</v>
          </cell>
          <cell r="K1715">
            <v>19.62</v>
          </cell>
        </row>
        <row r="1716">
          <cell r="J1716">
            <v>39537</v>
          </cell>
          <cell r="K1716">
            <v>19.62</v>
          </cell>
        </row>
        <row r="1717">
          <cell r="J1717">
            <v>39538</v>
          </cell>
          <cell r="K1717">
            <v>20</v>
          </cell>
        </row>
        <row r="1718">
          <cell r="J1718">
            <v>39539</v>
          </cell>
          <cell r="K1718">
            <v>20.350000000000001</v>
          </cell>
        </row>
        <row r="1719">
          <cell r="J1719">
            <v>39540</v>
          </cell>
          <cell r="K1719">
            <v>20.22</v>
          </cell>
        </row>
        <row r="1720">
          <cell r="J1720">
            <v>39541</v>
          </cell>
          <cell r="K1720">
            <v>20.260000000000002</v>
          </cell>
        </row>
        <row r="1721">
          <cell r="J1721">
            <v>39542</v>
          </cell>
          <cell r="K1721">
            <v>19.98</v>
          </cell>
        </row>
        <row r="1722">
          <cell r="J1722">
            <v>39543</v>
          </cell>
          <cell r="K1722">
            <v>19.98</v>
          </cell>
        </row>
        <row r="1723">
          <cell r="J1723">
            <v>39544</v>
          </cell>
          <cell r="K1723">
            <v>19.98</v>
          </cell>
        </row>
        <row r="1724">
          <cell r="J1724">
            <v>39545</v>
          </cell>
          <cell r="K1724">
            <v>20.56</v>
          </cell>
        </row>
        <row r="1725">
          <cell r="I1725" t="str">
            <v>x</v>
          </cell>
          <cell r="J1725">
            <v>39546</v>
          </cell>
          <cell r="K1725">
            <v>20.73</v>
          </cell>
        </row>
        <row r="1726">
          <cell r="J1726">
            <v>39547</v>
          </cell>
          <cell r="K1726">
            <v>20.49</v>
          </cell>
        </row>
        <row r="1727">
          <cell r="J1727">
            <v>39548</v>
          </cell>
          <cell r="K1727">
            <v>20.55</v>
          </cell>
        </row>
        <row r="1728">
          <cell r="J1728">
            <v>39549</v>
          </cell>
          <cell r="K1728">
            <v>20.440000000000001</v>
          </cell>
        </row>
        <row r="1729">
          <cell r="J1729">
            <v>39550</v>
          </cell>
          <cell r="K1729">
            <v>20.440000000000001</v>
          </cell>
        </row>
        <row r="1730">
          <cell r="J1730">
            <v>39551</v>
          </cell>
          <cell r="K1730">
            <v>20.440000000000001</v>
          </cell>
        </row>
        <row r="1731">
          <cell r="J1731">
            <v>39552</v>
          </cell>
          <cell r="K1731">
            <v>20.5</v>
          </cell>
        </row>
        <row r="1732">
          <cell r="J1732">
            <v>39553</v>
          </cell>
          <cell r="K1732">
            <v>20</v>
          </cell>
        </row>
        <row r="1733">
          <cell r="J1733">
            <v>39554</v>
          </cell>
          <cell r="K1733">
            <v>20.03</v>
          </cell>
        </row>
        <row r="1734">
          <cell r="J1734">
            <v>39555</v>
          </cell>
          <cell r="K1734">
            <v>20.350000000000001</v>
          </cell>
        </row>
        <row r="1735">
          <cell r="J1735">
            <v>39556</v>
          </cell>
          <cell r="K1735">
            <v>20.29</v>
          </cell>
        </row>
        <row r="1736">
          <cell r="J1736">
            <v>39557</v>
          </cell>
          <cell r="K1736">
            <v>20.29</v>
          </cell>
        </row>
        <row r="1737">
          <cell r="J1737">
            <v>39558</v>
          </cell>
          <cell r="K1737">
            <v>20.29</v>
          </cell>
        </row>
        <row r="1738">
          <cell r="J1738">
            <v>39559</v>
          </cell>
          <cell r="K1738">
            <v>20.47</v>
          </cell>
        </row>
        <row r="1739">
          <cell r="J1739">
            <v>39560</v>
          </cell>
          <cell r="K1739">
            <v>20.399999999999999</v>
          </cell>
        </row>
        <row r="1740">
          <cell r="J1740">
            <v>39561</v>
          </cell>
          <cell r="K1740">
            <v>20.350000000000001</v>
          </cell>
        </row>
        <row r="1741">
          <cell r="J1741">
            <v>39562</v>
          </cell>
          <cell r="K1741">
            <v>20.5</v>
          </cell>
        </row>
        <row r="1742">
          <cell r="J1742">
            <v>39563</v>
          </cell>
          <cell r="K1742">
            <v>20.39</v>
          </cell>
        </row>
        <row r="1743">
          <cell r="J1743">
            <v>39564</v>
          </cell>
          <cell r="K1743">
            <v>20.39</v>
          </cell>
        </row>
        <row r="1744">
          <cell r="J1744">
            <v>39565</v>
          </cell>
          <cell r="K1744">
            <v>20.39</v>
          </cell>
        </row>
        <row r="1745">
          <cell r="J1745">
            <v>39566</v>
          </cell>
          <cell r="K1745">
            <v>20.41</v>
          </cell>
        </row>
        <row r="1746">
          <cell r="J1746">
            <v>39567</v>
          </cell>
          <cell r="K1746">
            <v>19.940000000000001</v>
          </cell>
        </row>
        <row r="1747">
          <cell r="J1747">
            <v>39568</v>
          </cell>
          <cell r="K1747">
            <v>19.920000000000002</v>
          </cell>
        </row>
        <row r="1748">
          <cell r="J1748">
            <v>39569</v>
          </cell>
          <cell r="K1748">
            <v>20.18</v>
          </cell>
        </row>
        <row r="1749">
          <cell r="J1749">
            <v>39570</v>
          </cell>
          <cell r="K1749">
            <v>20.2</v>
          </cell>
        </row>
        <row r="1750">
          <cell r="J1750">
            <v>39571</v>
          </cell>
          <cell r="K1750">
            <v>20.2</v>
          </cell>
        </row>
        <row r="1751">
          <cell r="J1751">
            <v>39572</v>
          </cell>
          <cell r="K1751">
            <v>20.2</v>
          </cell>
        </row>
        <row r="1752">
          <cell r="J1752">
            <v>39573</v>
          </cell>
          <cell r="K1752">
            <v>19.97</v>
          </cell>
        </row>
        <row r="1753">
          <cell r="J1753">
            <v>39574</v>
          </cell>
          <cell r="K1753">
            <v>19.899999999999999</v>
          </cell>
        </row>
        <row r="1754">
          <cell r="J1754">
            <v>39575</v>
          </cell>
          <cell r="K1754">
            <v>19.8</v>
          </cell>
        </row>
        <row r="1755">
          <cell r="J1755">
            <v>39576</v>
          </cell>
          <cell r="K1755">
            <v>19.649999999999999</v>
          </cell>
        </row>
        <row r="1756">
          <cell r="J1756">
            <v>39577</v>
          </cell>
          <cell r="K1756">
            <v>19.850000000000001</v>
          </cell>
        </row>
        <row r="1757">
          <cell r="J1757">
            <v>39578</v>
          </cell>
          <cell r="K1757">
            <v>19.850000000000001</v>
          </cell>
        </row>
        <row r="1758">
          <cell r="J1758">
            <v>39579</v>
          </cell>
          <cell r="K1758">
            <v>19.850000000000001</v>
          </cell>
        </row>
        <row r="1759">
          <cell r="J1759">
            <v>39580</v>
          </cell>
          <cell r="K1759">
            <v>19.84</v>
          </cell>
        </row>
        <row r="1760">
          <cell r="J1760">
            <v>39581</v>
          </cell>
          <cell r="K1760">
            <v>19.75</v>
          </cell>
        </row>
        <row r="1761">
          <cell r="J1761">
            <v>39582</v>
          </cell>
          <cell r="K1761">
            <v>19.8</v>
          </cell>
        </row>
        <row r="1762">
          <cell r="J1762">
            <v>39583</v>
          </cell>
          <cell r="K1762">
            <v>19.850000000000001</v>
          </cell>
        </row>
        <row r="1763">
          <cell r="J1763">
            <v>39584</v>
          </cell>
          <cell r="K1763">
            <v>19.34</v>
          </cell>
        </row>
        <row r="1764">
          <cell r="J1764">
            <v>39585</v>
          </cell>
          <cell r="K1764">
            <v>19.34</v>
          </cell>
        </row>
        <row r="1765">
          <cell r="J1765">
            <v>39586</v>
          </cell>
          <cell r="K1765">
            <v>19.34</v>
          </cell>
        </row>
        <row r="1766">
          <cell r="J1766">
            <v>39587</v>
          </cell>
          <cell r="K1766">
            <v>19.34</v>
          </cell>
        </row>
        <row r="1767">
          <cell r="J1767">
            <v>39588</v>
          </cell>
          <cell r="K1767">
            <v>19.43</v>
          </cell>
        </row>
        <row r="1768">
          <cell r="J1768">
            <v>39589</v>
          </cell>
          <cell r="K1768">
            <v>19.3</v>
          </cell>
        </row>
        <row r="1769">
          <cell r="J1769">
            <v>39590</v>
          </cell>
          <cell r="K1769">
            <v>19.45</v>
          </cell>
        </row>
        <row r="1770">
          <cell r="J1770">
            <v>39591</v>
          </cell>
          <cell r="K1770">
            <v>19.100000000000001</v>
          </cell>
        </row>
        <row r="1771">
          <cell r="J1771">
            <v>39592</v>
          </cell>
          <cell r="K1771">
            <v>19.100000000000001</v>
          </cell>
        </row>
        <row r="1772">
          <cell r="J1772">
            <v>39593</v>
          </cell>
          <cell r="K1772">
            <v>19.100000000000001</v>
          </cell>
        </row>
        <row r="1773">
          <cell r="J1773">
            <v>39594</v>
          </cell>
          <cell r="K1773">
            <v>19.079999999999998</v>
          </cell>
        </row>
        <row r="1774">
          <cell r="J1774">
            <v>39595</v>
          </cell>
          <cell r="K1774">
            <v>18.29</v>
          </cell>
        </row>
        <row r="1775">
          <cell r="J1775">
            <v>39596</v>
          </cell>
          <cell r="K1775">
            <v>18.7</v>
          </cell>
        </row>
        <row r="1776">
          <cell r="J1776">
            <v>39597</v>
          </cell>
          <cell r="K1776">
            <v>18.829999999999998</v>
          </cell>
        </row>
        <row r="1777">
          <cell r="J1777">
            <v>39598</v>
          </cell>
          <cell r="K1777">
            <v>18.670000000000002</v>
          </cell>
        </row>
        <row r="1778">
          <cell r="J1778">
            <v>39599</v>
          </cell>
          <cell r="K1778">
            <v>18.670000000000002</v>
          </cell>
        </row>
        <row r="1779">
          <cell r="J1779">
            <v>39600</v>
          </cell>
          <cell r="K1779">
            <v>18.670000000000002</v>
          </cell>
        </row>
        <row r="1780">
          <cell r="J1780">
            <v>39601</v>
          </cell>
          <cell r="K1780">
            <v>18.48</v>
          </cell>
        </row>
        <row r="1781">
          <cell r="J1781">
            <v>39602</v>
          </cell>
          <cell r="K1781">
            <v>18.559999999999999</v>
          </cell>
        </row>
        <row r="1782">
          <cell r="J1782">
            <v>39603</v>
          </cell>
          <cell r="K1782">
            <v>18.600000000000001</v>
          </cell>
        </row>
        <row r="1783">
          <cell r="J1783">
            <v>39604</v>
          </cell>
          <cell r="K1783">
            <v>16.899999999999999</v>
          </cell>
        </row>
        <row r="1784">
          <cell r="J1784">
            <v>39605</v>
          </cell>
          <cell r="K1784">
            <v>17.13</v>
          </cell>
        </row>
        <row r="1785">
          <cell r="J1785">
            <v>39606</v>
          </cell>
          <cell r="K1785">
            <v>17.13</v>
          </cell>
        </row>
        <row r="1786">
          <cell r="J1786">
            <v>39607</v>
          </cell>
          <cell r="K1786">
            <v>17.13</v>
          </cell>
        </row>
        <row r="1787">
          <cell r="J1787">
            <v>39608</v>
          </cell>
          <cell r="K1787">
            <v>17.079999999999998</v>
          </cell>
        </row>
        <row r="1788">
          <cell r="J1788">
            <v>39609</v>
          </cell>
          <cell r="K1788">
            <v>16.899999999999999</v>
          </cell>
        </row>
        <row r="1789">
          <cell r="J1789">
            <v>39610</v>
          </cell>
          <cell r="K1789">
            <v>15.92</v>
          </cell>
        </row>
        <row r="1790">
          <cell r="J1790">
            <v>39611</v>
          </cell>
          <cell r="K1790">
            <v>16.2</v>
          </cell>
        </row>
        <row r="1791">
          <cell r="J1791">
            <v>39612</v>
          </cell>
          <cell r="K1791">
            <v>16.34</v>
          </cell>
        </row>
        <row r="1792">
          <cell r="J1792">
            <v>39613</v>
          </cell>
          <cell r="K1792">
            <v>16.34</v>
          </cell>
        </row>
        <row r="1793">
          <cell r="J1793">
            <v>39614</v>
          </cell>
          <cell r="K1793">
            <v>16.34</v>
          </cell>
        </row>
        <row r="1794">
          <cell r="J1794">
            <v>39615</v>
          </cell>
          <cell r="K1794">
            <v>16.21</v>
          </cell>
        </row>
        <row r="1795">
          <cell r="J1795">
            <v>39616</v>
          </cell>
          <cell r="K1795">
            <v>16.25</v>
          </cell>
        </row>
        <row r="1796">
          <cell r="J1796">
            <v>39617</v>
          </cell>
          <cell r="K1796">
            <v>16.39</v>
          </cell>
        </row>
        <row r="1797">
          <cell r="J1797">
            <v>39618</v>
          </cell>
          <cell r="K1797">
            <v>16.09</v>
          </cell>
        </row>
        <row r="1798">
          <cell r="J1798">
            <v>39619</v>
          </cell>
          <cell r="K1798">
            <v>16.27</v>
          </cell>
        </row>
        <row r="1799">
          <cell r="J1799">
            <v>39620</v>
          </cell>
          <cell r="K1799">
            <v>16.27</v>
          </cell>
        </row>
        <row r="1800">
          <cell r="J1800">
            <v>39621</v>
          </cell>
          <cell r="K1800">
            <v>16.27</v>
          </cell>
        </row>
        <row r="1801">
          <cell r="J1801">
            <v>39622</v>
          </cell>
          <cell r="K1801">
            <v>16.29</v>
          </cell>
        </row>
        <row r="1802">
          <cell r="J1802">
            <v>39623</v>
          </cell>
          <cell r="K1802">
            <v>16.28</v>
          </cell>
        </row>
        <row r="1803">
          <cell r="J1803">
            <v>39624</v>
          </cell>
          <cell r="K1803">
            <v>16.350000000000001</v>
          </cell>
        </row>
        <row r="1804">
          <cell r="J1804">
            <v>39625</v>
          </cell>
          <cell r="K1804">
            <v>16.2</v>
          </cell>
        </row>
        <row r="1805">
          <cell r="J1805">
            <v>39626</v>
          </cell>
          <cell r="K1805">
            <v>16.239999999999998</v>
          </cell>
        </row>
        <row r="1806">
          <cell r="J1806">
            <v>39627</v>
          </cell>
          <cell r="K1806">
            <v>16.239999999999998</v>
          </cell>
        </row>
        <row r="1807">
          <cell r="J1807">
            <v>39628</v>
          </cell>
          <cell r="K1807">
            <v>16.239999999999998</v>
          </cell>
        </row>
        <row r="1808">
          <cell r="J1808">
            <v>39629</v>
          </cell>
          <cell r="K1808">
            <v>16.57</v>
          </cell>
        </row>
        <row r="1809">
          <cell r="J1809">
            <v>39630</v>
          </cell>
          <cell r="K1809">
            <v>16.57</v>
          </cell>
        </row>
        <row r="1810">
          <cell r="J1810">
            <v>39631</v>
          </cell>
          <cell r="K1810">
            <v>15.63</v>
          </cell>
        </row>
        <row r="1811">
          <cell r="J1811">
            <v>39632</v>
          </cell>
          <cell r="K1811">
            <v>15.34</v>
          </cell>
        </row>
        <row r="1812">
          <cell r="J1812">
            <v>39633</v>
          </cell>
          <cell r="K1812">
            <v>15.2</v>
          </cell>
        </row>
        <row r="1813">
          <cell r="J1813">
            <v>39634</v>
          </cell>
          <cell r="K1813">
            <v>15.2</v>
          </cell>
        </row>
        <row r="1814">
          <cell r="J1814">
            <v>39635</v>
          </cell>
          <cell r="K1814">
            <v>15.2</v>
          </cell>
        </row>
        <row r="1815">
          <cell r="J1815">
            <v>39636</v>
          </cell>
          <cell r="K1815">
            <v>15.35</v>
          </cell>
        </row>
        <row r="1816">
          <cell r="J1816">
            <v>39637</v>
          </cell>
          <cell r="K1816">
            <v>15.83</v>
          </cell>
        </row>
        <row r="1817">
          <cell r="J1817">
            <v>39638</v>
          </cell>
          <cell r="K1817">
            <v>15.6</v>
          </cell>
        </row>
        <row r="1818">
          <cell r="J1818">
            <v>39639</v>
          </cell>
          <cell r="K1818">
            <v>15.08</v>
          </cell>
        </row>
        <row r="1819">
          <cell r="J1819">
            <v>39640</v>
          </cell>
          <cell r="K1819">
            <v>15.04</v>
          </cell>
        </row>
        <row r="1820">
          <cell r="J1820">
            <v>39641</v>
          </cell>
          <cell r="K1820">
            <v>15.04</v>
          </cell>
        </row>
        <row r="1821">
          <cell r="J1821">
            <v>39642</v>
          </cell>
          <cell r="K1821">
            <v>15.04</v>
          </cell>
        </row>
        <row r="1822">
          <cell r="J1822">
            <v>39643</v>
          </cell>
          <cell r="K1822">
            <v>14.43</v>
          </cell>
        </row>
        <row r="1823">
          <cell r="J1823">
            <v>39644</v>
          </cell>
          <cell r="K1823">
            <v>14.04</v>
          </cell>
        </row>
        <row r="1824">
          <cell r="J1824">
            <v>39645</v>
          </cell>
          <cell r="K1824">
            <v>14.6</v>
          </cell>
        </row>
        <row r="1825">
          <cell r="J1825">
            <v>39646</v>
          </cell>
          <cell r="K1825">
            <v>14.59</v>
          </cell>
        </row>
        <row r="1826">
          <cell r="J1826">
            <v>39647</v>
          </cell>
          <cell r="K1826">
            <v>14.44</v>
          </cell>
        </row>
        <row r="1827">
          <cell r="J1827">
            <v>39648</v>
          </cell>
          <cell r="K1827">
            <v>14.44</v>
          </cell>
        </row>
        <row r="1828">
          <cell r="J1828">
            <v>39649</v>
          </cell>
          <cell r="K1828">
            <v>14.44</v>
          </cell>
        </row>
        <row r="1829">
          <cell r="J1829">
            <v>39650</v>
          </cell>
          <cell r="K1829">
            <v>14.3</v>
          </cell>
        </row>
        <row r="1830">
          <cell r="J1830">
            <v>39651</v>
          </cell>
          <cell r="K1830">
            <v>14.37</v>
          </cell>
        </row>
        <row r="1831">
          <cell r="J1831">
            <v>39652</v>
          </cell>
          <cell r="K1831">
            <v>14.69</v>
          </cell>
        </row>
        <row r="1832">
          <cell r="J1832">
            <v>39653</v>
          </cell>
          <cell r="K1832">
            <v>14.47</v>
          </cell>
        </row>
        <row r="1833">
          <cell r="J1833">
            <v>39654</v>
          </cell>
          <cell r="K1833">
            <v>14.56</v>
          </cell>
        </row>
        <row r="1834">
          <cell r="J1834">
            <v>39655</v>
          </cell>
          <cell r="K1834">
            <v>14.56</v>
          </cell>
        </row>
        <row r="1835">
          <cell r="J1835">
            <v>39656</v>
          </cell>
          <cell r="K1835">
            <v>14.56</v>
          </cell>
          <cell r="L1835">
            <v>19.811394281027869</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areholders"/>
      <sheetName val="Shrs Traded 6mos"/>
      <sheetName val="Shrs Traded 1yr"/>
      <sheetName val="Stock Data"/>
      <sheetName val="Insiders"/>
      <sheetName val="Inst."/>
    </sheetNames>
    <sheetDataSet>
      <sheetData sheetId="0" refreshError="1"/>
      <sheetData sheetId="1" refreshError="1">
        <row r="4">
          <cell r="J4" t="str">
            <v>Total Institutional Shareholders</v>
          </cell>
          <cell r="K4">
            <v>21.183294</v>
          </cell>
        </row>
        <row r="5">
          <cell r="J5" t="str">
            <v>Total Insider Shareholders</v>
          </cell>
          <cell r="K5">
            <v>3.1874820000000001</v>
          </cell>
        </row>
        <row r="6">
          <cell r="D6">
            <v>1000000</v>
          </cell>
          <cell r="J6" t="str">
            <v>Retail / Other</v>
          </cell>
          <cell r="K6">
            <v>14.474180000000004</v>
          </cell>
        </row>
        <row r="10">
          <cell r="C10" t="str">
            <v>Institutional Shareholders</v>
          </cell>
          <cell r="D10" t="str">
            <v>Shares (mm)</v>
          </cell>
          <cell r="E10" t="str">
            <v>% Held</v>
          </cell>
        </row>
        <row r="11">
          <cell r="A11">
            <v>1</v>
          </cell>
          <cell r="C11" t="str">
            <v>Riley Investment Management LLC</v>
          </cell>
          <cell r="D11">
            <v>4.0898830000000004</v>
          </cell>
          <cell r="E11">
            <v>0.10528736343529389</v>
          </cell>
        </row>
        <row r="12">
          <cell r="A12">
            <v>2</v>
          </cell>
          <cell r="C12" t="str">
            <v>Dimensional Fund Advisors LP</v>
          </cell>
          <cell r="D12">
            <v>3.4090029999999998</v>
          </cell>
          <cell r="E12">
            <v>8.7759218983283177E-2</v>
          </cell>
        </row>
        <row r="13">
          <cell r="A13">
            <v>3</v>
          </cell>
          <cell r="C13" t="str">
            <v>Blue Chip Venture Company</v>
          </cell>
          <cell r="D13">
            <v>3.246356</v>
          </cell>
          <cell r="E13">
            <v>8.3572137396680277E-2</v>
          </cell>
        </row>
        <row r="14">
          <cell r="A14">
            <v>4</v>
          </cell>
          <cell r="C14" t="str">
            <v>T. Rowe Price Associates, Inc.</v>
          </cell>
          <cell r="D14">
            <v>2.0067499999999998</v>
          </cell>
          <cell r="E14">
            <v>5.1660503875972971E-2</v>
          </cell>
        </row>
        <row r="15">
          <cell r="A15">
            <v>5</v>
          </cell>
          <cell r="C15" t="str">
            <v>I.A. Michael Investment Counsel Ltd.</v>
          </cell>
          <cell r="D15">
            <v>1.375</v>
          </cell>
          <cell r="E15">
            <v>3.5397131097278108E-2</v>
          </cell>
        </row>
        <row r="16">
          <cell r="A16">
            <v>6</v>
          </cell>
          <cell r="C16" t="str">
            <v>Columbia Management Advisors, Inc. (OTCPK:CLMB)</v>
          </cell>
          <cell r="D16">
            <v>1.3547480000000001</v>
          </cell>
          <cell r="E16">
            <v>3.487577640710933E-2</v>
          </cell>
        </row>
        <row r="17">
          <cell r="A17">
            <v>7</v>
          </cell>
          <cell r="C17" t="str">
            <v>GE Asset Management Incorporated</v>
          </cell>
          <cell r="D17">
            <v>1.099998</v>
          </cell>
          <cell r="E17">
            <v>2.8317653391086346E-2</v>
          </cell>
        </row>
        <row r="18">
          <cell r="A18">
            <v>8</v>
          </cell>
          <cell r="C18" t="str">
            <v>Palmyra Capital Advisors, LLC</v>
          </cell>
          <cell r="D18">
            <v>0.91202300000000003</v>
          </cell>
          <cell r="E18">
            <v>2.3478543777987543E-2</v>
          </cell>
        </row>
        <row r="19">
          <cell r="A19">
            <v>9</v>
          </cell>
          <cell r="C19" t="str">
            <v>PNC Financial Services Group Inc., Asset Management Arm</v>
          </cell>
          <cell r="D19">
            <v>0.68469199999999997</v>
          </cell>
          <cell r="E19">
            <v>1.7626278171096393E-2</v>
          </cell>
        </row>
        <row r="20">
          <cell r="C20" t="str">
            <v>Voyageur Asset Management Inc.</v>
          </cell>
          <cell r="D20">
            <v>0.60289999999999999</v>
          </cell>
          <cell r="E20">
            <v>1.5520676609853798E-2</v>
          </cell>
        </row>
        <row r="21">
          <cell r="A21">
            <v>10</v>
          </cell>
          <cell r="C21" t="str">
            <v>Other Institutional Shareholders</v>
          </cell>
          <cell r="D21">
            <v>2.4019409999999972</v>
          </cell>
          <cell r="E21">
            <v>6.1834051247219766E-2</v>
          </cell>
        </row>
        <row r="22">
          <cell r="C22" t="str">
            <v>Total Institutional Shareholders</v>
          </cell>
          <cell r="D22">
            <v>21.183294</v>
          </cell>
          <cell r="E22">
            <v>0.54532933439286169</v>
          </cell>
        </row>
        <row r="25">
          <cell r="C25" t="str">
            <v>Insider Shareholders</v>
          </cell>
          <cell r="D25" t="str">
            <v>Shares (mm)</v>
          </cell>
          <cell r="E25" t="str">
            <v>% Held</v>
          </cell>
        </row>
        <row r="26">
          <cell r="C26" t="str">
            <v>Sanders, Don A.</v>
          </cell>
          <cell r="D26">
            <v>2.6714790000000002</v>
          </cell>
          <cell r="E26">
            <v>6.8772867190273035E-2</v>
          </cell>
        </row>
        <row r="27">
          <cell r="C27" t="str">
            <v>Stakelin, William L. (CEO, President and Director)</v>
          </cell>
          <cell r="D27">
            <v>0.335534</v>
          </cell>
          <cell r="E27">
            <v>8.6377752622502635E-3</v>
          </cell>
        </row>
        <row r="28">
          <cell r="C28" t="str">
            <v>Vasconcellos, Anthony A. (CFO)</v>
          </cell>
          <cell r="D28">
            <v>0.129469</v>
          </cell>
          <cell r="E28">
            <v>3.3329681207516361E-3</v>
          </cell>
        </row>
        <row r="29">
          <cell r="C29" t="str">
            <v>Sutter, William P. (Chairman)</v>
          </cell>
          <cell r="D29">
            <v>3.2000000000000001E-2</v>
          </cell>
          <cell r="E29">
            <v>8.2378777826392692E-4</v>
          </cell>
        </row>
        <row r="30">
          <cell r="C30" t="str">
            <v>Mooney, Timothy M. (Director)</v>
          </cell>
          <cell r="D30">
            <v>8.9999999999999993E-3</v>
          </cell>
          <cell r="E30">
            <v>2.3169031263672944E-4</v>
          </cell>
        </row>
        <row r="31">
          <cell r="C31" t="str">
            <v>Wyant, John H. (Director)</v>
          </cell>
          <cell r="D31">
            <v>8.9999999999999993E-3</v>
          </cell>
          <cell r="E31">
            <v>2.3169031263672944E-4</v>
          </cell>
        </row>
        <row r="32">
          <cell r="C32" t="str">
            <v>Total Insider Shareholders</v>
          </cell>
          <cell r="D32">
            <v>3.1874820000000001</v>
          </cell>
          <cell r="E32">
            <v>8.2056522344883073E-2</v>
          </cell>
        </row>
        <row r="34">
          <cell r="C34" t="str">
            <v>Retail / Other</v>
          </cell>
          <cell r="D34">
            <v>14.474180000000004</v>
          </cell>
          <cell r="E34">
            <v>0.37261414326225528</v>
          </cell>
        </row>
        <row r="35">
          <cell r="C35" t="str">
            <v>Total Shares Outstanding</v>
          </cell>
          <cell r="D35">
            <v>38.844956000000003</v>
          </cell>
          <cell r="E35">
            <v>1</v>
          </cell>
        </row>
      </sheetData>
      <sheetData sheetId="2" refreshError="1"/>
      <sheetData sheetId="3"/>
      <sheetData sheetId="4"/>
      <sheetData sheetId="5" refreshError="1"/>
      <sheetData sheetId="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storical and brokers-CapIQ"/>
      <sheetName val="Historical and brokers"/>
      <sheetName val="Forecasts"/>
      <sheetName val="DCF"/>
      <sheetName val="LBO"/>
      <sheetName val="Pro forma"/>
      <sheetName val="AVP"/>
      <sheetName val="Share data"/>
      <sheetName val="Precedents"/>
      <sheetName val="Share Ownership"/>
      <sheetName val="Output syn"/>
      <sheetName val="Shareholders output"/>
    </sheetNames>
    <sheetDataSet>
      <sheetData sheetId="0" refreshError="1"/>
      <sheetData sheetId="1" refreshError="1"/>
      <sheetData sheetId="2" refreshError="1"/>
      <sheetData sheetId="3" refreshError="1"/>
      <sheetData sheetId="4" refreshError="1">
        <row r="2">
          <cell r="B2" t="str">
            <v>DCF model</v>
          </cell>
        </row>
        <row r="4">
          <cell r="B4" t="str">
            <v>Transaction assumptions</v>
          </cell>
        </row>
        <row r="6">
          <cell r="B6" t="str">
            <v>General</v>
          </cell>
          <cell r="H6" t="str">
            <v>Terminal value</v>
          </cell>
        </row>
        <row r="7">
          <cell r="B7" t="str">
            <v>WACC</v>
          </cell>
          <cell r="C7">
            <v>0.105</v>
          </cell>
          <cell r="H7" t="str">
            <v>FCF of final year</v>
          </cell>
          <cell r="J7">
            <v>54.017695859098239</v>
          </cell>
        </row>
        <row r="8">
          <cell r="B8" t="str">
            <v>Perpetuity growth</v>
          </cell>
          <cell r="C8">
            <v>0.02</v>
          </cell>
          <cell r="H8" t="str">
            <v>Terminal Value</v>
          </cell>
          <cell r="J8">
            <v>635.50230422468519</v>
          </cell>
        </row>
        <row r="9">
          <cell r="H9" t="str">
            <v>NPV of TV</v>
          </cell>
          <cell r="J9">
            <v>246.13619827687873</v>
          </cell>
        </row>
        <row r="10">
          <cell r="B10" t="str">
            <v>Company</v>
          </cell>
        </row>
        <row r="11">
          <cell r="B11" t="str">
            <v>NOSH (mm)</v>
          </cell>
          <cell r="C11">
            <v>67.600999999999999</v>
          </cell>
          <cell r="H11" t="str">
            <v>% of EV</v>
          </cell>
          <cell r="J11">
            <v>0.48298862562863104</v>
          </cell>
        </row>
        <row r="12">
          <cell r="B12" t="str">
            <v>Stock options and rights  (mm)</v>
          </cell>
          <cell r="C12">
            <v>0.625</v>
          </cell>
          <cell r="R12">
            <v>1372</v>
          </cell>
        </row>
        <row r="13">
          <cell r="B13" t="str">
            <v>Diluted NOSH (mm)</v>
          </cell>
          <cell r="C13">
            <v>68.225999999999999</v>
          </cell>
          <cell r="R13">
            <v>174</v>
          </cell>
        </row>
        <row r="14">
          <cell r="R14">
            <v>107</v>
          </cell>
        </row>
        <row r="15">
          <cell r="B15" t="str">
            <v>Current share price</v>
          </cell>
          <cell r="C15">
            <v>2.9449999999999998</v>
          </cell>
        </row>
        <row r="16">
          <cell r="B16" t="str">
            <v>Current Net Debt (EURmm)</v>
          </cell>
          <cell r="C16">
            <v>213.8</v>
          </cell>
        </row>
        <row r="17">
          <cell r="B17" t="str">
            <v>Minority interests (EURmm)</v>
          </cell>
          <cell r="C17">
            <v>7.8</v>
          </cell>
        </row>
        <row r="18">
          <cell r="B18" t="str">
            <v>Pension deficit</v>
          </cell>
          <cell r="C18">
            <v>12.7</v>
          </cell>
        </row>
        <row r="20">
          <cell r="B20" t="str">
            <v>Tax rate</v>
          </cell>
          <cell r="C20">
            <v>0.255</v>
          </cell>
        </row>
        <row r="22">
          <cell r="B22" t="str">
            <v>Valuation date</v>
          </cell>
          <cell r="C22">
            <v>40179</v>
          </cell>
        </row>
        <row r="24">
          <cell r="B24" t="str">
            <v>Forecasted Free Cash Flow</v>
          </cell>
        </row>
        <row r="25">
          <cell r="H25" t="str">
            <v>Brokers estimates</v>
          </cell>
          <cell r="K25" t="str">
            <v>Moelis Estimates</v>
          </cell>
        </row>
        <row r="26">
          <cell r="B26" t="str">
            <v>(EURmm)</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v>2018</v>
          </cell>
          <cell r="R26">
            <v>2019</v>
          </cell>
        </row>
        <row r="27">
          <cell r="B27" t="str">
            <v>North America Branded</v>
          </cell>
          <cell r="E27">
            <v>142.5</v>
          </cell>
          <cell r="F27">
            <v>145.30000000000001</v>
          </cell>
          <cell r="G27">
            <v>154.5</v>
          </cell>
          <cell r="H27">
            <v>161</v>
          </cell>
          <cell r="I27">
            <v>168</v>
          </cell>
          <cell r="J27">
            <v>176</v>
          </cell>
          <cell r="K27">
            <v>181.28</v>
          </cell>
          <cell r="L27">
            <v>186.7184</v>
          </cell>
          <cell r="M27">
            <v>192.08655400000001</v>
          </cell>
          <cell r="N27">
            <v>197.36893423500001</v>
          </cell>
          <cell r="O27">
            <v>202.54986875866879</v>
          </cell>
          <cell r="P27">
            <v>207.61361547763551</v>
          </cell>
          <cell r="Q27">
            <v>212.54443884522934</v>
          </cell>
          <cell r="R27">
            <v>216.79532762213393</v>
          </cell>
        </row>
        <row r="28">
          <cell r="B28" t="str">
            <v>% growth</v>
          </cell>
          <cell r="F28">
            <v>1.9649122807017694E-2</v>
          </cell>
          <cell r="G28">
            <v>6.3317274604266949E-2</v>
          </cell>
          <cell r="H28">
            <v>4.2071197411003292E-2</v>
          </cell>
          <cell r="I28">
            <v>4.3478260869565188E-2</v>
          </cell>
          <cell r="J28">
            <v>4.7619047619047672E-2</v>
          </cell>
          <cell r="K28">
            <v>3.0000000000000027E-2</v>
          </cell>
          <cell r="L28">
            <v>3.0000000000000027E-2</v>
          </cell>
          <cell r="M28">
            <v>2.8750000000000053E-2</v>
          </cell>
          <cell r="N28">
            <v>2.750000000000008E-2</v>
          </cell>
          <cell r="O28">
            <v>2.6250000000000107E-2</v>
          </cell>
          <cell r="P28">
            <v>2.4999999999999911E-2</v>
          </cell>
          <cell r="Q28">
            <v>2.3749999999999938E-2</v>
          </cell>
          <cell r="R28">
            <v>2.0000000000000018E-2</v>
          </cell>
        </row>
        <row r="29">
          <cell r="B29" t="str">
            <v>North America Distribution</v>
          </cell>
          <cell r="E29">
            <v>862.5</v>
          </cell>
          <cell r="F29">
            <v>813</v>
          </cell>
          <cell r="G29">
            <v>802</v>
          </cell>
          <cell r="H29">
            <v>826.06</v>
          </cell>
          <cell r="I29">
            <v>851.09212121212124</v>
          </cell>
          <cell r="J29">
            <v>895.59367003367015</v>
          </cell>
          <cell r="K29">
            <v>917.98351178451185</v>
          </cell>
          <cell r="L29">
            <v>940.93309957912459</v>
          </cell>
          <cell r="M29">
            <v>963.86834388136583</v>
          </cell>
          <cell r="N29">
            <v>986.76021704854816</v>
          </cell>
          <cell r="O29">
            <v>1009.5790470677958</v>
          </cell>
          <cell r="P29">
            <v>1032.2945756268211</v>
          </cell>
          <cell r="Q29">
            <v>1054.8760194686579</v>
          </cell>
          <cell r="R29">
            <v>1075.973539858031</v>
          </cell>
        </row>
        <row r="30">
          <cell r="B30" t="str">
            <v>% growth</v>
          </cell>
          <cell r="F30">
            <v>-5.7391304347826133E-2</v>
          </cell>
          <cell r="G30">
            <v>-1.3530135301353052E-2</v>
          </cell>
          <cell r="H30">
            <v>3.0000000000000027E-2</v>
          </cell>
          <cell r="I30">
            <v>3.0303030303030498E-2</v>
          </cell>
          <cell r="J30">
            <v>5.2287581699346442E-2</v>
          </cell>
          <cell r="K30">
            <v>2.4999999999999911E-2</v>
          </cell>
          <cell r="L30">
            <v>2.4999999999999911E-2</v>
          </cell>
          <cell r="M30">
            <v>2.4375000000000036E-2</v>
          </cell>
          <cell r="N30">
            <v>2.3749999999999938E-2</v>
          </cell>
          <cell r="O30">
            <v>2.3125000000000062E-2</v>
          </cell>
          <cell r="P30">
            <v>2.2499999999999964E-2</v>
          </cell>
          <cell r="Q30">
            <v>2.1875000000000089E-2</v>
          </cell>
          <cell r="R30">
            <v>2.0000000000000018E-2</v>
          </cell>
        </row>
        <row r="31">
          <cell r="B31" t="str">
            <v>European Branded</v>
          </cell>
          <cell r="E31">
            <v>434</v>
          </cell>
          <cell r="F31">
            <v>462.2</v>
          </cell>
          <cell r="G31">
            <v>486.7</v>
          </cell>
          <cell r="H31">
            <v>496</v>
          </cell>
          <cell r="I31">
            <v>516</v>
          </cell>
          <cell r="J31">
            <v>537</v>
          </cell>
          <cell r="K31">
            <v>547.74</v>
          </cell>
          <cell r="L31">
            <v>564.17219999999998</v>
          </cell>
          <cell r="M31">
            <v>581.09736599999997</v>
          </cell>
          <cell r="N31">
            <v>598.53028698000003</v>
          </cell>
          <cell r="O31">
            <v>616.48619558940004</v>
          </cell>
          <cell r="P31">
            <v>634.980781457082</v>
          </cell>
          <cell r="Q31">
            <v>654.0302049007945</v>
          </cell>
          <cell r="R31">
            <v>667.1108089988104</v>
          </cell>
        </row>
        <row r="32">
          <cell r="B32" t="str">
            <v>% growth</v>
          </cell>
          <cell r="F32">
            <v>6.4976958525345685E-2</v>
          </cell>
          <cell r="G32">
            <v>5.3007356122890537E-2</v>
          </cell>
          <cell r="H32">
            <v>1.9108280254777066E-2</v>
          </cell>
          <cell r="I32">
            <v>4.0322580645161255E-2</v>
          </cell>
          <cell r="J32">
            <v>4.0697674418604723E-2</v>
          </cell>
          <cell r="K32">
            <v>2.0000000000000018E-2</v>
          </cell>
          <cell r="L32">
            <v>3.0000000000000027E-2</v>
          </cell>
          <cell r="M32">
            <v>3.0000000000000027E-2</v>
          </cell>
          <cell r="N32">
            <v>3.0000000000000027E-2</v>
          </cell>
          <cell r="O32">
            <v>3.0000000000000027E-2</v>
          </cell>
          <cell r="P32">
            <v>3.0000000000000027E-2</v>
          </cell>
          <cell r="Q32">
            <v>3.0000000000000027E-2</v>
          </cell>
          <cell r="R32">
            <v>2.0000000000000018E-2</v>
          </cell>
        </row>
        <row r="33">
          <cell r="B33" t="str">
            <v>European Distribution</v>
          </cell>
          <cell r="E33">
            <v>135.5</v>
          </cell>
          <cell r="F33">
            <v>144.1</v>
          </cell>
          <cell r="G33">
            <v>143.9</v>
          </cell>
          <cell r="H33">
            <v>141</v>
          </cell>
          <cell r="I33">
            <v>148</v>
          </cell>
          <cell r="J33">
            <v>155</v>
          </cell>
          <cell r="K33">
            <v>158.875</v>
          </cell>
          <cell r="L33">
            <v>163.64125000000001</v>
          </cell>
          <cell r="M33">
            <v>168.44821171875</v>
          </cell>
          <cell r="N33">
            <v>173.29109780566407</v>
          </cell>
          <cell r="O33">
            <v>178.16490993144836</v>
          </cell>
          <cell r="P33">
            <v>183.06444495456321</v>
          </cell>
          <cell r="Q33">
            <v>187.98430191271709</v>
          </cell>
          <cell r="R33">
            <v>191.74398795097144</v>
          </cell>
        </row>
        <row r="34">
          <cell r="B34" t="str">
            <v>% growth</v>
          </cell>
          <cell r="F34">
            <v>6.3468634686346892E-2</v>
          </cell>
          <cell r="G34">
            <v>-1.3879250520471009E-3</v>
          </cell>
          <cell r="H34">
            <v>-2.0152883947185618E-2</v>
          </cell>
          <cell r="I34">
            <v>4.9645390070921946E-2</v>
          </cell>
          <cell r="J34">
            <v>4.7297297297297369E-2</v>
          </cell>
          <cell r="K34">
            <v>2.4999999999999911E-2</v>
          </cell>
          <cell r="L34">
            <v>3.0000000000000027E-2</v>
          </cell>
          <cell r="M34">
            <v>2.9374999999999929E-2</v>
          </cell>
          <cell r="N34">
            <v>2.8750000000000053E-2</v>
          </cell>
          <cell r="O34">
            <v>2.8124999999999956E-2</v>
          </cell>
          <cell r="P34">
            <v>2.750000000000008E-2</v>
          </cell>
          <cell r="Q34">
            <v>2.6874999999999982E-2</v>
          </cell>
          <cell r="R34">
            <v>2.0000000000000018E-2</v>
          </cell>
        </row>
        <row r="35">
          <cell r="B35" t="str">
            <v>Non-allocated</v>
          </cell>
          <cell r="E35">
            <v>15.8</v>
          </cell>
          <cell r="F35">
            <v>15.2</v>
          </cell>
          <cell r="G35">
            <v>15.7</v>
          </cell>
          <cell r="H35">
            <v>28</v>
          </cell>
          <cell r="I35">
            <v>28</v>
          </cell>
          <cell r="J35">
            <v>28</v>
          </cell>
          <cell r="K35">
            <v>28</v>
          </cell>
          <cell r="L35">
            <v>28</v>
          </cell>
          <cell r="M35">
            <v>28</v>
          </cell>
          <cell r="N35">
            <v>28</v>
          </cell>
          <cell r="O35">
            <v>28</v>
          </cell>
          <cell r="P35">
            <v>28</v>
          </cell>
          <cell r="Q35">
            <v>28</v>
          </cell>
          <cell r="R35">
            <v>28</v>
          </cell>
        </row>
        <row r="36">
          <cell r="B36" t="str">
            <v>% growth</v>
          </cell>
          <cell r="F36">
            <v>-3.7974683544303889E-2</v>
          </cell>
          <cell r="G36">
            <v>3.289473684210531E-2</v>
          </cell>
          <cell r="H36">
            <v>0.78343949044585992</v>
          </cell>
          <cell r="I36">
            <v>0</v>
          </cell>
          <cell r="J36">
            <v>0</v>
          </cell>
          <cell r="K36">
            <v>0</v>
          </cell>
          <cell r="L36">
            <v>0</v>
          </cell>
          <cell r="M36">
            <v>0</v>
          </cell>
          <cell r="N36">
            <v>0</v>
          </cell>
          <cell r="O36">
            <v>0</v>
          </cell>
          <cell r="P36">
            <v>0</v>
          </cell>
          <cell r="Q36">
            <v>0</v>
          </cell>
          <cell r="R36">
            <v>0</v>
          </cell>
        </row>
        <row r="37">
          <cell r="B37" t="str">
            <v>Total Revenues</v>
          </cell>
          <cell r="E37">
            <v>1590.3</v>
          </cell>
          <cell r="F37">
            <v>1579.8</v>
          </cell>
          <cell r="G37">
            <v>1602.8000000000002</v>
          </cell>
          <cell r="H37">
            <v>1652.06</v>
          </cell>
          <cell r="I37">
            <v>1711.0921212121211</v>
          </cell>
          <cell r="J37">
            <v>1791.5936700336702</v>
          </cell>
          <cell r="K37">
            <v>1833.8785117845118</v>
          </cell>
          <cell r="L37">
            <v>1883.4649495791245</v>
          </cell>
          <cell r="M37">
            <v>1933.5004756001158</v>
          </cell>
          <cell r="N37">
            <v>1983.9505360692124</v>
          </cell>
          <cell r="O37">
            <v>2034.7800213473131</v>
          </cell>
          <cell r="P37">
            <v>2085.9534175161016</v>
          </cell>
          <cell r="Q37">
            <v>2137.4349651273988</v>
          </cell>
          <cell r="R37">
            <v>2179.623664429947</v>
          </cell>
        </row>
        <row r="38">
          <cell r="B38" t="str">
            <v>% growth</v>
          </cell>
          <cell r="F38">
            <v>-6.6025278249386421E-3</v>
          </cell>
          <cell r="G38">
            <v>1.4558804912014223E-2</v>
          </cell>
          <cell r="H38">
            <v>3.073371599700514E-2</v>
          </cell>
          <cell r="I38">
            <v>3.5732431759210481E-2</v>
          </cell>
          <cell r="J38">
            <v>4.704688182686656E-2</v>
          </cell>
          <cell r="K38">
            <v>2.360180349936547E-2</v>
          </cell>
          <cell r="L38">
            <v>2.7039107266904505E-2</v>
          </cell>
          <cell r="M38">
            <v>2.6565679404956244E-2</v>
          </cell>
          <cell r="N38">
            <v>2.6092603082209287E-2</v>
          </cell>
          <cell r="O38">
            <v>2.5620338992326408E-2</v>
          </cell>
          <cell r="P38">
            <v>2.5149350608870469E-2</v>
          </cell>
          <cell r="Q38">
            <v>2.4680104157167593E-2</v>
          </cell>
          <cell r="R38">
            <v>1.9738003724493858E-2</v>
          </cell>
        </row>
        <row r="40">
          <cell r="B40" t="str">
            <v>EBITDA (excl. special items)</v>
          </cell>
          <cell r="E40">
            <v>52.300000000000274</v>
          </cell>
          <cell r="F40">
            <v>63.599999999999866</v>
          </cell>
          <cell r="G40">
            <v>72.5</v>
          </cell>
          <cell r="H40">
            <v>61.498000000000005</v>
          </cell>
          <cell r="I40">
            <v>70.185000000000002</v>
          </cell>
          <cell r="J40">
            <v>76.850999999999999</v>
          </cell>
          <cell r="K40">
            <v>84.24870477277662</v>
          </cell>
          <cell r="L40">
            <v>89.646747905252838</v>
          </cell>
          <cell r="M40">
            <v>94.132224495951391</v>
          </cell>
          <cell r="N40">
            <v>96.908651085519608</v>
          </cell>
          <cell r="O40">
            <v>99.716247087369496</v>
          </cell>
          <cell r="P40">
            <v>102.55366902446588</v>
          </cell>
          <cell r="Q40">
            <v>105.41958273484302</v>
          </cell>
          <cell r="R40">
            <v>107.66125438953989</v>
          </cell>
        </row>
        <row r="41">
          <cell r="B41" t="str">
            <v>% growth</v>
          </cell>
          <cell r="F41">
            <v>0.21606118546844222</v>
          </cell>
          <cell r="G41">
            <v>0.13993710691824135</v>
          </cell>
          <cell r="H41">
            <v>-0.15175172413793092</v>
          </cell>
          <cell r="I41">
            <v>0.1412566262317474</v>
          </cell>
          <cell r="J41">
            <v>9.4977559307544368E-2</v>
          </cell>
          <cell r="K41">
            <v>9.6260358001543533E-2</v>
          </cell>
          <cell r="L41">
            <v>6.4072713604737652E-2</v>
          </cell>
          <cell r="M41">
            <v>5.0035017393371906E-2</v>
          </cell>
          <cell r="N41">
            <v>2.9494964178687022E-2</v>
          </cell>
          <cell r="O41">
            <v>2.8971572407630042E-2</v>
          </cell>
          <cell r="P41">
            <v>2.8454961152020619E-2</v>
          </cell>
          <cell r="Q41">
            <v>2.7945501488527258E-2</v>
          </cell>
          <cell r="R41">
            <v>2.126428123259827E-2</v>
          </cell>
        </row>
        <row r="42">
          <cell r="B42" t="str">
            <v>% margin</v>
          </cell>
          <cell r="E42">
            <v>3.2886876689932891E-2</v>
          </cell>
          <cell r="F42">
            <v>4.0258260539308692E-2</v>
          </cell>
          <cell r="G42">
            <v>4.5233341652108808E-2</v>
          </cell>
          <cell r="H42">
            <v>3.7225040252775329E-2</v>
          </cell>
          <cell r="I42">
            <v>4.1017663005941271E-2</v>
          </cell>
          <cell r="J42">
            <v>4.2895329050004795E-2</v>
          </cell>
          <cell r="K42">
            <v>4.5940177733363501E-2</v>
          </cell>
          <cell r="L42">
            <v>4.7596716851717964E-2</v>
          </cell>
          <cell r="M42">
            <v>4.868487268757192E-2</v>
          </cell>
          <cell r="N42">
            <v>4.8846304040182399E-2</v>
          </cell>
          <cell r="O42">
            <v>4.9005910241512587E-2</v>
          </cell>
          <cell r="P42">
            <v>4.9163930586035846E-2</v>
          </cell>
          <cell r="Q42">
            <v>4.9320603646324103E-2</v>
          </cell>
          <cell r="R42">
            <v>4.939442351746412E-2</v>
          </cell>
        </row>
        <row r="44">
          <cell r="B44" t="str">
            <v>D&amp;A</v>
          </cell>
          <cell r="E44">
            <v>-17</v>
          </cell>
          <cell r="F44">
            <v>-18.3</v>
          </cell>
          <cell r="G44">
            <v>-19.399999999999999</v>
          </cell>
          <cell r="H44">
            <v>-19.828000000000003</v>
          </cell>
          <cell r="I44">
            <v>-18.885000000000002</v>
          </cell>
          <cell r="J44">
            <v>-18.771000000000001</v>
          </cell>
          <cell r="K44">
            <v>-22.006542141414144</v>
          </cell>
          <cell r="L44">
            <v>-22.601579394949496</v>
          </cell>
          <cell r="M44">
            <v>-23.202005707201391</v>
          </cell>
          <cell r="N44">
            <v>-23.80740643283055</v>
          </cell>
          <cell r="O44">
            <v>-24.417360256167758</v>
          </cell>
          <cell r="P44">
            <v>-25.03144101019322</v>
          </cell>
          <cell r="Q44">
            <v>-25.649219581528786</v>
          </cell>
          <cell r="R44">
            <v>-26.155483973159363</v>
          </cell>
        </row>
        <row r="45">
          <cell r="B45" t="str">
            <v>% sales</v>
          </cell>
          <cell r="F45">
            <v>1.1583744777819979E-2</v>
          </cell>
          <cell r="G45">
            <v>1.2103818317943596E-2</v>
          </cell>
          <cell r="H45">
            <v>1.2001985400046005E-2</v>
          </cell>
          <cell r="I45">
            <v>1.1036810798136369E-2</v>
          </cell>
          <cell r="J45">
            <v>1.0477264077209666E-2</v>
          </cell>
          <cell r="K45">
            <v>1.2E-2</v>
          </cell>
          <cell r="L45">
            <v>1.2E-2</v>
          </cell>
          <cell r="M45">
            <v>1.2E-2</v>
          </cell>
          <cell r="N45">
            <v>1.2E-2</v>
          </cell>
          <cell r="O45">
            <v>1.2E-2</v>
          </cell>
          <cell r="P45">
            <v>1.2E-2</v>
          </cell>
          <cell r="Q45">
            <v>1.2E-2</v>
          </cell>
          <cell r="R45">
            <v>1.2E-2</v>
          </cell>
        </row>
        <row r="47">
          <cell r="B47" t="str">
            <v>North America Branded</v>
          </cell>
          <cell r="E47">
            <v>10.205213270142259</v>
          </cell>
          <cell r="F47">
            <v>9.907131537242444</v>
          </cell>
          <cell r="G47">
            <v>12.010714285714286</v>
          </cell>
          <cell r="H47">
            <v>10</v>
          </cell>
          <cell r="I47">
            <v>10.5</v>
          </cell>
          <cell r="J47">
            <v>12.32</v>
          </cell>
          <cell r="K47">
            <v>12.6896</v>
          </cell>
          <cell r="L47">
            <v>13.070288000000001</v>
          </cell>
          <cell r="M47">
            <v>13.446058780000001</v>
          </cell>
          <cell r="N47">
            <v>13.815825396450002</v>
          </cell>
          <cell r="O47">
            <v>14.178490813106817</v>
          </cell>
          <cell r="P47">
            <v>14.532953083434487</v>
          </cell>
          <cell r="Q47">
            <v>14.878110719166054</v>
          </cell>
          <cell r="R47">
            <v>15.175672933549377</v>
          </cell>
        </row>
        <row r="48">
          <cell r="B48" t="str">
            <v>% margin</v>
          </cell>
          <cell r="F48">
            <v>6.8183974791758042E-2</v>
          </cell>
          <cell r="G48">
            <v>7.7739251040221918E-2</v>
          </cell>
          <cell r="H48">
            <v>6.2111801242236024E-2</v>
          </cell>
          <cell r="I48">
            <v>6.25E-2</v>
          </cell>
          <cell r="J48">
            <v>7.0000000000000007E-2</v>
          </cell>
          <cell r="K48">
            <v>7.0000000000000007E-2</v>
          </cell>
          <cell r="L48">
            <v>7.0000000000000007E-2</v>
          </cell>
          <cell r="M48">
            <v>7.0000000000000007E-2</v>
          </cell>
          <cell r="N48">
            <v>7.0000000000000007E-2</v>
          </cell>
          <cell r="O48">
            <v>7.0000000000000007E-2</v>
          </cell>
          <cell r="P48">
            <v>7.0000000000000007E-2</v>
          </cell>
          <cell r="Q48">
            <v>7.0000000000000007E-2</v>
          </cell>
          <cell r="R48">
            <v>7.0000000000000007E-2</v>
          </cell>
        </row>
        <row r="49">
          <cell r="B49" t="str">
            <v>North America Distribution</v>
          </cell>
          <cell r="E49">
            <v>-8.8668246445498315</v>
          </cell>
          <cell r="F49">
            <v>4.0202852614896871</v>
          </cell>
          <cell r="G49">
            <v>10.56581632653061</v>
          </cell>
          <cell r="H49">
            <v>9.6412025868304099</v>
          </cell>
          <cell r="I49">
            <v>14.25</v>
          </cell>
          <cell r="J49">
            <v>18.559999999999999</v>
          </cell>
          <cell r="K49">
            <v>19.023999999999997</v>
          </cell>
          <cell r="L49">
            <v>19.499599999999994</v>
          </cell>
          <cell r="M49">
            <v>19.974902749999998</v>
          </cell>
          <cell r="N49">
            <v>20.449306690312493</v>
          </cell>
          <cell r="O49">
            <v>20.922196907525972</v>
          </cell>
          <cell r="P49">
            <v>21.392946337945304</v>
          </cell>
          <cell r="Q49">
            <v>21.860917039087859</v>
          </cell>
          <cell r="R49">
            <v>22.298135379869613</v>
          </cell>
        </row>
        <row r="50">
          <cell r="B50" t="str">
            <v>% margin</v>
          </cell>
          <cell r="F50">
            <v>4.9450003216355313E-3</v>
          </cell>
          <cell r="G50">
            <v>1.3174334571733929E-2</v>
          </cell>
          <cell r="H50">
            <v>1.1671310300499249E-2</v>
          </cell>
          <cell r="I50">
            <v>1.6743193415661304E-2</v>
          </cell>
          <cell r="J50">
            <v>2.0723683765319856E-2</v>
          </cell>
          <cell r="K50">
            <v>2.0723683765319856E-2</v>
          </cell>
          <cell r="L50">
            <v>2.0723683765319856E-2</v>
          </cell>
          <cell r="M50">
            <v>2.0723683765319856E-2</v>
          </cell>
          <cell r="N50">
            <v>2.0723683765319856E-2</v>
          </cell>
          <cell r="O50">
            <v>2.0723683765319856E-2</v>
          </cell>
          <cell r="P50">
            <v>2.0723683765319856E-2</v>
          </cell>
          <cell r="Q50">
            <v>2.0723683765319856E-2</v>
          </cell>
          <cell r="R50">
            <v>2.0723683765319856E-2</v>
          </cell>
        </row>
        <row r="51">
          <cell r="B51" t="str">
            <v>European Branded</v>
          </cell>
          <cell r="E51">
            <v>33.877962085308319</v>
          </cell>
          <cell r="F51">
            <v>30.223930269413543</v>
          </cell>
          <cell r="G51">
            <v>32.239285714285714</v>
          </cell>
          <cell r="H51">
            <v>25.257797413169591</v>
          </cell>
          <cell r="I51">
            <v>27.19</v>
          </cell>
          <cell r="J51">
            <v>27.877316305257335</v>
          </cell>
          <cell r="K51">
            <v>31.173562631362479</v>
          </cell>
          <cell r="L51">
            <v>34.929630510303355</v>
          </cell>
          <cell r="M51">
            <v>37.771328789999998</v>
          </cell>
          <cell r="N51">
            <v>38.9044686537</v>
          </cell>
          <cell r="O51">
            <v>40.071602713311002</v>
          </cell>
          <cell r="P51">
            <v>41.273750794710331</v>
          </cell>
          <cell r="Q51">
            <v>42.511963318551643</v>
          </cell>
          <cell r="R51">
            <v>43.362202584922677</v>
          </cell>
        </row>
        <row r="52">
          <cell r="B52" t="str">
            <v>% margin</v>
          </cell>
          <cell r="F52">
            <v>6.5391454498947524E-2</v>
          </cell>
          <cell r="G52">
            <v>6.6240570606709917E-2</v>
          </cell>
          <cell r="H52">
            <v>5.0922978655583852E-2</v>
          </cell>
          <cell r="I52">
            <v>5.2693798449612403E-2</v>
          </cell>
          <cell r="J52">
            <v>5.1913065745358165E-2</v>
          </cell>
          <cell r="K52">
            <v>5.6913065745358163E-2</v>
          </cell>
          <cell r="L52">
            <v>6.1913065745358167E-2</v>
          </cell>
          <cell r="M52">
            <v>6.5000000000000002E-2</v>
          </cell>
          <cell r="N52">
            <v>6.5000000000000002E-2</v>
          </cell>
          <cell r="O52">
            <v>6.5000000000000002E-2</v>
          </cell>
          <cell r="P52">
            <v>6.5000000000000002E-2</v>
          </cell>
          <cell r="Q52">
            <v>6.5000000000000002E-2</v>
          </cell>
          <cell r="R52">
            <v>6.5000000000000002E-2</v>
          </cell>
        </row>
        <row r="53">
          <cell r="B53" t="str">
            <v>European Distribution</v>
          </cell>
          <cell r="E53">
            <v>5.5208530805687621</v>
          </cell>
          <cell r="F53">
            <v>7.3226624405705012</v>
          </cell>
          <cell r="G53">
            <v>5.8698979591836737</v>
          </cell>
          <cell r="H53">
            <v>4.3709999999999996</v>
          </cell>
          <cell r="I53">
            <v>6.45</v>
          </cell>
          <cell r="J53">
            <v>6.3226836947426621</v>
          </cell>
          <cell r="K53">
            <v>6.3550000000000004</v>
          </cell>
          <cell r="L53">
            <v>6.5456500000000011</v>
          </cell>
          <cell r="M53">
            <v>6.7379284687499998</v>
          </cell>
          <cell r="N53">
            <v>6.931643912226563</v>
          </cell>
          <cell r="O53">
            <v>7.1265963972579343</v>
          </cell>
          <cell r="P53">
            <v>7.3225777981825289</v>
          </cell>
          <cell r="Q53">
            <v>7.5193720765086836</v>
          </cell>
          <cell r="R53">
            <v>7.669759518038858</v>
          </cell>
        </row>
        <row r="54">
          <cell r="B54" t="str">
            <v>% margin</v>
          </cell>
          <cell r="F54">
            <v>5.081653324476406E-2</v>
          </cell>
          <cell r="G54">
            <v>4.0791507708017191E-2</v>
          </cell>
          <cell r="H54">
            <v>3.0999999999999996E-2</v>
          </cell>
          <cell r="I54">
            <v>4.358108108108108E-2</v>
          </cell>
          <cell r="J54">
            <v>4.0791507708017177E-2</v>
          </cell>
          <cell r="K54">
            <v>0.04</v>
          </cell>
          <cell r="L54">
            <v>0.04</v>
          </cell>
          <cell r="M54">
            <v>0.04</v>
          </cell>
          <cell r="N54">
            <v>0.04</v>
          </cell>
          <cell r="O54">
            <v>0.04</v>
          </cell>
          <cell r="P54">
            <v>0.04</v>
          </cell>
          <cell r="Q54">
            <v>0.04</v>
          </cell>
          <cell r="R54">
            <v>0.04</v>
          </cell>
        </row>
        <row r="55">
          <cell r="B55" t="str">
            <v>Non-allocated</v>
          </cell>
          <cell r="E55">
            <v>-5.4372037914692362</v>
          </cell>
          <cell r="F55">
            <v>-6.1740095087163045</v>
          </cell>
          <cell r="G55">
            <v>-7.5857142857142854</v>
          </cell>
          <cell r="H55">
            <v>-7.6</v>
          </cell>
          <cell r="I55">
            <v>-7.1</v>
          </cell>
          <cell r="J55">
            <v>-7</v>
          </cell>
          <cell r="K55">
            <v>-7</v>
          </cell>
          <cell r="L55">
            <v>-7</v>
          </cell>
          <cell r="M55">
            <v>-7</v>
          </cell>
          <cell r="N55">
            <v>-7</v>
          </cell>
          <cell r="O55">
            <v>-7</v>
          </cell>
          <cell r="P55">
            <v>-7</v>
          </cell>
          <cell r="Q55">
            <v>-7</v>
          </cell>
          <cell r="R55">
            <v>-7</v>
          </cell>
        </row>
        <row r="56">
          <cell r="B56" t="str">
            <v>% margin</v>
          </cell>
          <cell r="F56">
            <v>-0.40618483609975692</v>
          </cell>
          <cell r="G56">
            <v>-0.48316651501364877</v>
          </cell>
          <cell r="H56">
            <v>-0.27142857142857141</v>
          </cell>
          <cell r="I56">
            <v>-0.25357142857142856</v>
          </cell>
          <cell r="J56">
            <v>-0.25</v>
          </cell>
          <cell r="K56">
            <v>-0.25</v>
          </cell>
          <cell r="L56">
            <v>-0.25</v>
          </cell>
          <cell r="M56">
            <v>-0.25</v>
          </cell>
          <cell r="N56">
            <v>-0.25</v>
          </cell>
          <cell r="O56">
            <v>-0.25</v>
          </cell>
          <cell r="P56">
            <v>-0.25</v>
          </cell>
          <cell r="Q56">
            <v>-0.25</v>
          </cell>
          <cell r="R56">
            <v>-0.25</v>
          </cell>
        </row>
        <row r="57">
          <cell r="B57" t="str">
            <v>EBIT (excl. special items)</v>
          </cell>
          <cell r="E57">
            <v>35.300000000000274</v>
          </cell>
          <cell r="F57">
            <v>45.299999999999876</v>
          </cell>
          <cell r="G57">
            <v>53.099999999999994</v>
          </cell>
          <cell r="H57">
            <v>41.67</v>
          </cell>
          <cell r="I57">
            <v>51.29</v>
          </cell>
          <cell r="J57">
            <v>58.08</v>
          </cell>
          <cell r="K57">
            <v>62.242162631362476</v>
          </cell>
          <cell r="L57">
            <v>67.045168510303341</v>
          </cell>
          <cell r="M57">
            <v>70.930218788749997</v>
          </cell>
          <cell r="N57">
            <v>73.101244652689061</v>
          </cell>
          <cell r="O57">
            <v>75.298886831201742</v>
          </cell>
          <cell r="P57">
            <v>77.522228014272656</v>
          </cell>
          <cell r="Q57">
            <v>79.770363153314236</v>
          </cell>
          <cell r="R57">
            <v>81.505770416380528</v>
          </cell>
        </row>
        <row r="58">
          <cell r="B58" t="str">
            <v>% growth</v>
          </cell>
          <cell r="F58">
            <v>0.28328611898015654</v>
          </cell>
          <cell r="G58">
            <v>0.17218543046357926</v>
          </cell>
          <cell r="H58">
            <v>-0.21525423728813553</v>
          </cell>
          <cell r="I58">
            <v>0.23086153107751373</v>
          </cell>
          <cell r="J58">
            <v>0.13238448040553719</v>
          </cell>
          <cell r="K58">
            <v>7.1662579741089472E-2</v>
          </cell>
          <cell r="L58">
            <v>7.7166436317248621E-2</v>
          </cell>
          <cell r="M58">
            <v>5.7946759845187268E-2</v>
          </cell>
          <cell r="N58">
            <v>3.0607911564533463E-2</v>
          </cell>
          <cell r="O58">
            <v>3.0062992620083051E-2</v>
          </cell>
          <cell r="P58">
            <v>2.9526879833628783E-2</v>
          </cell>
          <cell r="Q58">
            <v>2.8999877797986739E-2</v>
          </cell>
          <cell r="R58">
            <v>2.1755037766732155E-2</v>
          </cell>
        </row>
        <row r="59">
          <cell r="B59" t="str">
            <v>% margin</v>
          </cell>
          <cell r="E59">
            <v>2.2197069735270247E-2</v>
          </cell>
          <cell r="F59">
            <v>2.8674515761488717E-2</v>
          </cell>
          <cell r="G59">
            <v>3.3129523334165203E-2</v>
          </cell>
          <cell r="H59">
            <v>2.5223054852729323E-2</v>
          </cell>
          <cell r="I59">
            <v>2.9975007987101628E-2</v>
          </cell>
          <cell r="J59">
            <v>3.2418064972795133E-2</v>
          </cell>
          <cell r="K59">
            <v>3.3940177733363497E-2</v>
          </cell>
          <cell r="L59">
            <v>3.5596716851717961E-2</v>
          </cell>
          <cell r="M59">
            <v>3.6684872687571916E-2</v>
          </cell>
          <cell r="N59">
            <v>3.6846304040182402E-2</v>
          </cell>
          <cell r="O59">
            <v>3.7005910241512591E-2</v>
          </cell>
          <cell r="P59">
            <v>3.716393058603585E-2</v>
          </cell>
          <cell r="Q59">
            <v>3.7320603646324106E-2</v>
          </cell>
          <cell r="R59">
            <v>3.7394423517464116E-2</v>
          </cell>
        </row>
        <row r="61">
          <cell r="B61" t="str">
            <v>Tax on EBIT</v>
          </cell>
          <cell r="F61">
            <v>-11.551499999999969</v>
          </cell>
          <cell r="G61">
            <v>-13.540499999999998</v>
          </cell>
          <cell r="H61">
            <v>-10.62585</v>
          </cell>
          <cell r="I61">
            <v>-13.078950000000001</v>
          </cell>
          <cell r="J61">
            <v>-14.8104</v>
          </cell>
          <cell r="K61">
            <v>-15.871751470997431</v>
          </cell>
          <cell r="L61">
            <v>-17.096517970127351</v>
          </cell>
          <cell r="M61">
            <v>-18.08720579113125</v>
          </cell>
          <cell r="N61">
            <v>-18.64081738643571</v>
          </cell>
          <cell r="O61">
            <v>-19.201216141956444</v>
          </cell>
          <cell r="P61">
            <v>-19.768168143639528</v>
          </cell>
          <cell r="Q61">
            <v>-20.341442604095132</v>
          </cell>
          <cell r="R61">
            <v>-20.783971456177035</v>
          </cell>
        </row>
        <row r="62">
          <cell r="B62" t="str">
            <v>NOPLAT</v>
          </cell>
          <cell r="F62">
            <v>33.748499999999908</v>
          </cell>
          <cell r="G62">
            <v>39.5595</v>
          </cell>
          <cell r="H62">
            <v>31.044150000000002</v>
          </cell>
          <cell r="I62">
            <v>38.21105</v>
          </cell>
          <cell r="J62">
            <v>43.269599999999997</v>
          </cell>
          <cell r="K62">
            <v>46.370411160365045</v>
          </cell>
          <cell r="L62">
            <v>49.94865054017599</v>
          </cell>
          <cell r="M62">
            <v>52.843012997618743</v>
          </cell>
          <cell r="N62">
            <v>54.460427266253348</v>
          </cell>
          <cell r="O62">
            <v>56.097670689245298</v>
          </cell>
          <cell r="P62">
            <v>57.754059870633128</v>
          </cell>
          <cell r="Q62">
            <v>59.4289205492191</v>
          </cell>
          <cell r="R62">
            <v>60.721798960203493</v>
          </cell>
        </row>
        <row r="64">
          <cell r="B64" t="str">
            <v>Non-cash items</v>
          </cell>
        </row>
        <row r="65">
          <cell r="B65" t="str">
            <v>D&amp;A</v>
          </cell>
          <cell r="F65">
            <v>18.3</v>
          </cell>
          <cell r="G65">
            <v>19.399999999999999</v>
          </cell>
          <cell r="H65">
            <v>19.828000000000003</v>
          </cell>
          <cell r="I65">
            <v>18.885000000000002</v>
          </cell>
          <cell r="J65">
            <v>18.771000000000001</v>
          </cell>
          <cell r="K65">
            <v>22.006542141414144</v>
          </cell>
          <cell r="L65">
            <v>22.601579394949496</v>
          </cell>
          <cell r="M65">
            <v>23.202005707201391</v>
          </cell>
          <cell r="N65">
            <v>23.80740643283055</v>
          </cell>
          <cell r="O65">
            <v>24.417360256167758</v>
          </cell>
          <cell r="P65">
            <v>25.03144101019322</v>
          </cell>
          <cell r="Q65">
            <v>25.649219581528786</v>
          </cell>
          <cell r="R65">
            <v>26.155483973159363</v>
          </cell>
        </row>
        <row r="67">
          <cell r="B67" t="str">
            <v>Working capital and Capex</v>
          </cell>
        </row>
        <row r="68">
          <cell r="B68" t="str">
            <v>(Increase)/Decrease in NWC</v>
          </cell>
          <cell r="F68">
            <v>-19.400000000000006</v>
          </cell>
          <cell r="G68">
            <v>4.8000000000000114</v>
          </cell>
          <cell r="H68">
            <v>-10.952437418574618</v>
          </cell>
          <cell r="I68">
            <v>-9.1264944319713095</v>
          </cell>
          <cell r="J68">
            <v>-12.618839774473997</v>
          </cell>
          <cell r="K68">
            <v>-6.7193808626008718</v>
          </cell>
          <cell r="L68">
            <v>-7.8796596455287045</v>
          </cell>
          <cell r="M68">
            <v>-7.9510231580547384</v>
          </cell>
          <cell r="N68">
            <v>-8.0168958141213693</v>
          </cell>
          <cell r="O68">
            <v>-8.0771892832430012</v>
          </cell>
          <cell r="P68">
            <v>-8.1318393223976386</v>
          </cell>
          <cell r="Q68">
            <v>-8.1808069150346796</v>
          </cell>
          <cell r="R68">
            <v>-6.704103101105261</v>
          </cell>
        </row>
        <row r="69">
          <cell r="B69" t="str">
            <v>Capex</v>
          </cell>
          <cell r="E69">
            <v>-16</v>
          </cell>
          <cell r="F69">
            <v>-25.2</v>
          </cell>
          <cell r="G69">
            <v>-24.3</v>
          </cell>
          <cell r="H69">
            <v>-25.488</v>
          </cell>
          <cell r="I69">
            <v>-15.775</v>
          </cell>
          <cell r="J69">
            <v>-19.899999999999999</v>
          </cell>
          <cell r="K69">
            <v>-22.006542141414144</v>
          </cell>
          <cell r="L69">
            <v>-22.601579394949496</v>
          </cell>
          <cell r="M69">
            <v>-23.202005707201391</v>
          </cell>
          <cell r="N69">
            <v>-23.80740643283055</v>
          </cell>
          <cell r="O69">
            <v>-24.417360256167758</v>
          </cell>
          <cell r="P69">
            <v>-25.03144101019322</v>
          </cell>
          <cell r="Q69">
            <v>-25.649219581528786</v>
          </cell>
          <cell r="R69">
            <v>-26.155483973159363</v>
          </cell>
        </row>
        <row r="70">
          <cell r="B70" t="str">
            <v>% sales</v>
          </cell>
          <cell r="F70">
            <v>1.595138625142423E-2</v>
          </cell>
          <cell r="G70">
            <v>1.5160968305465435E-2</v>
          </cell>
          <cell r="H70">
            <v>1.5428011089185623E-2</v>
          </cell>
          <cell r="I70">
            <v>9.2192581594175912E-3</v>
          </cell>
          <cell r="J70">
            <v>1.110742928647767E-2</v>
          </cell>
          <cell r="K70">
            <v>1.2E-2</v>
          </cell>
          <cell r="L70">
            <v>1.2E-2</v>
          </cell>
          <cell r="M70">
            <v>1.2E-2</v>
          </cell>
          <cell r="N70">
            <v>1.2E-2</v>
          </cell>
          <cell r="O70">
            <v>1.2E-2</v>
          </cell>
          <cell r="P70">
            <v>1.2E-2</v>
          </cell>
          <cell r="Q70">
            <v>1.2E-2</v>
          </cell>
          <cell r="R70">
            <v>1.2E-2</v>
          </cell>
        </row>
        <row r="71">
          <cell r="B71" t="str">
            <v>Capex as % of D&amp;A</v>
          </cell>
          <cell r="F71">
            <v>1.3770491803278688</v>
          </cell>
          <cell r="G71">
            <v>1.2525773195876291</v>
          </cell>
          <cell r="H71">
            <v>1.2854549122453094</v>
          </cell>
          <cell r="I71">
            <v>0.83531903627217363</v>
          </cell>
          <cell r="J71">
            <v>1.0601459698471045</v>
          </cell>
          <cell r="K71">
            <v>1</v>
          </cell>
          <cell r="L71">
            <v>1</v>
          </cell>
          <cell r="M71">
            <v>1</v>
          </cell>
          <cell r="N71">
            <v>1</v>
          </cell>
          <cell r="O71">
            <v>1</v>
          </cell>
          <cell r="P71">
            <v>1</v>
          </cell>
          <cell r="Q71">
            <v>1</v>
          </cell>
          <cell r="R71">
            <v>1</v>
          </cell>
        </row>
        <row r="72">
          <cell r="B72" t="str">
            <v>Free Cash Flow</v>
          </cell>
          <cell r="F72">
            <v>7.4484999999998998</v>
          </cell>
          <cell r="G72">
            <v>39.459500000000006</v>
          </cell>
          <cell r="H72">
            <v>14.431712581425387</v>
          </cell>
          <cell r="I72">
            <v>32.194555568028697</v>
          </cell>
          <cell r="J72">
            <v>29.521760225526002</v>
          </cell>
          <cell r="K72">
            <v>39.65103029776418</v>
          </cell>
          <cell r="L72">
            <v>42.068990894647285</v>
          </cell>
          <cell r="M72">
            <v>44.891989839564005</v>
          </cell>
          <cell r="N72">
            <v>46.443531452131978</v>
          </cell>
          <cell r="O72">
            <v>48.020481406002304</v>
          </cell>
          <cell r="P72">
            <v>49.622220548235489</v>
          </cell>
          <cell r="Q72">
            <v>51.248113634184421</v>
          </cell>
          <cell r="R72">
            <v>54.017695859098239</v>
          </cell>
        </row>
        <row r="74">
          <cell r="B74" t="str">
            <v>% of free cash flow available</v>
          </cell>
          <cell r="I74">
            <v>1</v>
          </cell>
          <cell r="J74">
            <v>1</v>
          </cell>
          <cell r="K74">
            <v>1</v>
          </cell>
          <cell r="L74">
            <v>1</v>
          </cell>
          <cell r="M74">
            <v>1</v>
          </cell>
          <cell r="N74">
            <v>1</v>
          </cell>
          <cell r="O74">
            <v>1</v>
          </cell>
          <cell r="P74">
            <v>1</v>
          </cell>
          <cell r="Q74">
            <v>1</v>
          </cell>
          <cell r="R74">
            <v>1</v>
          </cell>
        </row>
        <row r="75">
          <cell r="B75" t="str">
            <v>Free cash flow available</v>
          </cell>
          <cell r="I75">
            <v>32.194555568028697</v>
          </cell>
          <cell r="J75">
            <v>29.521760225526002</v>
          </cell>
          <cell r="K75">
            <v>39.65103029776418</v>
          </cell>
          <cell r="L75">
            <v>42.068990894647285</v>
          </cell>
          <cell r="M75">
            <v>44.891989839564005</v>
          </cell>
          <cell r="N75">
            <v>46.443531452131978</v>
          </cell>
          <cell r="O75">
            <v>48.020481406002304</v>
          </cell>
          <cell r="P75">
            <v>49.622220548235489</v>
          </cell>
          <cell r="Q75">
            <v>51.248113634184421</v>
          </cell>
          <cell r="R75">
            <v>54.017695859098239</v>
          </cell>
        </row>
        <row r="77">
          <cell r="B77" t="str">
            <v>Period</v>
          </cell>
          <cell r="I77">
            <v>0.5</v>
          </cell>
          <cell r="J77">
            <v>1.5</v>
          </cell>
          <cell r="K77">
            <v>2.5</v>
          </cell>
          <cell r="L77">
            <v>3.5</v>
          </cell>
          <cell r="M77">
            <v>4.5</v>
          </cell>
          <cell r="N77">
            <v>5.5</v>
          </cell>
          <cell r="O77">
            <v>6.5</v>
          </cell>
          <cell r="P77">
            <v>7.5</v>
          </cell>
          <cell r="Q77">
            <v>8.5</v>
          </cell>
          <cell r="R77">
            <v>9.5</v>
          </cell>
        </row>
        <row r="78">
          <cell r="B78" t="str">
            <v>NPV of FCF</v>
          </cell>
          <cell r="I78">
            <v>30.626776919145474</v>
          </cell>
          <cell r="J78">
            <v>25.415510156275399</v>
          </cell>
          <cell r="K78">
            <v>30.892195992541751</v>
          </cell>
          <cell r="L78">
            <v>29.66156911097638</v>
          </cell>
          <cell r="M78">
            <v>28.644325807729132</v>
          </cell>
          <cell r="N78">
            <v>26.818390233574306</v>
          </cell>
          <cell r="O78">
            <v>25.094104512129839</v>
          </cell>
          <cell r="P78">
            <v>23.467083005786197</v>
          </cell>
          <cell r="Q78">
            <v>21.933024367168095</v>
          </cell>
          <cell r="R78">
            <v>20.921576853534692</v>
          </cell>
        </row>
        <row r="79">
          <cell r="C79" t="str">
            <v>EUR</v>
          </cell>
        </row>
        <row r="80">
          <cell r="B80" t="str">
            <v>Sum of NPV of FCFs</v>
          </cell>
          <cell r="C80">
            <v>263.47455695886123</v>
          </cell>
        </row>
        <row r="81">
          <cell r="B81" t="str">
            <v>NPV of Terminal Value</v>
          </cell>
          <cell r="C81">
            <v>246.13619827687873</v>
          </cell>
        </row>
        <row r="82">
          <cell r="B82" t="str">
            <v>Enterprise Value</v>
          </cell>
          <cell r="C82">
            <v>509.61075523573993</v>
          </cell>
        </row>
        <row r="83">
          <cell r="B83" t="str">
            <v>Net Debt</v>
          </cell>
          <cell r="C83">
            <v>213.8</v>
          </cell>
        </row>
        <row r="84">
          <cell r="B84" t="str">
            <v>Minorities</v>
          </cell>
          <cell r="C84">
            <v>7.8</v>
          </cell>
        </row>
        <row r="85">
          <cell r="B85" t="str">
            <v>Pension deficit</v>
          </cell>
          <cell r="C85">
            <v>12.7</v>
          </cell>
        </row>
        <row r="86">
          <cell r="B86" t="str">
            <v>Equity value</v>
          </cell>
          <cell r="C86">
            <v>275.31075523573992</v>
          </cell>
        </row>
        <row r="88">
          <cell r="B88" t="str">
            <v>Per share</v>
          </cell>
        </row>
        <row r="89">
          <cell r="B89" t="str">
            <v>Diluted NOSH (mm)</v>
          </cell>
          <cell r="C89">
            <v>68.225999999999999</v>
          </cell>
        </row>
        <row r="90">
          <cell r="B90" t="str">
            <v>Equity value per share</v>
          </cell>
          <cell r="C90">
            <v>4.0352762178017167</v>
          </cell>
          <cell r="D90">
            <v>4.7796085392251184</v>
          </cell>
          <cell r="E90">
            <v>3.4394333580115566</v>
          </cell>
        </row>
        <row r="91">
          <cell r="B91" t="str">
            <v>Current share price</v>
          </cell>
          <cell r="C91">
            <v>2.9449999999999998</v>
          </cell>
          <cell r="D91">
            <v>326.09357219717293</v>
          </cell>
          <cell r="E91">
            <v>234.65878028369644</v>
          </cell>
        </row>
        <row r="92">
          <cell r="B92" t="str">
            <v>Premium/(discount)</v>
          </cell>
          <cell r="C92">
            <v>0.37021263762367296</v>
          </cell>
        </row>
        <row r="95">
          <cell r="B95" t="str">
            <v xml:space="preserve">Output </v>
          </cell>
        </row>
        <row r="98">
          <cell r="B98" t="str">
            <v>(EURmm)</v>
          </cell>
          <cell r="C98">
            <v>2007</v>
          </cell>
          <cell r="D98">
            <v>2008</v>
          </cell>
          <cell r="E98">
            <v>2009</v>
          </cell>
          <cell r="F98">
            <v>2010</v>
          </cell>
          <cell r="G98">
            <v>2011</v>
          </cell>
          <cell r="H98">
            <v>2012</v>
          </cell>
          <cell r="J98" t="str">
            <v>WACC vs. Perpetuity growth</v>
          </cell>
        </row>
        <row r="99">
          <cell r="B99" t="str">
            <v>Key Financials</v>
          </cell>
          <cell r="J99" t="str">
            <v>Equity value per share (EUR)</v>
          </cell>
        </row>
        <row r="100">
          <cell r="B100" t="str">
            <v xml:space="preserve">Revenue </v>
          </cell>
          <cell r="C100">
            <v>1579.8</v>
          </cell>
          <cell r="D100">
            <v>1602.8000000000002</v>
          </cell>
          <cell r="E100">
            <v>1652.06</v>
          </cell>
          <cell r="F100">
            <v>1711.0921212121211</v>
          </cell>
          <cell r="G100">
            <v>1791.5936700336702</v>
          </cell>
          <cell r="H100">
            <v>1833.8785117845118</v>
          </cell>
        </row>
        <row r="101">
          <cell r="B101" t="str">
            <v>% growth</v>
          </cell>
          <cell r="C101">
            <v>-6.6025278249386421E-3</v>
          </cell>
          <cell r="D101">
            <v>1.4558804912014223E-2</v>
          </cell>
          <cell r="E101">
            <v>3.073371599700514E-2</v>
          </cell>
          <cell r="F101">
            <v>3.5732431759210481E-2</v>
          </cell>
          <cell r="G101">
            <v>4.704688182686656E-2</v>
          </cell>
          <cell r="H101">
            <v>2.360180349936547E-2</v>
          </cell>
          <cell r="J101" t="str">
            <v>WACC</v>
          </cell>
          <cell r="K101">
            <v>4.0352762178017167</v>
          </cell>
          <cell r="L101">
            <v>9.5000000000000001E-2</v>
          </cell>
          <cell r="M101">
            <v>0.1</v>
          </cell>
          <cell r="N101">
            <v>0.10500000000000001</v>
          </cell>
          <cell r="O101">
            <v>0.11000000000000001</v>
          </cell>
          <cell r="P101">
            <v>0.11500000000000002</v>
          </cell>
        </row>
        <row r="102">
          <cell r="K102">
            <v>4.9999999999999984E-3</v>
          </cell>
          <cell r="L102">
            <v>4.311650999969439</v>
          </cell>
          <cell r="M102">
            <v>3.8809374646038104</v>
          </cell>
          <cell r="N102">
            <v>3.4941272461262294</v>
          </cell>
          <cell r="O102">
            <v>3.1449200372885704</v>
          </cell>
          <cell r="P102">
            <v>2.8281621921244855</v>
          </cell>
        </row>
        <row r="103">
          <cell r="B103" t="str">
            <v>EBITDA (excl. special items)</v>
          </cell>
          <cell r="C103">
            <v>63.599999999999866</v>
          </cell>
          <cell r="D103">
            <v>72.5</v>
          </cell>
          <cell r="E103">
            <v>61.498000000000005</v>
          </cell>
          <cell r="F103">
            <v>70.185000000000002</v>
          </cell>
          <cell r="G103">
            <v>76.850999999999999</v>
          </cell>
          <cell r="H103">
            <v>84.24870477277662</v>
          </cell>
          <cell r="K103">
            <v>9.9999999999999985E-3</v>
          </cell>
          <cell r="L103">
            <v>4.5301555990271449</v>
          </cell>
          <cell r="M103">
            <v>4.0681606051499157</v>
          </cell>
          <cell r="N103">
            <v>3.6555225534680411</v>
          </cell>
          <cell r="O103">
            <v>3.2848138646319884</v>
          </cell>
          <cell r="P103">
            <v>2.9500226835952743</v>
          </cell>
        </row>
        <row r="104">
          <cell r="B104" t="str">
            <v>% growth</v>
          </cell>
          <cell r="C104">
            <v>0.21606118546844222</v>
          </cell>
          <cell r="D104">
            <v>0.13993710691824135</v>
          </cell>
          <cell r="E104">
            <v>-0.15175172413793092</v>
          </cell>
          <cell r="F104">
            <v>0.1412566262317474</v>
          </cell>
          <cell r="G104">
            <v>9.4977559307544368E-2</v>
          </cell>
          <cell r="H104">
            <v>9.6260358001543533E-2</v>
          </cell>
          <cell r="J104" t="str">
            <v>Perpetuity</v>
          </cell>
          <cell r="K104">
            <v>1.4999999999999999E-2</v>
          </cell>
          <cell r="L104">
            <v>4.7759732729670654</v>
          </cell>
          <cell r="M104">
            <v>4.2774099975249751</v>
          </cell>
          <cell r="N104">
            <v>3.8348506727367213</v>
          </cell>
          <cell r="O104">
            <v>3.4394333580115566</v>
          </cell>
          <cell r="P104">
            <v>3.0840692242131418</v>
          </cell>
        </row>
        <row r="105">
          <cell r="B105" t="str">
            <v>% margin</v>
          </cell>
          <cell r="C105">
            <v>4.0258260539308692E-2</v>
          </cell>
          <cell r="D105">
            <v>4.5233341652108808E-2</v>
          </cell>
          <cell r="E105">
            <v>3.7225040252775329E-2</v>
          </cell>
          <cell r="F105">
            <v>4.1017663005941271E-2</v>
          </cell>
          <cell r="G105">
            <v>4.2895329050004795E-2</v>
          </cell>
          <cell r="H105">
            <v>4.5940177733363501E-2</v>
          </cell>
          <cell r="J105" t="str">
            <v>growth</v>
          </cell>
          <cell r="K105">
            <v>0.02</v>
          </cell>
          <cell r="L105">
            <v>5.0545666367656406</v>
          </cell>
          <cell r="M105">
            <v>4.5128155639469183</v>
          </cell>
          <cell r="N105">
            <v>4.0352762178017167</v>
          </cell>
          <cell r="O105">
            <v>3.6112327950999652</v>
          </cell>
          <cell r="P105">
            <v>3.2322259270013114</v>
          </cell>
        </row>
        <row r="106">
          <cell r="K106">
            <v>2.5000000000000001E-2</v>
          </cell>
          <cell r="L106">
            <v>5.3729590525354407</v>
          </cell>
          <cell r="M106">
            <v>4.7796085392251184</v>
          </cell>
          <cell r="N106">
            <v>4.2607549559998352</v>
          </cell>
          <cell r="O106">
            <v>3.8032439306693622</v>
          </cell>
          <cell r="P106">
            <v>3.3968444856548321</v>
          </cell>
        </row>
        <row r="107">
          <cell r="B107" t="str">
            <v>EBIT (excl. special items)</v>
          </cell>
          <cell r="C107">
            <v>45.299999999999876</v>
          </cell>
          <cell r="D107">
            <v>53.099999999999994</v>
          </cell>
          <cell r="E107">
            <v>41.67</v>
          </cell>
          <cell r="F107">
            <v>51.29</v>
          </cell>
          <cell r="G107">
            <v>58.08</v>
          </cell>
          <cell r="H107">
            <v>62.242162631362476</v>
          </cell>
          <cell r="K107">
            <v>3.0000000000000002E-2</v>
          </cell>
          <cell r="L107">
            <v>5.7403349168852094</v>
          </cell>
          <cell r="M107">
            <v>5.0845147966859194</v>
          </cell>
          <cell r="N107">
            <v>4.5162975259577047</v>
          </cell>
          <cell r="O107">
            <v>4.0192564581849339</v>
          </cell>
          <cell r="P107">
            <v>3.5808299335617102</v>
          </cell>
        </row>
        <row r="108">
          <cell r="B108" t="str">
            <v>% growth</v>
          </cell>
          <cell r="C108">
            <v>0.28328611898015654</v>
          </cell>
          <cell r="D108">
            <v>0.17218543046357926</v>
          </cell>
          <cell r="E108">
            <v>-0.21525423728813553</v>
          </cell>
          <cell r="F108">
            <v>0.23086153107751373</v>
          </cell>
          <cell r="G108">
            <v>0.13238448040553719</v>
          </cell>
          <cell r="H108">
            <v>7.1662579741089472E-2</v>
          </cell>
          <cell r="K108">
            <v>3.5000000000000003E-2</v>
          </cell>
          <cell r="L108">
            <v>6.1689400919599429</v>
          </cell>
          <cell r="M108">
            <v>5.4363297091406917</v>
          </cell>
          <cell r="N108">
            <v>4.8083461773381266</v>
          </cell>
          <cell r="O108">
            <v>4.2640706560359165</v>
          </cell>
          <cell r="P108">
            <v>3.7878135624569467</v>
          </cell>
        </row>
        <row r="109">
          <cell r="B109" t="str">
            <v>% margin</v>
          </cell>
          <cell r="C109">
            <v>2.8674515761488717E-2</v>
          </cell>
          <cell r="D109">
            <v>3.3129523334165203E-2</v>
          </cell>
          <cell r="E109">
            <v>2.5223054852729323E-2</v>
          </cell>
          <cell r="F109">
            <v>2.9975007987101628E-2</v>
          </cell>
          <cell r="G109">
            <v>3.2418064972795133E-2</v>
          </cell>
          <cell r="H109">
            <v>3.3940177733363497E-2</v>
          </cell>
        </row>
        <row r="110">
          <cell r="J110" t="str">
            <v>WACC vs. Sales growth</v>
          </cell>
        </row>
        <row r="111">
          <cell r="B111" t="str">
            <v>Net income</v>
          </cell>
          <cell r="C111">
            <v>57.5</v>
          </cell>
          <cell r="D111">
            <v>34.4</v>
          </cell>
          <cell r="E111">
            <v>29.994109352390698</v>
          </cell>
          <cell r="F111">
            <v>37.667856881032279</v>
          </cell>
          <cell r="G111">
            <v>43.813385455342328</v>
          </cell>
          <cell r="H111">
            <v>48.164978681032729</v>
          </cell>
          <cell r="J111" t="str">
            <v>Equity value per share (EUR)</v>
          </cell>
        </row>
        <row r="112">
          <cell r="B112" t="str">
            <v>% growth</v>
          </cell>
          <cell r="C112">
            <v>0.796875</v>
          </cell>
          <cell r="D112">
            <v>-0.4017391304347826</v>
          </cell>
          <cell r="E112">
            <v>-0.1280782165002704</v>
          </cell>
          <cell r="F112">
            <v>0.25584182008824818</v>
          </cell>
          <cell r="G112">
            <v>0.16315047053830778</v>
          </cell>
          <cell r="H112">
            <v>9.932109058602312E-2</v>
          </cell>
        </row>
        <row r="113">
          <cell r="B113" t="str">
            <v>% margin</v>
          </cell>
          <cell r="C113">
            <v>3.6397012280035446E-2</v>
          </cell>
          <cell r="D113">
            <v>2.1462440728724729E-2</v>
          </cell>
          <cell r="E113">
            <v>1.8155581124408737E-2</v>
          </cell>
          <cell r="F113">
            <v>2.2013926903215901E-2</v>
          </cell>
          <cell r="G113">
            <v>2.445497893198011E-2</v>
          </cell>
          <cell r="H113">
            <v>2.6263996426984858E-2</v>
          </cell>
          <cell r="J113" t="str">
            <v>EBIT margin</v>
          </cell>
          <cell r="K113">
            <v>4.0352762178017167</v>
          </cell>
          <cell r="L113">
            <v>-0.01</v>
          </cell>
          <cell r="M113">
            <v>-5.0000000000000001E-3</v>
          </cell>
          <cell r="N113">
            <v>0</v>
          </cell>
          <cell r="O113">
            <v>5.0000000000000001E-3</v>
          </cell>
          <cell r="P113">
            <v>0.01</v>
          </cell>
        </row>
        <row r="114">
          <cell r="K114">
            <v>-1.4999999999999999E-2</v>
          </cell>
          <cell r="L114">
            <v>4.0352762178017167</v>
          </cell>
          <cell r="M114">
            <v>4.0352762178017167</v>
          </cell>
          <cell r="N114">
            <v>4.0352762178017167</v>
          </cell>
          <cell r="O114">
            <v>4.0352762178017167</v>
          </cell>
          <cell r="P114">
            <v>4.0352762178017167</v>
          </cell>
        </row>
        <row r="115">
          <cell r="B115" t="str">
            <v xml:space="preserve">Cash Flows </v>
          </cell>
          <cell r="K115">
            <v>-9.9999999999999985E-3</v>
          </cell>
          <cell r="L115">
            <v>4.0352762178017167</v>
          </cell>
          <cell r="M115">
            <v>4.0352762178017167</v>
          </cell>
          <cell r="N115">
            <v>4.0352762178017167</v>
          </cell>
          <cell r="O115">
            <v>4.0352762178017167</v>
          </cell>
          <cell r="P115">
            <v>4.0352762178017167</v>
          </cell>
          <cell r="R115" t="str">
            <v>NEED TO TURN ON DOWNSIDE CASE</v>
          </cell>
        </row>
        <row r="116">
          <cell r="B116" t="str">
            <v>NOPLAT</v>
          </cell>
          <cell r="C116">
            <v>33.748499999999908</v>
          </cell>
          <cell r="D116">
            <v>39.5595</v>
          </cell>
          <cell r="E116">
            <v>31.044150000000002</v>
          </cell>
          <cell r="F116">
            <v>38.21105</v>
          </cell>
          <cell r="G116">
            <v>43.269599999999997</v>
          </cell>
          <cell r="H116">
            <v>46.370411160365045</v>
          </cell>
          <cell r="J116" t="str">
            <v>Sales</v>
          </cell>
          <cell r="K116">
            <v>-4.9999999999999984E-3</v>
          </cell>
          <cell r="L116">
            <v>4.0352762178017167</v>
          </cell>
          <cell r="M116">
            <v>4.0352762178017167</v>
          </cell>
          <cell r="N116">
            <v>4.0352762178017167</v>
          </cell>
          <cell r="O116">
            <v>4.0352762178017167</v>
          </cell>
          <cell r="P116">
            <v>4.0352762178017167</v>
          </cell>
        </row>
        <row r="117">
          <cell r="J117" t="str">
            <v>growth</v>
          </cell>
          <cell r="K117">
            <v>0</v>
          </cell>
          <cell r="L117">
            <v>4.0352762178017167</v>
          </cell>
          <cell r="M117">
            <v>4.0352762178017167</v>
          </cell>
          <cell r="N117">
            <v>4.0352762178017167</v>
          </cell>
          <cell r="O117">
            <v>4.0352762178017167</v>
          </cell>
          <cell r="P117">
            <v>4.0352762178017167</v>
          </cell>
        </row>
        <row r="118">
          <cell r="B118" t="str">
            <v>D&amp;A</v>
          </cell>
          <cell r="C118">
            <v>18.3</v>
          </cell>
          <cell r="D118">
            <v>19.399999999999999</v>
          </cell>
          <cell r="E118">
            <v>19.828000000000003</v>
          </cell>
          <cell r="F118">
            <v>18.885000000000002</v>
          </cell>
          <cell r="G118">
            <v>18.771000000000001</v>
          </cell>
          <cell r="H118">
            <v>22.006542141414144</v>
          </cell>
          <cell r="K118">
            <v>5.0000000000000001E-3</v>
          </cell>
          <cell r="L118">
            <v>4.0352762178017167</v>
          </cell>
          <cell r="M118">
            <v>4.0352762178017167</v>
          </cell>
          <cell r="N118">
            <v>4.0352762178017167</v>
          </cell>
          <cell r="O118">
            <v>4.0352762178017167</v>
          </cell>
          <cell r="P118">
            <v>4.0352762178017167</v>
          </cell>
        </row>
        <row r="119">
          <cell r="B119" t="str">
            <v>% sales</v>
          </cell>
          <cell r="C119">
            <v>1.1583744777819979E-2</v>
          </cell>
          <cell r="D119">
            <v>1.2103818317943596E-2</v>
          </cell>
          <cell r="E119">
            <v>1.2001985400046005E-2</v>
          </cell>
          <cell r="F119">
            <v>1.1036810798136369E-2</v>
          </cell>
          <cell r="G119">
            <v>1.0477264077209666E-2</v>
          </cell>
          <cell r="H119">
            <v>1.2E-2</v>
          </cell>
          <cell r="K119">
            <v>0.01</v>
          </cell>
          <cell r="L119">
            <v>4.0352762178017167</v>
          </cell>
          <cell r="M119">
            <v>4.0352762178017167</v>
          </cell>
          <cell r="N119">
            <v>4.0352762178017167</v>
          </cell>
          <cell r="O119">
            <v>4.0352762178017167</v>
          </cell>
          <cell r="P119">
            <v>4.0352762178017167</v>
          </cell>
        </row>
        <row r="120">
          <cell r="K120">
            <v>1.4999999999999999E-2</v>
          </cell>
          <cell r="L120">
            <v>4.0352762178017167</v>
          </cell>
          <cell r="M120">
            <v>4.0352762178017167</v>
          </cell>
          <cell r="N120">
            <v>4.0352762178017167</v>
          </cell>
          <cell r="O120">
            <v>4.0352762178017167</v>
          </cell>
          <cell r="P120">
            <v>4.0352762178017167</v>
          </cell>
        </row>
        <row r="121">
          <cell r="B121" t="str">
            <v>∆ NWC</v>
          </cell>
          <cell r="C121">
            <v>-19.400000000000006</v>
          </cell>
          <cell r="D121">
            <v>4.8000000000000114</v>
          </cell>
          <cell r="E121">
            <v>-10.952437418574618</v>
          </cell>
          <cell r="F121">
            <v>-9.1264944319713095</v>
          </cell>
          <cell r="G121">
            <v>-12.618839774473997</v>
          </cell>
          <cell r="H121">
            <v>-6.7193808626008718</v>
          </cell>
        </row>
        <row r="122">
          <cell r="B122" t="str">
            <v>% sales</v>
          </cell>
          <cell r="C122">
            <v>-1.2280035447525007E-2</v>
          </cell>
          <cell r="D122">
            <v>2.9947591714499693E-3</v>
          </cell>
          <cell r="E122">
            <v>-6.6295639495990571E-3</v>
          </cell>
          <cell r="F122">
            <v>-5.3337247707658129E-3</v>
          </cell>
          <cell r="G122">
            <v>-7.04336032524431E-3</v>
          </cell>
          <cell r="H122">
            <v>-3.6640272621234716E-3</v>
          </cell>
        </row>
        <row r="124">
          <cell r="B124" t="str">
            <v>Capex</v>
          </cell>
          <cell r="C124">
            <v>-25.2</v>
          </cell>
          <cell r="D124">
            <v>-24.3</v>
          </cell>
          <cell r="E124">
            <v>-25.488</v>
          </cell>
          <cell r="F124">
            <v>-15.775</v>
          </cell>
          <cell r="G124">
            <v>-19.899999999999999</v>
          </cell>
          <cell r="H124">
            <v>-22.006542141414144</v>
          </cell>
        </row>
        <row r="125">
          <cell r="B125" t="str">
            <v>% sales</v>
          </cell>
          <cell r="C125">
            <v>-1.595138625142423E-2</v>
          </cell>
          <cell r="D125">
            <v>-1.5160968305465435E-2</v>
          </cell>
          <cell r="E125">
            <v>-1.5428011089185623E-2</v>
          </cell>
          <cell r="F125">
            <v>-9.2192581594175912E-3</v>
          </cell>
          <cell r="G125">
            <v>-1.110742928647767E-2</v>
          </cell>
          <cell r="H125">
            <v>-1.2E-2</v>
          </cell>
        </row>
        <row r="127">
          <cell r="B127" t="str">
            <v>FCF</v>
          </cell>
          <cell r="C127">
            <v>7.4484999999998998</v>
          </cell>
          <cell r="D127">
            <v>39.459500000000006</v>
          </cell>
          <cell r="E127">
            <v>14.431712581425387</v>
          </cell>
          <cell r="F127">
            <v>32.194555568028697</v>
          </cell>
          <cell r="G127">
            <v>29.521760225526002</v>
          </cell>
          <cell r="H127">
            <v>39.65103029776418</v>
          </cell>
        </row>
        <row r="129">
          <cell r="B129" t="str">
            <v>Net debt</v>
          </cell>
          <cell r="C129">
            <v>143</v>
          </cell>
          <cell r="D129">
            <v>213.8</v>
          </cell>
          <cell r="E129">
            <v>-14.931671933816084</v>
          </cell>
          <cell r="F129">
            <v>-48.193034382877059</v>
          </cell>
          <cell r="G129">
            <v>-79.858580063745393</v>
          </cell>
          <cell r="H129">
            <v>-122.90417788217727</v>
          </cell>
        </row>
        <row r="130">
          <cell r="B130" t="str">
            <v>Net interest</v>
          </cell>
          <cell r="C130">
            <v>-7.4</v>
          </cell>
          <cell r="D130">
            <v>-10.5</v>
          </cell>
          <cell r="E130">
            <v>0.67108637904791391</v>
          </cell>
          <cell r="F130">
            <v>1.4185327262178236</v>
          </cell>
          <cell r="G130">
            <v>2.8775643695870219</v>
          </cell>
          <cell r="H130">
            <v>4.5564664706948914</v>
          </cell>
        </row>
        <row r="132">
          <cell r="B132" t="str">
            <v xml:space="preserve">Credit Ratios </v>
          </cell>
        </row>
        <row r="133">
          <cell r="B133" t="str">
            <v>Net Debt/ EBITDA 1</v>
          </cell>
          <cell r="C133">
            <v>2.2484276729559798</v>
          </cell>
          <cell r="D133">
            <v>2.9489655172413793</v>
          </cell>
          <cell r="E133">
            <v>-0.24279930947048819</v>
          </cell>
          <cell r="F133">
            <v>-0.68665718291482591</v>
          </cell>
          <cell r="G133">
            <v>-1.0391352105209481</v>
          </cell>
          <cell r="H133">
            <v>-1.4588257257325983</v>
          </cell>
        </row>
        <row r="134">
          <cell r="B134" t="str">
            <v>EBITDA/ Net Interest 2</v>
          </cell>
          <cell r="C134">
            <v>8.594594594594577</v>
          </cell>
          <cell r="D134">
            <v>6.9047619047619051</v>
          </cell>
          <cell r="E134">
            <v>-91.63946985073467</v>
          </cell>
          <cell r="F134">
            <v>-49.477180683121375</v>
          </cell>
          <cell r="G134">
            <v>-26.706961210751086</v>
          </cell>
          <cell r="H134">
            <v>-18.489920932070007</v>
          </cell>
        </row>
        <row r="135">
          <cell r="B135" t="str">
            <v>FFO/ Net Debt 3</v>
          </cell>
          <cell r="C135">
            <v>0.53006993006993008</v>
          </cell>
          <cell r="D135">
            <v>0.25163704396632364</v>
          </cell>
          <cell r="E135">
            <v>-3.3366731852417328</v>
          </cell>
          <cell r="F135">
            <v>-1.1734653691182695</v>
          </cell>
          <cell r="G135">
            <v>-0.7836901858934342</v>
          </cell>
          <cell r="H135">
            <v>-0.57094495916743504</v>
          </cell>
        </row>
        <row r="137">
          <cell r="B137" t="str">
            <v>APPEDIX</v>
          </cell>
        </row>
        <row r="138">
          <cell r="F138" t="str">
            <v>Brokers estimates</v>
          </cell>
          <cell r="I138" t="str">
            <v>Moelis Estimates</v>
          </cell>
        </row>
        <row r="139">
          <cell r="C139">
            <v>2006</v>
          </cell>
          <cell r="D139">
            <v>2007</v>
          </cell>
          <cell r="E139">
            <v>2008</v>
          </cell>
          <cell r="F139">
            <v>2009</v>
          </cell>
          <cell r="G139">
            <v>2010</v>
          </cell>
          <cell r="H139">
            <v>2011</v>
          </cell>
          <cell r="I139">
            <v>2012</v>
          </cell>
          <cell r="J139">
            <v>2013</v>
          </cell>
          <cell r="K139">
            <v>2014</v>
          </cell>
        </row>
        <row r="140">
          <cell r="B140" t="str">
            <v xml:space="preserve">Revenue </v>
          </cell>
        </row>
        <row r="141">
          <cell r="B141" t="str">
            <v>North America Branded</v>
          </cell>
          <cell r="C141">
            <v>142.5</v>
          </cell>
          <cell r="D141">
            <v>145.30000000000001</v>
          </cell>
          <cell r="E141">
            <v>154.5</v>
          </cell>
          <cell r="F141">
            <v>161</v>
          </cell>
          <cell r="G141">
            <v>168</v>
          </cell>
          <cell r="H141">
            <v>176</v>
          </cell>
          <cell r="I141">
            <v>181.28</v>
          </cell>
          <cell r="J141">
            <v>186.7184</v>
          </cell>
          <cell r="K141">
            <v>192.08655400000001</v>
          </cell>
          <cell r="P141">
            <v>5.5</v>
          </cell>
        </row>
        <row r="142">
          <cell r="B142" t="str">
            <v>% growth</v>
          </cell>
          <cell r="D142">
            <v>1.9649122807017694E-2</v>
          </cell>
          <cell r="E142">
            <v>6.3317274604266949E-2</v>
          </cell>
          <cell r="F142">
            <v>4.2071197411003292E-2</v>
          </cell>
          <cell r="G142">
            <v>4.3478260869565188E-2</v>
          </cell>
          <cell r="H142">
            <v>4.7619047619047672E-2</v>
          </cell>
          <cell r="I142">
            <v>3.0000000000000027E-2</v>
          </cell>
          <cell r="J142">
            <v>3.0000000000000027E-2</v>
          </cell>
          <cell r="K142">
            <v>2.8750000000000053E-2</v>
          </cell>
          <cell r="P142">
            <v>813</v>
          </cell>
        </row>
        <row r="143">
          <cell r="B143" t="str">
            <v>North America Distribution</v>
          </cell>
          <cell r="C143">
            <v>862.5</v>
          </cell>
          <cell r="D143">
            <v>813</v>
          </cell>
          <cell r="E143">
            <v>802</v>
          </cell>
          <cell r="F143">
            <v>826.06</v>
          </cell>
          <cell r="G143">
            <v>851.09212121212124</v>
          </cell>
          <cell r="H143">
            <v>895.59367003367015</v>
          </cell>
          <cell r="I143">
            <v>917.98351178451185</v>
          </cell>
          <cell r="J143">
            <v>940.93309957912459</v>
          </cell>
          <cell r="K143">
            <v>963.86834388136583</v>
          </cell>
          <cell r="P143">
            <v>6.7650676506765071E-3</v>
          </cell>
        </row>
        <row r="144">
          <cell r="B144" t="str">
            <v>% growth</v>
          </cell>
          <cell r="D144">
            <v>-5.7391304347826133E-2</v>
          </cell>
          <cell r="E144">
            <v>-1.3530135301353052E-2</v>
          </cell>
          <cell r="F144">
            <v>3.0000000000000027E-2</v>
          </cell>
          <cell r="G144">
            <v>3.0303030303030498E-2</v>
          </cell>
          <cell r="H144">
            <v>5.2287581699346442E-2</v>
          </cell>
          <cell r="I144">
            <v>2.4999999999999911E-2</v>
          </cell>
          <cell r="J144">
            <v>2.4999999999999911E-2</v>
          </cell>
          <cell r="K144">
            <v>2.4375000000000036E-2</v>
          </cell>
        </row>
        <row r="145">
          <cell r="B145" t="str">
            <v>European Branded</v>
          </cell>
          <cell r="C145">
            <v>434</v>
          </cell>
          <cell r="D145">
            <v>462.2</v>
          </cell>
          <cell r="E145">
            <v>486.7</v>
          </cell>
          <cell r="F145">
            <v>496</v>
          </cell>
          <cell r="G145">
            <v>516</v>
          </cell>
          <cell r="H145">
            <v>537</v>
          </cell>
          <cell r="I145">
            <v>547.74</v>
          </cell>
          <cell r="J145">
            <v>564.17219999999998</v>
          </cell>
          <cell r="K145">
            <v>581.09736599999997</v>
          </cell>
        </row>
        <row r="146">
          <cell r="B146" t="str">
            <v>% growth</v>
          </cell>
          <cell r="D146">
            <v>6.4976958525345685E-2</v>
          </cell>
          <cell r="E146">
            <v>5.3007356122890537E-2</v>
          </cell>
          <cell r="F146">
            <v>1.9108280254777066E-2</v>
          </cell>
          <cell r="G146">
            <v>4.0322580645161255E-2</v>
          </cell>
          <cell r="H146">
            <v>4.0697674418604723E-2</v>
          </cell>
          <cell r="I146">
            <v>2.0000000000000018E-2</v>
          </cell>
          <cell r="J146">
            <v>3.0000000000000027E-2</v>
          </cell>
          <cell r="K146">
            <v>3.0000000000000027E-2</v>
          </cell>
        </row>
        <row r="147">
          <cell r="B147" t="str">
            <v>European Distribution</v>
          </cell>
          <cell r="C147">
            <v>135.5</v>
          </cell>
          <cell r="D147">
            <v>144.1</v>
          </cell>
          <cell r="E147">
            <v>143.9</v>
          </cell>
          <cell r="F147">
            <v>141</v>
          </cell>
          <cell r="G147">
            <v>148</v>
          </cell>
          <cell r="H147">
            <v>155</v>
          </cell>
          <cell r="I147">
            <v>158.875</v>
          </cell>
          <cell r="J147">
            <v>163.64125000000001</v>
          </cell>
          <cell r="K147">
            <v>168.44821171875</v>
          </cell>
        </row>
        <row r="148">
          <cell r="B148" t="str">
            <v>% growth</v>
          </cell>
          <cell r="D148">
            <v>6.3468634686346892E-2</v>
          </cell>
          <cell r="E148">
            <v>-1.3879250520471009E-3</v>
          </cell>
          <cell r="F148">
            <v>-2.0152883947185618E-2</v>
          </cell>
          <cell r="G148">
            <v>4.9645390070921946E-2</v>
          </cell>
          <cell r="H148">
            <v>4.7297297297297369E-2</v>
          </cell>
          <cell r="I148">
            <v>2.4999999999999911E-2</v>
          </cell>
          <cell r="J148">
            <v>3.0000000000000027E-2</v>
          </cell>
          <cell r="K148">
            <v>2.9374999999999929E-2</v>
          </cell>
        </row>
        <row r="149">
          <cell r="B149" t="str">
            <v>Non-allocated</v>
          </cell>
          <cell r="C149">
            <v>15.8</v>
          </cell>
          <cell r="D149">
            <v>15.2</v>
          </cell>
          <cell r="E149">
            <v>15.7</v>
          </cell>
          <cell r="F149">
            <v>28</v>
          </cell>
          <cell r="G149">
            <v>28</v>
          </cell>
          <cell r="H149">
            <v>28</v>
          </cell>
          <cell r="I149">
            <v>28</v>
          </cell>
          <cell r="J149">
            <v>28</v>
          </cell>
          <cell r="K149">
            <v>28</v>
          </cell>
        </row>
        <row r="150">
          <cell r="B150" t="str">
            <v>% growth</v>
          </cell>
          <cell r="D150">
            <v>-3.7974683544303889E-2</v>
          </cell>
          <cell r="E150">
            <v>3.289473684210531E-2</v>
          </cell>
          <cell r="F150">
            <v>0.78343949044585992</v>
          </cell>
          <cell r="G150">
            <v>0</v>
          </cell>
          <cell r="H150">
            <v>0</v>
          </cell>
          <cell r="I150">
            <v>0</v>
          </cell>
          <cell r="J150">
            <v>0</v>
          </cell>
          <cell r="K150">
            <v>0</v>
          </cell>
        </row>
        <row r="151">
          <cell r="B151" t="str">
            <v>Total Revenues</v>
          </cell>
          <cell r="C151">
            <v>1590.3</v>
          </cell>
          <cell r="D151">
            <v>1579.8</v>
          </cell>
          <cell r="E151">
            <v>1602.8000000000002</v>
          </cell>
          <cell r="F151">
            <v>1652.06</v>
          </cell>
          <cell r="G151">
            <v>1711.0921212121211</v>
          </cell>
          <cell r="H151">
            <v>1791.5936700336702</v>
          </cell>
          <cell r="I151">
            <v>1833.8785117845118</v>
          </cell>
          <cell r="J151">
            <v>1883.4649495791245</v>
          </cell>
          <cell r="K151">
            <v>1933.5004756001158</v>
          </cell>
        </row>
        <row r="152">
          <cell r="B152" t="str">
            <v>% growth</v>
          </cell>
          <cell r="D152">
            <v>-6.6025278249386421E-3</v>
          </cell>
          <cell r="E152">
            <v>1.4558804912014223E-2</v>
          </cell>
          <cell r="F152">
            <v>3.073371599700514E-2</v>
          </cell>
          <cell r="G152">
            <v>3.5732431759210481E-2</v>
          </cell>
          <cell r="H152">
            <v>4.704688182686656E-2</v>
          </cell>
          <cell r="I152">
            <v>2.360180349936547E-2</v>
          </cell>
          <cell r="J152">
            <v>2.7039107266904505E-2</v>
          </cell>
          <cell r="K152">
            <v>2.6565679404956244E-2</v>
          </cell>
        </row>
        <row r="154">
          <cell r="F154" t="str">
            <v>Brokers estimates</v>
          </cell>
          <cell r="I154" t="str">
            <v>Moelis Estimates</v>
          </cell>
        </row>
        <row r="155">
          <cell r="C155">
            <v>2006</v>
          </cell>
          <cell r="D155">
            <v>2007</v>
          </cell>
          <cell r="E155">
            <v>2008</v>
          </cell>
          <cell r="F155">
            <v>2009</v>
          </cell>
          <cell r="G155">
            <v>2010</v>
          </cell>
          <cell r="H155">
            <v>2011</v>
          </cell>
          <cell r="I155">
            <v>2012</v>
          </cell>
          <cell r="J155">
            <v>2013</v>
          </cell>
          <cell r="K155">
            <v>2014</v>
          </cell>
        </row>
        <row r="156">
          <cell r="B156" t="str">
            <v>EBIT</v>
          </cell>
        </row>
        <row r="157">
          <cell r="B157" t="str">
            <v>North America Branded</v>
          </cell>
          <cell r="C157">
            <v>10.205213270142259</v>
          </cell>
          <cell r="D157">
            <v>9.907131537242444</v>
          </cell>
          <cell r="E157">
            <v>12.010714285714286</v>
          </cell>
          <cell r="F157">
            <v>10</v>
          </cell>
          <cell r="G157">
            <v>10.5</v>
          </cell>
          <cell r="H157">
            <v>12.32</v>
          </cell>
          <cell r="I157">
            <v>12.6896</v>
          </cell>
          <cell r="J157">
            <v>13.070288000000001</v>
          </cell>
          <cell r="K157">
            <v>13.446058780000001</v>
          </cell>
        </row>
        <row r="158">
          <cell r="B158" t="str">
            <v>% margin</v>
          </cell>
          <cell r="C158">
            <v>0</v>
          </cell>
          <cell r="D158">
            <v>6.8183974791758042E-2</v>
          </cell>
          <cell r="E158">
            <v>7.7739251040221918E-2</v>
          </cell>
          <cell r="F158">
            <v>6.2111801242236024E-2</v>
          </cell>
          <cell r="G158">
            <v>6.25E-2</v>
          </cell>
          <cell r="H158">
            <v>7.0000000000000007E-2</v>
          </cell>
          <cell r="I158">
            <v>7.0000000000000007E-2</v>
          </cell>
          <cell r="J158">
            <v>7.0000000000000007E-2</v>
          </cell>
          <cell r="K158">
            <v>7.0000000000000007E-2</v>
          </cell>
        </row>
        <row r="159">
          <cell r="B159" t="str">
            <v>North America Distribution</v>
          </cell>
          <cell r="C159">
            <v>-8.8668246445498315</v>
          </cell>
          <cell r="D159">
            <v>4.0202852614896871</v>
          </cell>
          <cell r="E159">
            <v>10.56581632653061</v>
          </cell>
          <cell r="F159">
            <v>9.6412025868304099</v>
          </cell>
          <cell r="G159">
            <v>14.25</v>
          </cell>
          <cell r="H159">
            <v>18.559999999999999</v>
          </cell>
          <cell r="I159">
            <v>19.023999999999997</v>
          </cell>
          <cell r="J159">
            <v>19.499599999999994</v>
          </cell>
          <cell r="K159">
            <v>19.974902749999998</v>
          </cell>
        </row>
        <row r="160">
          <cell r="B160" t="str">
            <v>% margin</v>
          </cell>
          <cell r="C160">
            <v>0</v>
          </cell>
          <cell r="D160">
            <v>4.9450003216355313E-3</v>
          </cell>
          <cell r="E160">
            <v>1.3174334571733929E-2</v>
          </cell>
          <cell r="F160">
            <v>1.1671310300499249E-2</v>
          </cell>
          <cell r="G160">
            <v>1.6743193415661304E-2</v>
          </cell>
          <cell r="H160">
            <v>2.0723683765319856E-2</v>
          </cell>
          <cell r="I160">
            <v>2.0723683765319856E-2</v>
          </cell>
          <cell r="J160">
            <v>2.0723683765319856E-2</v>
          </cell>
          <cell r="K160">
            <v>2.0723683765319856E-2</v>
          </cell>
        </row>
        <row r="161">
          <cell r="B161" t="str">
            <v>European Branded</v>
          </cell>
          <cell r="C161">
            <v>33.877962085308319</v>
          </cell>
          <cell r="D161">
            <v>30.223930269413543</v>
          </cell>
          <cell r="E161">
            <v>32.239285714285714</v>
          </cell>
          <cell r="F161">
            <v>25.257797413169591</v>
          </cell>
          <cell r="G161">
            <v>27.19</v>
          </cell>
          <cell r="H161">
            <v>27.877316305257335</v>
          </cell>
          <cell r="I161">
            <v>31.173562631362479</v>
          </cell>
          <cell r="J161">
            <v>34.929630510303355</v>
          </cell>
          <cell r="K161">
            <v>37.771328789999998</v>
          </cell>
        </row>
        <row r="162">
          <cell r="B162" t="str">
            <v>% margin</v>
          </cell>
          <cell r="C162">
            <v>0</v>
          </cell>
          <cell r="D162">
            <v>6.5391454498947524E-2</v>
          </cell>
          <cell r="E162">
            <v>6.6240570606709917E-2</v>
          </cell>
          <cell r="F162">
            <v>5.0922978655583852E-2</v>
          </cell>
          <cell r="G162">
            <v>5.2693798449612403E-2</v>
          </cell>
          <cell r="H162">
            <v>5.1913065745358165E-2</v>
          </cell>
          <cell r="I162">
            <v>5.6913065745358163E-2</v>
          </cell>
          <cell r="J162">
            <v>6.1913065745358167E-2</v>
          </cell>
          <cell r="K162">
            <v>6.5000000000000002E-2</v>
          </cell>
        </row>
        <row r="163">
          <cell r="B163" t="str">
            <v>European Distribution</v>
          </cell>
          <cell r="C163">
            <v>5.5208530805687621</v>
          </cell>
          <cell r="D163">
            <v>7.3226624405705012</v>
          </cell>
          <cell r="E163">
            <v>5.8698979591836737</v>
          </cell>
          <cell r="F163">
            <v>4.3709999999999996</v>
          </cell>
          <cell r="G163">
            <v>6.45</v>
          </cell>
          <cell r="H163">
            <v>6.3226836947426621</v>
          </cell>
          <cell r="I163">
            <v>6.3550000000000004</v>
          </cell>
          <cell r="J163">
            <v>6.5456500000000011</v>
          </cell>
          <cell r="K163">
            <v>6.7379284687499998</v>
          </cell>
        </row>
        <row r="164">
          <cell r="B164" t="str">
            <v>% margin</v>
          </cell>
          <cell r="C164">
            <v>0</v>
          </cell>
          <cell r="D164">
            <v>5.081653324476406E-2</v>
          </cell>
          <cell r="E164">
            <v>4.0791507708017191E-2</v>
          </cell>
          <cell r="F164">
            <v>3.0999999999999996E-2</v>
          </cell>
          <cell r="G164">
            <v>4.358108108108108E-2</v>
          </cell>
          <cell r="H164">
            <v>4.0791507708017177E-2</v>
          </cell>
          <cell r="I164">
            <v>0.04</v>
          </cell>
          <cell r="J164">
            <v>0.04</v>
          </cell>
          <cell r="K164">
            <v>0.04</v>
          </cell>
        </row>
        <row r="165">
          <cell r="B165" t="str">
            <v>Non-allocated</v>
          </cell>
          <cell r="C165">
            <v>-5.4372037914692362</v>
          </cell>
          <cell r="D165">
            <v>-6.1740095087163045</v>
          </cell>
          <cell r="E165">
            <v>-7.5857142857142854</v>
          </cell>
          <cell r="F165">
            <v>-7.6</v>
          </cell>
          <cell r="G165">
            <v>-7.1</v>
          </cell>
          <cell r="H165">
            <v>-7</v>
          </cell>
          <cell r="I165">
            <v>-7</v>
          </cell>
          <cell r="J165">
            <v>-7</v>
          </cell>
          <cell r="K165">
            <v>-7</v>
          </cell>
        </row>
        <row r="166">
          <cell r="B166" t="str">
            <v>% margin</v>
          </cell>
          <cell r="C166">
            <v>0</v>
          </cell>
          <cell r="D166">
            <v>-0.40618483609975692</v>
          </cell>
          <cell r="E166">
            <v>-0.48316651501364877</v>
          </cell>
          <cell r="F166">
            <v>-0.27142857142857141</v>
          </cell>
          <cell r="G166">
            <v>-0.25357142857142856</v>
          </cell>
          <cell r="H166">
            <v>-0.25</v>
          </cell>
          <cell r="I166">
            <v>-0.25</v>
          </cell>
          <cell r="J166">
            <v>-0.25</v>
          </cell>
          <cell r="K166">
            <v>-0.25</v>
          </cell>
        </row>
        <row r="167">
          <cell r="B167" t="str">
            <v>Total EBIT</v>
          </cell>
          <cell r="C167">
            <v>35.300000000000274</v>
          </cell>
          <cell r="D167">
            <v>45.299999999999876</v>
          </cell>
          <cell r="E167">
            <v>53.099999999999994</v>
          </cell>
          <cell r="F167">
            <v>41.67</v>
          </cell>
          <cell r="G167">
            <v>51.29</v>
          </cell>
          <cell r="H167">
            <v>58.08</v>
          </cell>
          <cell r="I167">
            <v>62.242162631362476</v>
          </cell>
          <cell r="J167">
            <v>67.045168510303341</v>
          </cell>
          <cell r="K167">
            <v>70.930218788749997</v>
          </cell>
        </row>
        <row r="168">
          <cell r="B168" t="str">
            <v>% margin</v>
          </cell>
          <cell r="C168">
            <v>2.2197069735270247E-2</v>
          </cell>
          <cell r="D168">
            <v>2.8674515761488717E-2</v>
          </cell>
          <cell r="E168">
            <v>3.3129523334165203E-2</v>
          </cell>
          <cell r="F168">
            <v>2.5223054852729323E-2</v>
          </cell>
          <cell r="G168">
            <v>2.9975007987101628E-2</v>
          </cell>
          <cell r="H168">
            <v>3.2418064972795133E-2</v>
          </cell>
          <cell r="I168">
            <v>3.3940177733363497E-2</v>
          </cell>
          <cell r="J168">
            <v>3.5596716851717961E-2</v>
          </cell>
          <cell r="K168">
            <v>3.6684872687571916E-2</v>
          </cell>
        </row>
        <row r="170">
          <cell r="B170" t="str">
            <v>Capex</v>
          </cell>
          <cell r="C170">
            <v>-16</v>
          </cell>
          <cell r="D170">
            <v>-25.2</v>
          </cell>
          <cell r="E170">
            <v>-24.3</v>
          </cell>
          <cell r="F170">
            <v>-25.488</v>
          </cell>
          <cell r="G170">
            <v>-15.775</v>
          </cell>
          <cell r="H170">
            <v>-19.899999999999999</v>
          </cell>
          <cell r="I170">
            <v>-22.006542141414144</v>
          </cell>
          <cell r="J170">
            <v>-22.601579394949496</v>
          </cell>
          <cell r="K170">
            <v>-23.202005707201391</v>
          </cell>
        </row>
        <row r="171">
          <cell r="B171" t="str">
            <v>NWC</v>
          </cell>
          <cell r="C171">
            <v>237.4</v>
          </cell>
          <cell r="D171">
            <v>256.8</v>
          </cell>
          <cell r="E171">
            <v>252</v>
          </cell>
          <cell r="F171">
            <v>262.95243741857462</v>
          </cell>
          <cell r="G171">
            <v>272.07893185054593</v>
          </cell>
          <cell r="H171">
            <v>284.69777162501993</v>
          </cell>
          <cell r="I171">
            <v>291.4171524876208</v>
          </cell>
          <cell r="J171">
            <v>299.2968121331495</v>
          </cell>
          <cell r="K171">
            <v>307.24783529120424</v>
          </cell>
        </row>
        <row r="172">
          <cell r="B172" t="str">
            <v>D&amp;A</v>
          </cell>
          <cell r="D172">
            <v>18.3</v>
          </cell>
          <cell r="E172">
            <v>19.399999999999999</v>
          </cell>
          <cell r="F172">
            <v>19.828000000000003</v>
          </cell>
          <cell r="G172">
            <v>18.885000000000002</v>
          </cell>
          <cell r="H172">
            <v>18.771000000000001</v>
          </cell>
          <cell r="I172">
            <v>22.006542141414144</v>
          </cell>
          <cell r="J172">
            <v>22.601579394949496</v>
          </cell>
          <cell r="K172">
            <v>23.202005707201391</v>
          </cell>
        </row>
        <row r="174">
          <cell r="C174" t="str">
            <v>Brokers estimates</v>
          </cell>
          <cell r="F174" t="str">
            <v>Moelis Estimates</v>
          </cell>
        </row>
        <row r="175">
          <cell r="C175">
            <v>2009</v>
          </cell>
          <cell r="D175">
            <v>2010</v>
          </cell>
          <cell r="E175">
            <v>2011</v>
          </cell>
          <cell r="F175">
            <v>2012</v>
          </cell>
          <cell r="G175">
            <v>2013</v>
          </cell>
          <cell r="H175">
            <v>2014</v>
          </cell>
        </row>
        <row r="176">
          <cell r="B176" t="str">
            <v>EBIT (excl. special items)</v>
          </cell>
          <cell r="C176">
            <v>41.67</v>
          </cell>
          <cell r="D176">
            <v>51.29</v>
          </cell>
          <cell r="E176">
            <v>58.08</v>
          </cell>
          <cell r="F176">
            <v>62.242162631362476</v>
          </cell>
          <cell r="G176">
            <v>67.045168510303341</v>
          </cell>
          <cell r="H176">
            <v>70.930218788749997</v>
          </cell>
        </row>
        <row r="177">
          <cell r="B177" t="str">
            <v>% margin</v>
          </cell>
          <cell r="C177">
            <v>2.5223054852729323E-2</v>
          </cell>
          <cell r="D177">
            <v>2.9975007987101628E-2</v>
          </cell>
          <cell r="E177">
            <v>3.2418064972795133E-2</v>
          </cell>
          <cell r="F177">
            <v>3.3940177733363497E-2</v>
          </cell>
          <cell r="G177">
            <v>3.5596716851717961E-2</v>
          </cell>
          <cell r="H177">
            <v>3.6684872687571916E-2</v>
          </cell>
        </row>
        <row r="179">
          <cell r="B179" t="str">
            <v>Tax on EBIT</v>
          </cell>
          <cell r="C179">
            <v>-10.62585</v>
          </cell>
          <cell r="D179">
            <v>-13.078950000000001</v>
          </cell>
          <cell r="E179">
            <v>-14.8104</v>
          </cell>
          <cell r="F179">
            <v>-15.871751470997431</v>
          </cell>
          <cell r="G179">
            <v>-17.096517970127351</v>
          </cell>
          <cell r="H179">
            <v>-18.08720579113125</v>
          </cell>
        </row>
        <row r="180">
          <cell r="B180" t="str">
            <v>NOPLAT</v>
          </cell>
          <cell r="C180">
            <v>31.044150000000002</v>
          </cell>
          <cell r="D180">
            <v>38.21105</v>
          </cell>
          <cell r="E180">
            <v>43.269599999999997</v>
          </cell>
          <cell r="F180">
            <v>46.370411160365045</v>
          </cell>
          <cell r="G180">
            <v>49.94865054017599</v>
          </cell>
          <cell r="H180">
            <v>52.843012997618743</v>
          </cell>
        </row>
        <row r="182">
          <cell r="B182" t="str">
            <v>Non-cash items</v>
          </cell>
        </row>
        <row r="183">
          <cell r="B183" t="str">
            <v>D&amp;A</v>
          </cell>
          <cell r="C183">
            <v>19.828000000000003</v>
          </cell>
          <cell r="D183">
            <v>18.885000000000002</v>
          </cell>
          <cell r="E183">
            <v>18.771000000000001</v>
          </cell>
          <cell r="F183">
            <v>22.006542141414144</v>
          </cell>
          <cell r="G183">
            <v>22.601579394949496</v>
          </cell>
          <cell r="H183">
            <v>23.202005707201391</v>
          </cell>
        </row>
        <row r="185">
          <cell r="B185" t="str">
            <v>Working capital and Capex</v>
          </cell>
        </row>
        <row r="186">
          <cell r="B186" t="str">
            <v>(Increase)/Decrease in NWC</v>
          </cell>
          <cell r="C186">
            <v>-10.952437418574618</v>
          </cell>
          <cell r="D186">
            <v>-9.1264944319713095</v>
          </cell>
          <cell r="E186">
            <v>-12.618839774473997</v>
          </cell>
          <cell r="F186">
            <v>-6.7193808626008718</v>
          </cell>
          <cell r="G186">
            <v>-7.8796596455287045</v>
          </cell>
          <cell r="H186">
            <v>-7.9510231580547384</v>
          </cell>
        </row>
        <row r="187">
          <cell r="B187" t="str">
            <v>Capex</v>
          </cell>
          <cell r="C187">
            <v>-25.488</v>
          </cell>
          <cell r="D187">
            <v>-15.775</v>
          </cell>
          <cell r="E187">
            <v>-19.899999999999999</v>
          </cell>
          <cell r="F187">
            <v>-22.006542141414144</v>
          </cell>
          <cell r="G187">
            <v>-22.601579394949496</v>
          </cell>
          <cell r="H187">
            <v>-23.202005707201391</v>
          </cell>
        </row>
        <row r="188">
          <cell r="B188" t="str">
            <v>% sales</v>
          </cell>
          <cell r="C188">
            <v>1.5428011089185623E-2</v>
          </cell>
          <cell r="D188">
            <v>9.2192581594175912E-3</v>
          </cell>
          <cell r="E188">
            <v>1.110742928647767E-2</v>
          </cell>
          <cell r="F188">
            <v>1.2E-2</v>
          </cell>
          <cell r="G188">
            <v>1.2E-2</v>
          </cell>
          <cell r="H188">
            <v>1.2E-2</v>
          </cell>
        </row>
        <row r="189">
          <cell r="B189" t="str">
            <v>Capex as % of D&amp;A</v>
          </cell>
          <cell r="C189">
            <v>1.2854549122453094</v>
          </cell>
          <cell r="D189">
            <v>0.83531903627217363</v>
          </cell>
          <cell r="E189">
            <v>1.0601459698471045</v>
          </cell>
          <cell r="F189">
            <v>1</v>
          </cell>
          <cell r="G189">
            <v>1</v>
          </cell>
          <cell r="H189">
            <v>1</v>
          </cell>
        </row>
        <row r="190">
          <cell r="B190" t="str">
            <v>Free Cash Flow</v>
          </cell>
          <cell r="C190">
            <v>14.431712581425387</v>
          </cell>
          <cell r="D190">
            <v>32.194555568028697</v>
          </cell>
          <cell r="E190">
            <v>29.521760225526002</v>
          </cell>
          <cell r="F190">
            <v>39.65103029776418</v>
          </cell>
          <cell r="G190">
            <v>42.068990894647285</v>
          </cell>
          <cell r="H190">
            <v>44.891989839564005</v>
          </cell>
        </row>
        <row r="192">
          <cell r="B192" t="str">
            <v>NPV of FCF</v>
          </cell>
          <cell r="D192">
            <v>30.626776919145474</v>
          </cell>
          <cell r="E192">
            <v>25.415510156275399</v>
          </cell>
          <cell r="F192">
            <v>30.892195992541751</v>
          </cell>
          <cell r="G192">
            <v>29.66156911097638</v>
          </cell>
          <cell r="H192">
            <v>28.644325807729132</v>
          </cell>
        </row>
        <row r="212">
          <cell r="C212">
            <v>0.01</v>
          </cell>
        </row>
        <row r="213">
          <cell r="B213" t="str">
            <v>Base case</v>
          </cell>
          <cell r="C213">
            <v>-0.01</v>
          </cell>
        </row>
        <row r="214">
          <cell r="E214">
            <v>9.5000000000000001E-2</v>
          </cell>
          <cell r="F214">
            <v>8.5000000000000006E-2</v>
          </cell>
          <cell r="G214">
            <v>7.5000000000000011E-2</v>
          </cell>
        </row>
        <row r="215">
          <cell r="B215" t="str">
            <v>WACC</v>
          </cell>
          <cell r="C215">
            <v>0.105</v>
          </cell>
          <cell r="D215">
            <v>4.0352762178017167</v>
          </cell>
          <cell r="E215">
            <v>5.0545666367656406</v>
          </cell>
          <cell r="F215">
            <v>6.3900566844021949</v>
          </cell>
          <cell r="G215">
            <v>8.2144180010515822</v>
          </cell>
        </row>
        <row r="216">
          <cell r="E216">
            <v>-0.01</v>
          </cell>
          <cell r="F216">
            <v>0</v>
          </cell>
          <cell r="G216">
            <v>0.01</v>
          </cell>
        </row>
        <row r="217">
          <cell r="A217" t="str">
            <v>x</v>
          </cell>
          <cell r="B217" t="str">
            <v>EBIT margin</v>
          </cell>
          <cell r="C217">
            <v>0</v>
          </cell>
          <cell r="D217">
            <v>4.0352762178017167</v>
          </cell>
          <cell r="E217">
            <v>4.0352762178017167</v>
          </cell>
          <cell r="F217">
            <v>4.0352762178017167</v>
          </cell>
          <cell r="G217">
            <v>4.0352762178017167</v>
          </cell>
        </row>
        <row r="218">
          <cell r="E218">
            <v>0.01</v>
          </cell>
          <cell r="F218">
            <v>0.02</v>
          </cell>
          <cell r="G218">
            <v>0.03</v>
          </cell>
        </row>
        <row r="219">
          <cell r="B219" t="str">
            <v>Perpetuity growth</v>
          </cell>
          <cell r="C219">
            <v>0.02</v>
          </cell>
          <cell r="D219">
            <v>4.0352762178017167</v>
          </cell>
          <cell r="E219">
            <v>3.655522553468042</v>
          </cell>
          <cell r="F219">
            <v>4.0352762178017167</v>
          </cell>
          <cell r="G219">
            <v>4.5162975259577065</v>
          </cell>
        </row>
        <row r="220">
          <cell r="E220">
            <v>-0.01</v>
          </cell>
          <cell r="F220">
            <v>0</v>
          </cell>
          <cell r="G220">
            <v>0.01</v>
          </cell>
        </row>
        <row r="221">
          <cell r="A221" t="str">
            <v>x</v>
          </cell>
          <cell r="B221" t="str">
            <v>Sales growth</v>
          </cell>
          <cell r="C221">
            <v>0</v>
          </cell>
          <cell r="D221">
            <v>4.0352762178017167</v>
          </cell>
          <cell r="E221">
            <v>4.0352762178017167</v>
          </cell>
          <cell r="F221">
            <v>4.0352762178017167</v>
          </cell>
          <cell r="G221">
            <v>4.0352762178017167</v>
          </cell>
        </row>
        <row r="231">
          <cell r="B231" t="str">
            <v>For chart</v>
          </cell>
        </row>
        <row r="232">
          <cell r="B232" t="str">
            <v>EBITDA margin</v>
          </cell>
          <cell r="C232">
            <v>4.0352762178017167</v>
          </cell>
          <cell r="D232">
            <v>0</v>
          </cell>
          <cell r="E232">
            <v>4.0352762178017167</v>
          </cell>
        </row>
        <row r="233">
          <cell r="B233" t="str">
            <v>Sales growth</v>
          </cell>
          <cell r="C233">
            <v>4.0352762178017167</v>
          </cell>
          <cell r="D233">
            <v>0</v>
          </cell>
          <cell r="E233">
            <v>4.0352762178017167</v>
          </cell>
        </row>
        <row r="234">
          <cell r="B234" t="str">
            <v>Perpetuity growth</v>
          </cell>
          <cell r="C234">
            <v>3.655522553468042</v>
          </cell>
          <cell r="D234">
            <v>0.8607749724896645</v>
          </cell>
          <cell r="E234">
            <v>4.5162975259577065</v>
          </cell>
        </row>
        <row r="235">
          <cell r="B235" t="str">
            <v>WACC</v>
          </cell>
          <cell r="C235">
            <v>5.0545666367656406</v>
          </cell>
          <cell r="D235">
            <v>3.1598513642859416</v>
          </cell>
          <cell r="E235">
            <v>8.2144180010515822</v>
          </cell>
        </row>
      </sheetData>
      <sheetData sheetId="5" refreshError="1">
        <row r="1">
          <cell r="A1" t="str">
            <v xml:space="preserve"> </v>
          </cell>
        </row>
        <row r="2">
          <cell r="A2" t="str">
            <v>x</v>
          </cell>
          <cell r="B2" t="str">
            <v>Forecasts - New RW (pro forma NA)</v>
          </cell>
        </row>
        <row r="4">
          <cell r="B4" t="str">
            <v xml:space="preserve">New RW (pro forma NA) Forecasts </v>
          </cell>
        </row>
        <row r="5">
          <cell r="H5" t="str">
            <v xml:space="preserve">Broker </v>
          </cell>
          <cell r="K5" t="str">
            <v>Moelis</v>
          </cell>
        </row>
        <row r="6">
          <cell r="B6" t="str">
            <v>EURmm</v>
          </cell>
          <cell r="C6" t="str">
            <v>Year End Dec 31</v>
          </cell>
          <cell r="E6">
            <v>2006</v>
          </cell>
          <cell r="F6">
            <v>2007</v>
          </cell>
          <cell r="G6">
            <v>2008</v>
          </cell>
          <cell r="H6">
            <v>2009</v>
          </cell>
          <cell r="I6">
            <v>2010</v>
          </cell>
          <cell r="J6">
            <v>2011</v>
          </cell>
          <cell r="K6">
            <v>2012</v>
          </cell>
          <cell r="L6">
            <v>2013</v>
          </cell>
          <cell r="M6">
            <v>2014</v>
          </cell>
          <cell r="N6">
            <v>2015</v>
          </cell>
          <cell r="O6">
            <v>2016</v>
          </cell>
          <cell r="P6">
            <v>2017</v>
          </cell>
          <cell r="Q6">
            <v>2018</v>
          </cell>
          <cell r="R6">
            <v>2019</v>
          </cell>
        </row>
        <row r="7">
          <cell r="B7" t="str">
            <v>Revenues</v>
          </cell>
          <cell r="E7">
            <v>585.29999999999995</v>
          </cell>
          <cell r="F7">
            <v>621.5</v>
          </cell>
          <cell r="G7">
            <v>646.30000000000007</v>
          </cell>
          <cell r="H7">
            <v>665</v>
          </cell>
          <cell r="I7">
            <v>692</v>
          </cell>
          <cell r="J7">
            <v>720</v>
          </cell>
          <cell r="K7">
            <v>734.61500000000001</v>
          </cell>
          <cell r="L7">
            <v>755.81344999999999</v>
          </cell>
          <cell r="M7">
            <v>777.54557771875</v>
          </cell>
          <cell r="N7">
            <v>799.82138478566412</v>
          </cell>
          <cell r="O7">
            <v>822.65110552084843</v>
          </cell>
          <cell r="P7">
            <v>846.04522641164522</v>
          </cell>
          <cell r="Q7">
            <v>870.01450681351162</v>
          </cell>
          <cell r="R7">
            <v>886.85479694978187</v>
          </cell>
        </row>
        <row r="8">
          <cell r="B8" t="str">
            <v>% growth</v>
          </cell>
          <cell r="F8">
            <v>6.1848624636938299E-2</v>
          </cell>
          <cell r="G8">
            <v>3.9903459372486072E-2</v>
          </cell>
          <cell r="H8">
            <v>2.8933931610706898E-2</v>
          </cell>
          <cell r="I8">
            <v>4.0601503759398527E-2</v>
          </cell>
          <cell r="J8">
            <v>4.0462427745664664E-2</v>
          </cell>
          <cell r="K8">
            <v>2.0298611111111198E-2</v>
          </cell>
          <cell r="L8">
            <v>2.885654390394965E-2</v>
          </cell>
          <cell r="M8">
            <v>2.875329582815711E-2</v>
          </cell>
          <cell r="N8">
            <v>2.8648876291302861E-2</v>
          </cell>
          <cell r="O8">
            <v>2.8543523803507886E-2</v>
          </cell>
          <cell r="P8">
            <v>2.8437475782622457E-2</v>
          </cell>
          <cell r="Q8">
            <v>2.8330968196024209E-2</v>
          </cell>
          <cell r="R8">
            <v>1.9356332571911938E-2</v>
          </cell>
        </row>
        <row r="9">
          <cell r="B9" t="str">
            <v>EBITDA</v>
          </cell>
          <cell r="E9">
            <v>43.161611374407848</v>
          </cell>
          <cell r="F9">
            <v>42.372583201267744</v>
          </cell>
          <cell r="G9">
            <v>42.323469387755104</v>
          </cell>
          <cell r="H9">
            <v>33.925597413169591</v>
          </cell>
          <cell r="I9">
            <v>37.871000000000002</v>
          </cell>
          <cell r="J9">
            <v>38.462599999999995</v>
          </cell>
          <cell r="K9">
            <v>41.547787631362475</v>
          </cell>
          <cell r="L9">
            <v>45.812482260303355</v>
          </cell>
          <cell r="M9">
            <v>49.172440924531244</v>
          </cell>
          <cell r="N9">
            <v>50.833433337711526</v>
          </cell>
          <cell r="O9">
            <v>52.537965693381665</v>
          </cell>
          <cell r="P9">
            <v>54.287006989067535</v>
          </cell>
          <cell r="Q9">
            <v>56.081552997262996</v>
          </cell>
          <cell r="R9">
            <v>57.334784057208267</v>
          </cell>
        </row>
        <row r="10">
          <cell r="B10" t="str">
            <v>% growth</v>
          </cell>
          <cell r="F10">
            <v>-1.8280785819038026E-2</v>
          </cell>
          <cell r="G10">
            <v>-1.1590941548065281E-3</v>
          </cell>
          <cell r="H10">
            <v>-0.19842116197154569</v>
          </cell>
          <cell r="I10">
            <v>0.11629574385324881</v>
          </cell>
          <cell r="J10">
            <v>1.5621451770483796E-2</v>
          </cell>
          <cell r="K10">
            <v>8.0212664545882939E-2</v>
          </cell>
          <cell r="L10">
            <v>0.10264552872898736</v>
          </cell>
          <cell r="M10">
            <v>7.3341554494620764E-2</v>
          </cell>
          <cell r="N10">
            <v>3.3778929456228068E-2</v>
          </cell>
          <cell r="O10">
            <v>3.3531718079046424E-2</v>
          </cell>
          <cell r="P10">
            <v>3.32909977118927E-2</v>
          </cell>
          <cell r="Q10">
            <v>3.3056639290444778E-2</v>
          </cell>
          <cell r="R10">
            <v>2.2346582663401504E-2</v>
          </cell>
        </row>
        <row r="11">
          <cell r="B11" t="str">
            <v>% margin</v>
          </cell>
          <cell r="E11">
            <v>7.3742715486772345E-2</v>
          </cell>
          <cell r="F11">
            <v>6.8177929527381734E-2</v>
          </cell>
          <cell r="G11">
            <v>6.5485795122628962E-2</v>
          </cell>
          <cell r="H11">
            <v>5.1015935959653522E-2</v>
          </cell>
          <cell r="I11">
            <v>5.4726878612716766E-2</v>
          </cell>
          <cell r="J11">
            <v>5.3420277777777768E-2</v>
          </cell>
          <cell r="K11">
            <v>5.6557227433910923E-2</v>
          </cell>
          <cell r="L11">
            <v>6.0613478445380078E-2</v>
          </cell>
          <cell r="M11">
            <v>6.3240589791274796E-2</v>
          </cell>
          <cell r="N11">
            <v>6.3555981753768503E-2</v>
          </cell>
          <cell r="O11">
            <v>6.3864213322995647E-2</v>
          </cell>
          <cell r="P11">
            <v>6.4165608757485115E-2</v>
          </cell>
          <cell r="Q11">
            <v>6.4460480323098937E-2</v>
          </cell>
          <cell r="R11">
            <v>6.4649573136891819E-2</v>
          </cell>
        </row>
        <row r="12">
          <cell r="B12" t="str">
            <v>D&amp;A</v>
          </cell>
          <cell r="E12">
            <v>9.2000000000000011</v>
          </cell>
          <cell r="F12">
            <v>11</v>
          </cell>
          <cell r="G12">
            <v>11.8</v>
          </cell>
          <cell r="H12">
            <v>11.896800000000001</v>
          </cell>
          <cell r="I12">
            <v>11.331000000000001</v>
          </cell>
          <cell r="J12">
            <v>11.262600000000001</v>
          </cell>
          <cell r="K12">
            <v>11.019225</v>
          </cell>
          <cell r="L12">
            <v>11.33720175</v>
          </cell>
          <cell r="M12">
            <v>11.663183665781249</v>
          </cell>
          <cell r="N12">
            <v>11.997320771784961</v>
          </cell>
          <cell r="O12">
            <v>12.339766582812725</v>
          </cell>
          <cell r="P12">
            <v>12.690678396174677</v>
          </cell>
          <cell r="Q12">
            <v>13.050217602202673</v>
          </cell>
          <cell r="R12">
            <v>13.302821954246728</v>
          </cell>
        </row>
        <row r="13">
          <cell r="B13" t="str">
            <v>% sales</v>
          </cell>
          <cell r="E13">
            <v>1.5718434990603113E-2</v>
          </cell>
          <cell r="F13">
            <v>1.7699115044247787E-2</v>
          </cell>
          <cell r="G13">
            <v>1.8257775027077209E-2</v>
          </cell>
          <cell r="H13">
            <v>1.7889924812030077E-2</v>
          </cell>
          <cell r="I13">
            <v>1.63742774566474E-2</v>
          </cell>
          <cell r="J13">
            <v>1.56425E-2</v>
          </cell>
          <cell r="K13">
            <v>1.4999999999999999E-2</v>
          </cell>
          <cell r="L13">
            <v>1.4999999999999999E-2</v>
          </cell>
          <cell r="M13">
            <v>1.4999999999999999E-2</v>
          </cell>
          <cell r="N13">
            <v>1.4999999999999999E-2</v>
          </cell>
          <cell r="O13">
            <v>1.4999999999999999E-2</v>
          </cell>
          <cell r="P13">
            <v>1.4999999999999999E-2</v>
          </cell>
          <cell r="Q13">
            <v>1.4999999999999999E-2</v>
          </cell>
          <cell r="R13">
            <v>1.4999999999999999E-2</v>
          </cell>
        </row>
        <row r="14">
          <cell r="B14" t="str">
            <v>EBIT</v>
          </cell>
          <cell r="E14">
            <v>33.961611374407845</v>
          </cell>
          <cell r="F14">
            <v>31.372583201267744</v>
          </cell>
          <cell r="G14">
            <v>30.523469387755103</v>
          </cell>
          <cell r="H14">
            <v>22.028797413169592</v>
          </cell>
          <cell r="I14">
            <v>26.54</v>
          </cell>
          <cell r="J14">
            <v>27.199999999999996</v>
          </cell>
          <cell r="K14">
            <v>30.528562631362476</v>
          </cell>
          <cell r="L14">
            <v>34.475280510303357</v>
          </cell>
          <cell r="M14">
            <v>37.509257258749997</v>
          </cell>
          <cell r="N14">
            <v>38.836112565926562</v>
          </cell>
          <cell r="O14">
            <v>40.198199110568936</v>
          </cell>
          <cell r="P14">
            <v>41.59632859289286</v>
          </cell>
          <cell r="Q14">
            <v>43.031335395060324</v>
          </cell>
          <cell r="R14">
            <v>44.031962102961536</v>
          </cell>
        </row>
        <row r="15">
          <cell r="B15" t="str">
            <v>% growth</v>
          </cell>
          <cell r="F15">
            <v>-7.6233961474840184E-2</v>
          </cell>
          <cell r="G15">
            <v>-2.7065473316788546E-2</v>
          </cell>
          <cell r="H15">
            <v>-0.27829968692855278</v>
          </cell>
          <cell r="I15">
            <v>0.20478660283713235</v>
          </cell>
          <cell r="J15">
            <v>2.4868123587038271E-2</v>
          </cell>
          <cell r="K15">
            <v>0.12237362615303238</v>
          </cell>
          <cell r="L15">
            <v>0.12927951854786479</v>
          </cell>
          <cell r="M15">
            <v>8.8004410799207289E-2</v>
          </cell>
          <cell r="N15">
            <v>3.537407573878415E-2</v>
          </cell>
          <cell r="O15">
            <v>3.5072679901474446E-2</v>
          </cell>
          <cell r="P15">
            <v>3.4780898479512379E-2</v>
          </cell>
          <cell r="Q15">
            <v>3.4498400476926872E-2</v>
          </cell>
          <cell r="R15">
            <v>2.3253443071536095E-2</v>
          </cell>
        </row>
        <row r="16">
          <cell r="B16" t="str">
            <v>% margin</v>
          </cell>
          <cell r="E16">
            <v>5.8024280496169228E-2</v>
          </cell>
          <cell r="F16">
            <v>5.0478814483133939E-2</v>
          </cell>
          <cell r="G16">
            <v>4.7228020095551757E-2</v>
          </cell>
          <cell r="H16">
            <v>3.3126011147623445E-2</v>
          </cell>
          <cell r="I16">
            <v>3.8352601156069366E-2</v>
          </cell>
          <cell r="J16">
            <v>3.7777777777777771E-2</v>
          </cell>
          <cell r="K16">
            <v>4.155722743391093E-2</v>
          </cell>
          <cell r="L16">
            <v>4.5613478445380086E-2</v>
          </cell>
          <cell r="M16">
            <v>4.8240589791274796E-2</v>
          </cell>
          <cell r="N16">
            <v>4.8555981753768504E-2</v>
          </cell>
          <cell r="O16">
            <v>4.8864213322995641E-2</v>
          </cell>
          <cell r="P16">
            <v>4.9165608757485116E-2</v>
          </cell>
          <cell r="Q16">
            <v>4.9460480323098945E-2</v>
          </cell>
          <cell r="R16">
            <v>4.9649573136891813E-2</v>
          </cell>
        </row>
        <row r="17">
          <cell r="E17">
            <v>0.21315237561902123</v>
          </cell>
          <cell r="F17">
            <v>0.25960182667529441</v>
          </cell>
          <cell r="G17">
            <v>0.27880512091038406</v>
          </cell>
          <cell r="H17">
            <v>0.35067326464770748</v>
          </cell>
          <cell r="I17">
            <v>0.29919991550262737</v>
          </cell>
          <cell r="J17">
            <v>0.29281951818129826</v>
          </cell>
          <cell r="K17">
            <v>0.26521809290471354</v>
          </cell>
          <cell r="L17">
            <v>0.24746971110586857</v>
          </cell>
          <cell r="M17">
            <v>0.23718943876879411</v>
          </cell>
          <cell r="N17">
            <v>0.23601240333464893</v>
          </cell>
          <cell r="O17">
            <v>0.23487332293810523</v>
          </cell>
          <cell r="P17">
            <v>0.23377008790943957</v>
          </cell>
          <cell r="Q17">
            <v>0.232700717165225</v>
          </cell>
          <cell r="R17">
            <v>0.23202009343879729</v>
          </cell>
        </row>
        <row r="18">
          <cell r="B18" t="str">
            <v>Working capital and Capex</v>
          </cell>
        </row>
        <row r="19">
          <cell r="B19" t="str">
            <v>Net Working Capital</v>
          </cell>
          <cell r="E19">
            <v>87.373589888700238</v>
          </cell>
          <cell r="F19">
            <v>101.02620584884163</v>
          </cell>
          <cell r="G19">
            <v>101.61442475667582</v>
          </cell>
          <cell r="H19">
            <v>105.84565384026739</v>
          </cell>
          <cell r="I19">
            <v>110.03418139007212</v>
          </cell>
          <cell r="J19">
            <v>114.41344039028785</v>
          </cell>
          <cell r="K19">
            <v>116.73587432265458</v>
          </cell>
          <cell r="L19">
            <v>120.10446820521221</v>
          </cell>
          <cell r="M19">
            <v>123.55786750980018</v>
          </cell>
          <cell r="N19">
            <v>127.09766157090563</v>
          </cell>
          <cell r="O19">
            <v>130.72547669932499</v>
          </cell>
          <cell r="P19">
            <v>134.44297927713382</v>
          </cell>
          <cell r="Q19">
            <v>138.25187904721304</v>
          </cell>
          <cell r="R19">
            <v>140.92792839674263</v>
          </cell>
        </row>
        <row r="20">
          <cell r="B20" t="str">
            <v>% sales</v>
          </cell>
          <cell r="E20">
            <v>0.14928001006099478</v>
          </cell>
          <cell r="F20">
            <v>0.16255222180022788</v>
          </cell>
          <cell r="G20">
            <v>0.15722485650112303</v>
          </cell>
          <cell r="H20">
            <v>0.15916639675228178</v>
          </cell>
          <cell r="I20">
            <v>0.15900893264461288</v>
          </cell>
          <cell r="J20">
            <v>0.158907556097622</v>
          </cell>
          <cell r="K20">
            <v>0.158907556097622</v>
          </cell>
          <cell r="L20">
            <v>0.158907556097622</v>
          </cell>
          <cell r="M20">
            <v>0.158907556097622</v>
          </cell>
          <cell r="N20">
            <v>0.158907556097622</v>
          </cell>
          <cell r="O20">
            <v>0.158907556097622</v>
          </cell>
          <cell r="P20">
            <v>0.158907556097622</v>
          </cell>
          <cell r="Q20">
            <v>0.158907556097622</v>
          </cell>
          <cell r="R20">
            <v>0.158907556097622</v>
          </cell>
        </row>
        <row r="21">
          <cell r="B21" t="str">
            <v>(Increase)/Decrease in NWC</v>
          </cell>
          <cell r="F21">
            <v>-13.652615960141389</v>
          </cell>
          <cell r="G21">
            <v>-0.58821890783418951</v>
          </cell>
          <cell r="H21">
            <v>-4.2312290835915718</v>
          </cell>
          <cell r="I21">
            <v>-4.1885275498047321</v>
          </cell>
          <cell r="J21">
            <v>-4.3792590002157255</v>
          </cell>
          <cell r="K21">
            <v>-2.3224339323667351</v>
          </cell>
          <cell r="L21">
            <v>-3.3685938825576329</v>
          </cell>
          <cell r="M21">
            <v>-3.4533993045879612</v>
          </cell>
          <cell r="N21">
            <v>-3.5397940611054537</v>
          </cell>
          <cell r="O21">
            <v>-3.6278151284193569</v>
          </cell>
          <cell r="P21">
            <v>-3.7175025778088298</v>
          </cell>
          <cell r="Q21">
            <v>-3.808899770079222</v>
          </cell>
          <cell r="R21">
            <v>-2.6760493495295918</v>
          </cell>
        </row>
        <row r="22">
          <cell r="B22" t="str">
            <v>Capex</v>
          </cell>
          <cell r="E22">
            <v>-13.243697478991596</v>
          </cell>
          <cell r="F22">
            <v>-12.872686857460407</v>
          </cell>
          <cell r="G22">
            <v>-11.846744438415627</v>
          </cell>
          <cell r="H22">
            <v>-12.425918610960391</v>
          </cell>
          <cell r="I22">
            <v>-7.6906334780249592</v>
          </cell>
          <cell r="J22">
            <v>-9.7016549104720564</v>
          </cell>
          <cell r="K22">
            <v>-11.570186250000001</v>
          </cell>
          <cell r="L22">
            <v>-11.9040618375</v>
          </cell>
          <cell r="M22">
            <v>-12.246342849070311</v>
          </cell>
          <cell r="N22">
            <v>-12.597186810374209</v>
          </cell>
          <cell r="O22">
            <v>-12.956754911953363</v>
          </cell>
          <cell r="P22">
            <v>-13.325212315983412</v>
          </cell>
          <cell r="Q22">
            <v>-13.702728482312807</v>
          </cell>
          <cell r="R22">
            <v>-13.967963051959064</v>
          </cell>
        </row>
        <row r="23">
          <cell r="B23" t="str">
            <v>% D&amp;A</v>
          </cell>
          <cell r="E23">
            <v>1.4395323346729993</v>
          </cell>
          <cell r="F23">
            <v>1.1702442597691278</v>
          </cell>
          <cell r="G23">
            <v>1.00396139308607</v>
          </cell>
          <cell r="H23">
            <v>1.0444757086746344</v>
          </cell>
          <cell r="I23">
            <v>0.67872504439369508</v>
          </cell>
          <cell r="J23">
            <v>0.86140455227674384</v>
          </cell>
          <cell r="K23">
            <v>1.05</v>
          </cell>
          <cell r="L23">
            <v>1.05</v>
          </cell>
          <cell r="M23">
            <v>1.05</v>
          </cell>
          <cell r="N23">
            <v>1.05</v>
          </cell>
          <cell r="O23">
            <v>1.05</v>
          </cell>
          <cell r="P23">
            <v>1.05</v>
          </cell>
          <cell r="Q23">
            <v>1.05</v>
          </cell>
          <cell r="R23">
            <v>1.05</v>
          </cell>
        </row>
        <row r="24">
          <cell r="B24" t="str">
            <v>% sales</v>
          </cell>
          <cell r="E24">
            <v>2.2627195419428665E-2</v>
          </cell>
          <cell r="F24">
            <v>2.0712287783524387E-2</v>
          </cell>
          <cell r="G24">
            <v>1.8330101250836492E-2</v>
          </cell>
          <cell r="H24">
            <v>1.868559189618104E-2</v>
          </cell>
          <cell r="I24">
            <v>1.1113632193677687E-2</v>
          </cell>
          <cell r="J24">
            <v>1.3474520708988967E-2</v>
          </cell>
          <cell r="K24">
            <v>1.575E-2</v>
          </cell>
          <cell r="L24">
            <v>1.575E-2</v>
          </cell>
          <cell r="M24">
            <v>1.575E-2</v>
          </cell>
          <cell r="N24">
            <v>1.575E-2</v>
          </cell>
          <cell r="O24">
            <v>1.575E-2</v>
          </cell>
          <cell r="P24">
            <v>1.575E-2</v>
          </cell>
          <cell r="Q24">
            <v>1.575E-2</v>
          </cell>
          <cell r="R24">
            <v>1.575E-2</v>
          </cell>
        </row>
        <row r="26">
          <cell r="A26" t="str">
            <v>x</v>
          </cell>
          <cell r="B26" t="str">
            <v>PAY DOWN PROFILE - New RW (pro forma NA)</v>
          </cell>
        </row>
        <row r="27">
          <cell r="I27" t="str">
            <v>x</v>
          </cell>
          <cell r="K27" t="str">
            <v>x</v>
          </cell>
        </row>
        <row r="28">
          <cell r="H28" t="str">
            <v xml:space="preserve">Broker </v>
          </cell>
          <cell r="K28" t="str">
            <v>Moelis</v>
          </cell>
        </row>
        <row r="29">
          <cell r="B29" t="str">
            <v>EURmm</v>
          </cell>
          <cell r="C29" t="str">
            <v>Year End Dec 31</v>
          </cell>
          <cell r="E29">
            <v>2006</v>
          </cell>
          <cell r="F29">
            <v>2007</v>
          </cell>
          <cell r="G29">
            <v>2008</v>
          </cell>
          <cell r="H29">
            <v>2009</v>
          </cell>
          <cell r="I29">
            <v>2010</v>
          </cell>
          <cell r="J29">
            <v>2011</v>
          </cell>
          <cell r="K29">
            <v>2012</v>
          </cell>
          <cell r="L29">
            <v>2013</v>
          </cell>
          <cell r="M29">
            <v>2014</v>
          </cell>
          <cell r="N29">
            <v>2015</v>
          </cell>
          <cell r="O29">
            <v>2016</v>
          </cell>
          <cell r="P29">
            <v>2017</v>
          </cell>
          <cell r="Q29">
            <v>2018</v>
          </cell>
          <cell r="R29">
            <v>2019</v>
          </cell>
        </row>
        <row r="30">
          <cell r="B30" t="str">
            <v>EBIT</v>
          </cell>
          <cell r="H30">
            <v>22.028797413169592</v>
          </cell>
          <cell r="I30">
            <v>26.54</v>
          </cell>
          <cell r="J30">
            <v>27.199999999999996</v>
          </cell>
          <cell r="K30">
            <v>30.528562631362476</v>
          </cell>
          <cell r="L30">
            <v>34.475280510303357</v>
          </cell>
          <cell r="M30">
            <v>37.509257258749997</v>
          </cell>
          <cell r="N30">
            <v>38.836112565926562</v>
          </cell>
          <cell r="O30">
            <v>40.198199110568936</v>
          </cell>
          <cell r="P30">
            <v>41.59632859289286</v>
          </cell>
          <cell r="Q30">
            <v>43.031335395060324</v>
          </cell>
          <cell r="R30">
            <v>44.031962102961536</v>
          </cell>
        </row>
        <row r="31">
          <cell r="B31" t="str">
            <v>Interest Expenses</v>
          </cell>
          <cell r="H31">
            <v>-0.46820896851368898</v>
          </cell>
          <cell r="I31">
            <v>12.753343458433726</v>
          </cell>
          <cell r="J31">
            <v>14.461694304274735</v>
          </cell>
          <cell r="K31">
            <v>16.267984732772046</v>
          </cell>
          <cell r="L31">
            <v>18.288901561083211</v>
          </cell>
          <cell r="M31">
            <v>20.526111140360786</v>
          </cell>
          <cell r="N31">
            <v>22.959036651462405</v>
          </cell>
          <cell r="O31">
            <v>25.558281675317982</v>
          </cell>
          <cell r="P31">
            <v>28.33295327190547</v>
          </cell>
          <cell r="Q31">
            <v>31.292609474995245</v>
          </cell>
          <cell r="R31">
            <v>34.474286260849219</v>
          </cell>
        </row>
        <row r="32">
          <cell r="B32" t="str">
            <v>PBT</v>
          </cell>
          <cell r="H32">
            <v>21.560588444655902</v>
          </cell>
          <cell r="I32">
            <v>39.293343458433725</v>
          </cell>
          <cell r="J32">
            <v>41.661694304274732</v>
          </cell>
          <cell r="K32">
            <v>46.796547364134526</v>
          </cell>
          <cell r="L32">
            <v>52.764182071386571</v>
          </cell>
          <cell r="M32">
            <v>58.03536839911078</v>
          </cell>
          <cell r="N32">
            <v>61.795149217388968</v>
          </cell>
          <cell r="O32">
            <v>65.756480785886922</v>
          </cell>
          <cell r="P32">
            <v>69.929281864798327</v>
          </cell>
          <cell r="Q32">
            <v>74.32394487005557</v>
          </cell>
          <cell r="R32">
            <v>78.506248363810755</v>
          </cell>
        </row>
        <row r="33">
          <cell r="B33" t="str">
            <v>Tax</v>
          </cell>
          <cell r="H33">
            <v>-5.497950053387255</v>
          </cell>
          <cell r="I33">
            <v>-10.019802581900599</v>
          </cell>
          <cell r="J33">
            <v>-10.623732047590057</v>
          </cell>
          <cell r="K33">
            <v>-11.933119577854304</v>
          </cell>
          <cell r="L33">
            <v>-13.454866428203577</v>
          </cell>
          <cell r="M33">
            <v>-14.79901894177325</v>
          </cell>
          <cell r="N33">
            <v>-15.757763050434187</v>
          </cell>
          <cell r="O33">
            <v>-16.767902600401165</v>
          </cell>
          <cell r="P33">
            <v>-17.831966875523573</v>
          </cell>
          <cell r="Q33">
            <v>-18.952605941864171</v>
          </cell>
          <cell r="R33">
            <v>-20.019093332771742</v>
          </cell>
        </row>
        <row r="34">
          <cell r="B34" t="str">
            <v xml:space="preserve">Minorities </v>
          </cell>
          <cell r="H34">
            <v>0</v>
          </cell>
          <cell r="I34">
            <v>0</v>
          </cell>
          <cell r="J34">
            <v>0</v>
          </cell>
          <cell r="K34">
            <v>0</v>
          </cell>
          <cell r="L34">
            <v>0</v>
          </cell>
          <cell r="M34">
            <v>0</v>
          </cell>
          <cell r="N34">
            <v>0</v>
          </cell>
          <cell r="O34">
            <v>0</v>
          </cell>
          <cell r="P34">
            <v>0</v>
          </cell>
          <cell r="Q34">
            <v>0</v>
          </cell>
          <cell r="R34">
            <v>0</v>
          </cell>
        </row>
        <row r="35">
          <cell r="B35" t="str">
            <v>Net Income</v>
          </cell>
          <cell r="H35">
            <v>16.062638391268649</v>
          </cell>
          <cell r="I35">
            <v>29.273540876533126</v>
          </cell>
          <cell r="J35">
            <v>31.037962256684676</v>
          </cell>
          <cell r="K35">
            <v>34.863427786280219</v>
          </cell>
          <cell r="L35">
            <v>39.309315643182998</v>
          </cell>
          <cell r="M35">
            <v>43.236349457337532</v>
          </cell>
          <cell r="N35">
            <v>46.037386166954782</v>
          </cell>
          <cell r="O35">
            <v>48.988578185485757</v>
          </cell>
          <cell r="P35">
            <v>52.09731498927475</v>
          </cell>
          <cell r="Q35">
            <v>55.371338928191399</v>
          </cell>
          <cell r="R35">
            <v>58.487155031039009</v>
          </cell>
        </row>
        <row r="38">
          <cell r="B38" t="str">
            <v>EBITDA</v>
          </cell>
          <cell r="G38">
            <v>42.323469387755104</v>
          </cell>
          <cell r="H38">
            <v>33.925597413169591</v>
          </cell>
          <cell r="I38">
            <v>37.871000000000002</v>
          </cell>
          <cell r="J38">
            <v>38.462599999999995</v>
          </cell>
          <cell r="K38">
            <v>41.547787631362475</v>
          </cell>
          <cell r="L38">
            <v>45.812482260303355</v>
          </cell>
          <cell r="M38">
            <v>49.172440924531244</v>
          </cell>
          <cell r="N38">
            <v>50.833433337711526</v>
          </cell>
          <cell r="O38">
            <v>52.537965693381665</v>
          </cell>
          <cell r="P38">
            <v>54.287006989067535</v>
          </cell>
          <cell r="Q38">
            <v>56.081552997262996</v>
          </cell>
          <cell r="R38">
            <v>57.334784057208267</v>
          </cell>
        </row>
        <row r="39">
          <cell r="B39" t="str">
            <v>Tax</v>
          </cell>
          <cell r="H39">
            <v>-5.497950053387255</v>
          </cell>
          <cell r="I39">
            <v>-10.019802581900599</v>
          </cell>
          <cell r="J39">
            <v>-10.623732047590057</v>
          </cell>
          <cell r="K39">
            <v>-11.933119577854304</v>
          </cell>
          <cell r="L39">
            <v>-13.454866428203577</v>
          </cell>
          <cell r="M39">
            <v>-14.79901894177325</v>
          </cell>
          <cell r="N39">
            <v>-15.757763050434187</v>
          </cell>
          <cell r="O39">
            <v>-16.767902600401165</v>
          </cell>
          <cell r="P39">
            <v>-17.831966875523573</v>
          </cell>
          <cell r="Q39">
            <v>-18.952605941864171</v>
          </cell>
          <cell r="R39">
            <v>-20.019093332771742</v>
          </cell>
        </row>
        <row r="40">
          <cell r="B40" t="str">
            <v>Capex</v>
          </cell>
          <cell r="H40">
            <v>-12.425918610960391</v>
          </cell>
          <cell r="I40">
            <v>-7.6906334780249592</v>
          </cell>
          <cell r="J40">
            <v>-9.7016549104720564</v>
          </cell>
          <cell r="K40">
            <v>-11.570186250000001</v>
          </cell>
          <cell r="L40">
            <v>-11.9040618375</v>
          </cell>
          <cell r="M40">
            <v>-12.246342849070311</v>
          </cell>
          <cell r="N40">
            <v>-12.597186810374209</v>
          </cell>
          <cell r="O40">
            <v>-12.956754911953363</v>
          </cell>
          <cell r="P40">
            <v>-13.325212315983412</v>
          </cell>
          <cell r="Q40">
            <v>-13.702728482312807</v>
          </cell>
          <cell r="R40">
            <v>-13.967963051959064</v>
          </cell>
        </row>
        <row r="41">
          <cell r="B41" t="str">
            <v>(Increase)/Decrease in NWC</v>
          </cell>
          <cell r="H41">
            <v>-4.2312290835915718</v>
          </cell>
          <cell r="I41">
            <v>-4.1885275498047321</v>
          </cell>
          <cell r="J41">
            <v>-4.3792590002157255</v>
          </cell>
          <cell r="K41">
            <v>-2.3224339323667351</v>
          </cell>
          <cell r="L41">
            <v>-3.3685938825576329</v>
          </cell>
          <cell r="M41">
            <v>-3.4533993045879612</v>
          </cell>
          <cell r="N41">
            <v>-3.5397940611054537</v>
          </cell>
          <cell r="O41">
            <v>-3.6278151284193569</v>
          </cell>
          <cell r="P41">
            <v>-3.7175025778088298</v>
          </cell>
          <cell r="Q41">
            <v>-3.808899770079222</v>
          </cell>
          <cell r="R41">
            <v>-2.6760493495295918</v>
          </cell>
        </row>
        <row r="42">
          <cell r="B42" t="str">
            <v>Interest Expenses</v>
          </cell>
          <cell r="H42">
            <v>-0.46820896851368898</v>
          </cell>
          <cell r="I42">
            <v>12.753343458433726</v>
          </cell>
          <cell r="J42">
            <v>14.461694304274735</v>
          </cell>
          <cell r="K42">
            <v>16.267984732772046</v>
          </cell>
          <cell r="L42">
            <v>18.288901561083211</v>
          </cell>
          <cell r="M42">
            <v>20.526111140360786</v>
          </cell>
          <cell r="N42">
            <v>22.959036651462405</v>
          </cell>
          <cell r="O42">
            <v>25.558281675317982</v>
          </cell>
          <cell r="P42">
            <v>28.33295327190547</v>
          </cell>
          <cell r="Q42">
            <v>31.292609474995245</v>
          </cell>
          <cell r="R42">
            <v>34.474286260849219</v>
          </cell>
        </row>
        <row r="43">
          <cell r="B43" t="str">
            <v>FCF</v>
          </cell>
          <cell r="H43">
            <v>11.302290696716682</v>
          </cell>
          <cell r="I43">
            <v>28.725379848703437</v>
          </cell>
          <cell r="J43">
            <v>28.219648345996895</v>
          </cell>
          <cell r="K43">
            <v>31.99003260391348</v>
          </cell>
          <cell r="L43">
            <v>35.373861673125361</v>
          </cell>
          <cell r="M43">
            <v>39.199790969460508</v>
          </cell>
          <cell r="N43">
            <v>41.897726067260081</v>
          </cell>
          <cell r="O43">
            <v>44.743774727925768</v>
          </cell>
          <cell r="P43">
            <v>47.745278491657189</v>
          </cell>
          <cell r="Q43">
            <v>50.909928278002042</v>
          </cell>
          <cell r="R43">
            <v>55.145964583797081</v>
          </cell>
        </row>
        <row r="45">
          <cell r="B45" t="str">
            <v>Net Debt - Beginning of period</v>
          </cell>
          <cell r="I45">
            <v>-198.19303438287704</v>
          </cell>
          <cell r="J45">
            <v>-226.91841423158047</v>
          </cell>
          <cell r="K45">
            <v>-255.13806257757736</v>
          </cell>
          <cell r="L45">
            <v>-287.12809518149083</v>
          </cell>
          <cell r="M45">
            <v>-322.5019568546162</v>
          </cell>
          <cell r="N45">
            <v>-361.70174782407673</v>
          </cell>
          <cell r="O45">
            <v>-403.5994738913368</v>
          </cell>
          <cell r="P45">
            <v>-448.34324861926257</v>
          </cell>
          <cell r="Q45">
            <v>-496.08852711091976</v>
          </cell>
          <cell r="R45">
            <v>-546.9984553889218</v>
          </cell>
        </row>
        <row r="46">
          <cell r="B46" t="str">
            <v>FCF Available for debt pay down</v>
          </cell>
          <cell r="I46">
            <v>-28.725379848703437</v>
          </cell>
          <cell r="J46">
            <v>-28.219648345996895</v>
          </cell>
          <cell r="K46">
            <v>-31.99003260391348</v>
          </cell>
          <cell r="L46">
            <v>-35.373861673125361</v>
          </cell>
          <cell r="M46">
            <v>-39.199790969460508</v>
          </cell>
          <cell r="N46">
            <v>-41.897726067260081</v>
          </cell>
          <cell r="O46">
            <v>-44.743774727925768</v>
          </cell>
          <cell r="P46">
            <v>-47.745278491657189</v>
          </cell>
          <cell r="Q46">
            <v>-50.909928278002042</v>
          </cell>
          <cell r="R46">
            <v>-55.145964583797081</v>
          </cell>
        </row>
        <row r="47">
          <cell r="B47" t="str">
            <v>Net Debt - End of period</v>
          </cell>
          <cell r="G47">
            <v>213.8</v>
          </cell>
          <cell r="H47">
            <v>-198.19303438287704</v>
          </cell>
          <cell r="I47">
            <v>-226.91841423158047</v>
          </cell>
          <cell r="J47">
            <v>-255.13806257757736</v>
          </cell>
          <cell r="K47">
            <v>-287.12809518149083</v>
          </cell>
          <cell r="L47">
            <v>-322.5019568546162</v>
          </cell>
          <cell r="M47">
            <v>-361.70174782407673</v>
          </cell>
          <cell r="N47">
            <v>-403.5994738913368</v>
          </cell>
          <cell r="O47">
            <v>-448.34324861926257</v>
          </cell>
          <cell r="P47">
            <v>-496.08852711091976</v>
          </cell>
          <cell r="Q47">
            <v>-546.9984553889218</v>
          </cell>
          <cell r="R47">
            <v>-602.14441997271888</v>
          </cell>
        </row>
        <row r="49">
          <cell r="B49" t="str">
            <v>Net Interest Expense</v>
          </cell>
          <cell r="C49">
            <v>0.06</v>
          </cell>
          <cell r="H49">
            <v>-0.46820896851368898</v>
          </cell>
          <cell r="I49">
            <v>12.753343458433726</v>
          </cell>
          <cell r="J49">
            <v>14.461694304274735</v>
          </cell>
          <cell r="K49">
            <v>16.267984732772046</v>
          </cell>
          <cell r="L49">
            <v>18.288901561083211</v>
          </cell>
          <cell r="M49">
            <v>20.526111140360786</v>
          </cell>
          <cell r="N49">
            <v>22.959036651462405</v>
          </cell>
          <cell r="O49">
            <v>25.558281675317982</v>
          </cell>
          <cell r="P49">
            <v>28.33295327190547</v>
          </cell>
          <cell r="Q49">
            <v>31.292609474995245</v>
          </cell>
          <cell r="R49">
            <v>34.474286260849219</v>
          </cell>
        </row>
        <row r="52">
          <cell r="A52" t="str">
            <v>x</v>
          </cell>
          <cell r="B52" t="str">
            <v>Trading - New RW (pro forma NA)</v>
          </cell>
        </row>
        <row r="55">
          <cell r="B55" t="str">
            <v>New RW EBIT 2010</v>
          </cell>
          <cell r="C55">
            <v>26.54</v>
          </cell>
          <cell r="E55" t="str">
            <v>Normalized NA EBIT</v>
          </cell>
          <cell r="H55">
            <v>22.5</v>
          </cell>
          <cell r="J55" t="str">
            <v>Implied New RW Trading Value (EUR per share)</v>
          </cell>
        </row>
        <row r="56">
          <cell r="B56" t="str">
            <v>Trading multiple</v>
          </cell>
          <cell r="C56">
            <v>10</v>
          </cell>
          <cell r="E56" t="str">
            <v>Transaction Multiple (x)</v>
          </cell>
          <cell r="H56">
            <v>10</v>
          </cell>
        </row>
        <row r="57">
          <cell r="B57" t="str">
            <v xml:space="preserve">Enterprise value </v>
          </cell>
          <cell r="C57">
            <v>265.39999999999998</v>
          </cell>
          <cell r="E57" t="str">
            <v>Implied Consideration</v>
          </cell>
          <cell r="H57">
            <v>225</v>
          </cell>
          <cell r="J57" t="str">
            <v>EBIT Trading (x)</v>
          </cell>
        </row>
        <row r="58">
          <cell r="B58" t="str">
            <v>Net debt</v>
          </cell>
          <cell r="C58">
            <v>198.19303438287704</v>
          </cell>
          <cell r="K58">
            <v>6.6699166341160199</v>
          </cell>
          <cell r="L58">
            <v>8</v>
          </cell>
          <cell r="M58">
            <v>9</v>
          </cell>
          <cell r="N58">
            <v>10</v>
          </cell>
          <cell r="O58">
            <v>11</v>
          </cell>
          <cell r="P58">
            <v>12</v>
          </cell>
        </row>
        <row r="59">
          <cell r="B59" t="str">
            <v>Minorities</v>
          </cell>
          <cell r="C59">
            <v>0</v>
          </cell>
          <cell r="E59" t="str">
            <v>Available Proceeds</v>
          </cell>
          <cell r="K59">
            <v>22.54</v>
          </cell>
          <cell r="L59">
            <v>5.4113553702293906</v>
          </cell>
          <cell r="M59">
            <v>5.7447823905397417</v>
          </cell>
          <cell r="N59">
            <v>6.0782094108500919</v>
          </cell>
          <cell r="O59">
            <v>6.4116364311604421</v>
          </cell>
          <cell r="P59">
            <v>6.7450634514707932</v>
          </cell>
          <cell r="S59">
            <v>365.81303438287705</v>
          </cell>
        </row>
        <row r="60">
          <cell r="B60" t="str">
            <v>Pension Deficit</v>
          </cell>
          <cell r="C60">
            <v>-12.7</v>
          </cell>
          <cell r="E60" t="str">
            <v>Net debt (pre transaction)</v>
          </cell>
          <cell r="H60">
            <v>-48.193034382877059</v>
          </cell>
          <cell r="J60" t="str">
            <v xml:space="preserve">New RW </v>
          </cell>
          <cell r="K60">
            <v>24.54</v>
          </cell>
          <cell r="L60">
            <v>5.6480382595357623</v>
          </cell>
          <cell r="M60">
            <v>6.0110506410094091</v>
          </cell>
          <cell r="N60">
            <v>6.3740630224830559</v>
          </cell>
          <cell r="O60">
            <v>6.7370754039567027</v>
          </cell>
          <cell r="P60">
            <v>7.1000877854303495</v>
          </cell>
          <cell r="S60">
            <v>381.81303438287705</v>
          </cell>
        </row>
        <row r="61">
          <cell r="B61" t="str">
            <v>Implied Equity value</v>
          </cell>
          <cell r="C61">
            <v>450.89303438287703</v>
          </cell>
          <cell r="J61" t="str">
            <v>EBIT (EURmm)</v>
          </cell>
          <cell r="K61">
            <v>26.54</v>
          </cell>
          <cell r="L61">
            <v>5.8847211488421332</v>
          </cell>
          <cell r="M61">
            <v>6.2773188914790765</v>
          </cell>
          <cell r="N61">
            <v>6.6699166341160199</v>
          </cell>
          <cell r="O61">
            <v>7.0625143767529632</v>
          </cell>
          <cell r="P61">
            <v>7.4551121193899066</v>
          </cell>
          <cell r="S61">
            <v>397.81303438287705</v>
          </cell>
        </row>
        <row r="62">
          <cell r="E62" t="str">
            <v>Mandatory Redemption</v>
          </cell>
          <cell r="H62">
            <v>-150</v>
          </cell>
          <cell r="K62">
            <v>28.54</v>
          </cell>
          <cell r="L62">
            <v>6.1214040381485049</v>
          </cell>
          <cell r="M62">
            <v>6.5435871419487448</v>
          </cell>
          <cell r="N62">
            <v>6.9657702457489838</v>
          </cell>
          <cell r="O62">
            <v>7.3879533495492229</v>
          </cell>
          <cell r="P62">
            <v>7.8101364533494628</v>
          </cell>
          <cell r="S62">
            <v>413.81303438287705</v>
          </cell>
        </row>
        <row r="63">
          <cell r="B63" t="str">
            <v>NOSH</v>
          </cell>
          <cell r="C63">
            <v>67.600999999999999</v>
          </cell>
          <cell r="E63" t="str">
            <v>Implied Net Debt</v>
          </cell>
          <cell r="H63">
            <v>-198.19303438287704</v>
          </cell>
          <cell r="K63">
            <v>30.54</v>
          </cell>
          <cell r="L63">
            <v>6.3580869274548757</v>
          </cell>
          <cell r="M63">
            <v>6.8098553924184122</v>
          </cell>
          <cell r="N63">
            <v>7.2616238573819478</v>
          </cell>
          <cell r="O63">
            <v>7.7133923223454826</v>
          </cell>
          <cell r="P63">
            <v>8.16516078730902</v>
          </cell>
          <cell r="S63">
            <v>429.81303438287705</v>
          </cell>
        </row>
        <row r="64">
          <cell r="B64" t="str">
            <v>Implied Equity value (per share)</v>
          </cell>
          <cell r="C64">
            <v>6.6699166341160199</v>
          </cell>
        </row>
        <row r="66">
          <cell r="E66" t="str">
            <v>Implied Consideration</v>
          </cell>
          <cell r="H66">
            <v>225</v>
          </cell>
          <cell r="J66" t="str">
            <v>NA Disposal Proceeds (EURmm per share)</v>
          </cell>
        </row>
        <row r="67">
          <cell r="E67" t="str">
            <v>Proceeds Used to Pay down Debt</v>
          </cell>
          <cell r="H67">
            <v>-150</v>
          </cell>
        </row>
        <row r="68">
          <cell r="C68">
            <v>273.19303438287704</v>
          </cell>
          <cell r="E68" t="str">
            <v>Available Proceeds</v>
          </cell>
          <cell r="H68">
            <v>75</v>
          </cell>
          <cell r="J68" t="str">
            <v>EBIT Trading (x)</v>
          </cell>
        </row>
        <row r="69">
          <cell r="C69">
            <v>525.89303438287698</v>
          </cell>
          <cell r="L69">
            <v>8</v>
          </cell>
          <cell r="M69">
            <v>9</v>
          </cell>
          <cell r="N69">
            <v>10</v>
          </cell>
          <cell r="O69">
            <v>11</v>
          </cell>
          <cell r="P69">
            <v>12</v>
          </cell>
        </row>
        <row r="70">
          <cell r="C70">
            <v>7.7793676777396339</v>
          </cell>
          <cell r="E70" t="str">
            <v>NOSH</v>
          </cell>
          <cell r="H70">
            <v>67.600999999999999</v>
          </cell>
          <cell r="J70" t="str">
            <v xml:space="preserve">NA Proceeds  </v>
          </cell>
          <cell r="K70">
            <v>1.1094510436236151</v>
          </cell>
          <cell r="L70">
            <v>0.44378041744944602</v>
          </cell>
          <cell r="M70">
            <v>0.77661573053653055</v>
          </cell>
          <cell r="N70">
            <v>1.1094510436236151</v>
          </cell>
          <cell r="O70">
            <v>1.4422863567106996</v>
          </cell>
          <cell r="P70">
            <v>1.7751216697977841</v>
          </cell>
        </row>
        <row r="71">
          <cell r="E71" t="str">
            <v>Special dividend (per share)</v>
          </cell>
          <cell r="H71">
            <v>1.1094510436236151</v>
          </cell>
        </row>
        <row r="73">
          <cell r="E73" t="str">
            <v>Total value (per share)</v>
          </cell>
          <cell r="H73">
            <v>7.7793676777396348</v>
          </cell>
        </row>
        <row r="75">
          <cell r="H75">
            <v>3.3283531308708452</v>
          </cell>
          <cell r="J75" t="str">
            <v>Total shareholder value (per share)</v>
          </cell>
        </row>
        <row r="76">
          <cell r="J76" t="str">
            <v>EBIT Trading Multiple (x)</v>
          </cell>
        </row>
        <row r="77">
          <cell r="L77">
            <v>8</v>
          </cell>
          <cell r="M77">
            <v>9</v>
          </cell>
          <cell r="N77">
            <v>10</v>
          </cell>
          <cell r="O77">
            <v>11</v>
          </cell>
          <cell r="P77">
            <v>12</v>
          </cell>
        </row>
        <row r="78">
          <cell r="K78">
            <v>22.54</v>
          </cell>
          <cell r="L78">
            <v>5.8551357876788366</v>
          </cell>
          <cell r="M78">
            <v>6.5213981210762721</v>
          </cell>
          <cell r="N78">
            <v>7.1876604544737068</v>
          </cell>
          <cell r="O78">
            <v>7.8539227878711415</v>
          </cell>
          <cell r="P78">
            <v>8.5201851212685771</v>
          </cell>
        </row>
        <row r="79">
          <cell r="J79" t="str">
            <v xml:space="preserve">New RW </v>
          </cell>
          <cell r="K79">
            <v>24.54</v>
          </cell>
          <cell r="L79">
            <v>6.0918186769852083</v>
          </cell>
          <cell r="M79">
            <v>6.7876663715459395</v>
          </cell>
          <cell r="N79">
            <v>7.4835140661066708</v>
          </cell>
          <cell r="O79">
            <v>8.1793617606674029</v>
          </cell>
          <cell r="P79">
            <v>8.8752094552281342</v>
          </cell>
        </row>
        <row r="80">
          <cell r="J80" t="str">
            <v>EBIT (EURmm)</v>
          </cell>
          <cell r="K80">
            <v>26.54</v>
          </cell>
          <cell r="L80">
            <v>6.3285015662915791</v>
          </cell>
          <cell r="M80">
            <v>7.0539346220156069</v>
          </cell>
          <cell r="N80">
            <v>7.7793676777396348</v>
          </cell>
          <cell r="O80">
            <v>8.5048007334636626</v>
          </cell>
          <cell r="P80">
            <v>9.2302337891876913</v>
          </cell>
        </row>
        <row r="81">
          <cell r="K81">
            <v>28.54</v>
          </cell>
          <cell r="L81">
            <v>6.5651844555979508</v>
          </cell>
          <cell r="M81">
            <v>7.3202028724852752</v>
          </cell>
          <cell r="N81">
            <v>8.0752212893725996</v>
          </cell>
          <cell r="O81">
            <v>8.8302397062599223</v>
          </cell>
          <cell r="P81">
            <v>9.5852581231472467</v>
          </cell>
        </row>
        <row r="82">
          <cell r="K82">
            <v>30.54</v>
          </cell>
          <cell r="L82">
            <v>6.8018673449043217</v>
          </cell>
          <cell r="M82">
            <v>7.5864711229549426</v>
          </cell>
          <cell r="N82">
            <v>8.3710749010055636</v>
          </cell>
          <cell r="O82">
            <v>9.1556786790561819</v>
          </cell>
          <cell r="P82">
            <v>9.9402824571068038</v>
          </cell>
        </row>
        <row r="84">
          <cell r="A84" t="str">
            <v>x</v>
          </cell>
          <cell r="B84" t="str">
            <v>LBO model - New RW (pro forma NA)</v>
          </cell>
        </row>
        <row r="86">
          <cell r="B86" t="str">
            <v xml:space="preserve">Entry Calculations </v>
          </cell>
          <cell r="E86" t="str">
            <v xml:space="preserve">Exit and Returns </v>
          </cell>
        </row>
        <row r="87">
          <cell r="B87" t="str">
            <v>New RW Trading Value</v>
          </cell>
          <cell r="C87">
            <v>450.89303438287703</v>
          </cell>
          <cell r="E87" t="str">
            <v>Year</v>
          </cell>
          <cell r="G87">
            <v>3</v>
          </cell>
          <cell r="H87">
            <v>4</v>
          </cell>
          <cell r="I87">
            <v>5</v>
          </cell>
          <cell r="J87">
            <v>6</v>
          </cell>
          <cell r="K87">
            <v>7</v>
          </cell>
        </row>
        <row r="88">
          <cell r="B88" t="str">
            <v>Offer Premium</v>
          </cell>
          <cell r="C88">
            <v>0.4</v>
          </cell>
          <cell r="E88" t="str">
            <v>Exit multiple</v>
          </cell>
          <cell r="G88">
            <v>10</v>
          </cell>
          <cell r="H88">
            <v>10</v>
          </cell>
          <cell r="I88">
            <v>10</v>
          </cell>
          <cell r="J88">
            <v>10</v>
          </cell>
          <cell r="K88">
            <v>10</v>
          </cell>
        </row>
        <row r="89">
          <cell r="B89" t="str">
            <v>Implied Equity Value</v>
          </cell>
          <cell r="C89">
            <v>631.25024813602784</v>
          </cell>
          <cell r="E89" t="str">
            <v xml:space="preserve">EBIT </v>
          </cell>
          <cell r="G89">
            <v>30.528562631362476</v>
          </cell>
          <cell r="H89">
            <v>45.812482260303355</v>
          </cell>
          <cell r="I89">
            <v>49.172440924531244</v>
          </cell>
          <cell r="J89">
            <v>50.833433337711526</v>
          </cell>
          <cell r="K89">
            <v>52.537965693381665</v>
          </cell>
        </row>
        <row r="90">
          <cell r="E90" t="str">
            <v>Enterprise value</v>
          </cell>
          <cell r="G90">
            <v>305.28562631362479</v>
          </cell>
          <cell r="H90">
            <v>458.12482260303352</v>
          </cell>
          <cell r="I90">
            <v>491.72440924531247</v>
          </cell>
          <cell r="J90">
            <v>508.33433337711529</v>
          </cell>
          <cell r="K90">
            <v>525.3796569338167</v>
          </cell>
        </row>
        <row r="91">
          <cell r="B91" t="str">
            <v>Net debt</v>
          </cell>
          <cell r="C91">
            <v>-198.19303438287704</v>
          </cell>
        </row>
        <row r="92">
          <cell r="B92" t="str">
            <v>Minorities</v>
          </cell>
          <cell r="C92">
            <v>0</v>
          </cell>
          <cell r="E92" t="str">
            <v>Net Debt</v>
          </cell>
          <cell r="G92">
            <v>31.99003260391348</v>
          </cell>
          <cell r="H92">
            <v>67.363894277038838</v>
          </cell>
          <cell r="I92">
            <v>106.56368524649935</v>
          </cell>
          <cell r="J92">
            <v>148.46141131375941</v>
          </cell>
          <cell r="K92">
            <v>193.20518604168518</v>
          </cell>
        </row>
        <row r="93">
          <cell r="B93" t="str">
            <v>Pension Deficit</v>
          </cell>
          <cell r="C93">
            <v>12.7</v>
          </cell>
          <cell r="E93" t="str">
            <v>Minorities</v>
          </cell>
          <cell r="G93">
            <v>0</v>
          </cell>
          <cell r="H93">
            <v>0</v>
          </cell>
          <cell r="I93">
            <v>0</v>
          </cell>
          <cell r="J93">
            <v>0</v>
          </cell>
          <cell r="K93">
            <v>0</v>
          </cell>
        </row>
        <row r="94">
          <cell r="B94" t="str">
            <v>Implied Transaction value</v>
          </cell>
          <cell r="C94">
            <v>445.75721375315078</v>
          </cell>
          <cell r="E94" t="str">
            <v>Pension Deficit</v>
          </cell>
          <cell r="G94">
            <v>-12.7</v>
          </cell>
          <cell r="H94">
            <v>-12.7</v>
          </cell>
          <cell r="I94">
            <v>-12.7</v>
          </cell>
          <cell r="J94">
            <v>-12.7</v>
          </cell>
          <cell r="K94">
            <v>-12.7</v>
          </cell>
        </row>
        <row r="95">
          <cell r="B95" t="str">
            <v>Implied EBIT Entry Multiple (x)</v>
          </cell>
          <cell r="C95">
            <v>16.795674971859487</v>
          </cell>
          <cell r="E95" t="str">
            <v>Equity value</v>
          </cell>
          <cell r="G95">
            <v>324.57565891753825</v>
          </cell>
          <cell r="H95">
            <v>512.78871688007234</v>
          </cell>
          <cell r="I95">
            <v>585.58809449181183</v>
          </cell>
          <cell r="J95">
            <v>644.09574469087465</v>
          </cell>
          <cell r="K95">
            <v>705.8848429755019</v>
          </cell>
        </row>
        <row r="96">
          <cell r="B96" t="str">
            <v>Implied EBITDA Entry Multiple (x)</v>
          </cell>
          <cell r="C96">
            <v>11.770410439469535</v>
          </cell>
        </row>
        <row r="97">
          <cell r="E97" t="str">
            <v>IRR</v>
          </cell>
          <cell r="G97">
            <v>-0.10035219968046571</v>
          </cell>
          <cell r="H97">
            <v>3.5642871310215263E-2</v>
          </cell>
          <cell r="I97">
            <v>5.6084750686481666E-2</v>
          </cell>
          <cell r="J97">
            <v>6.3266199801518264E-2</v>
          </cell>
          <cell r="K97">
            <v>6.787237986674266E-2</v>
          </cell>
        </row>
        <row r="98">
          <cell r="E98" t="str">
            <v>Multiple of Money</v>
          </cell>
          <cell r="G98">
            <v>0.72814448965324019</v>
          </cell>
          <cell r="H98">
            <v>1.1503767096948025</v>
          </cell>
          <cell r="I98">
            <v>1.3136929171853984</v>
          </cell>
          <cell r="J98">
            <v>1.4449474395888493</v>
          </cell>
          <cell r="K98">
            <v>1.5835634762523514</v>
          </cell>
        </row>
        <row r="101">
          <cell r="B101" t="str">
            <v xml:space="preserve">Implied New RW EBIT in Year 3 to Reach </v>
          </cell>
          <cell r="E101" t="str">
            <v xml:space="preserve">Implied Exit Multiple in Year 3 to Reach </v>
          </cell>
        </row>
        <row r="102">
          <cell r="B102" t="str">
            <v>Target CoC (EURmm)</v>
          </cell>
          <cell r="E102" t="str">
            <v>Target CoC (x)</v>
          </cell>
        </row>
        <row r="103">
          <cell r="B103" t="str">
            <v>Year</v>
          </cell>
          <cell r="C103">
            <v>3</v>
          </cell>
          <cell r="E103" t="str">
            <v>Year</v>
          </cell>
          <cell r="H103">
            <v>3</v>
          </cell>
        </row>
        <row r="104">
          <cell r="B104" t="str">
            <v>Exit multiple</v>
          </cell>
          <cell r="C104">
            <v>16.795674971859487</v>
          </cell>
          <cell r="E104" t="str">
            <v>Exit multiple</v>
          </cell>
          <cell r="H104">
            <v>35.871423591163342</v>
          </cell>
        </row>
        <row r="105">
          <cell r="B105" t="str">
            <v xml:space="preserve">EBIT </v>
          </cell>
          <cell r="C105">
            <v>65.201488098201878</v>
          </cell>
          <cell r="E105" t="str">
            <v xml:space="preserve">EBIT </v>
          </cell>
          <cell r="H105">
            <v>30.528562631362476</v>
          </cell>
        </row>
        <row r="106">
          <cell r="B106" t="str">
            <v>Enterprise value</v>
          </cell>
          <cell r="C106">
            <v>1095.1030017789635</v>
          </cell>
          <cell r="E106" t="str">
            <v>Enterprise value</v>
          </cell>
          <cell r="H106">
            <v>1095.1030017789635</v>
          </cell>
        </row>
        <row r="108">
          <cell r="B108" t="str">
            <v>Net Debt</v>
          </cell>
          <cell r="C108">
            <v>31.99003260391348</v>
          </cell>
          <cell r="E108" t="str">
            <v>Net Debt</v>
          </cell>
          <cell r="H108">
            <v>31.99003260391348</v>
          </cell>
        </row>
        <row r="109">
          <cell r="B109" t="str">
            <v>Minorities</v>
          </cell>
          <cell r="C109">
            <v>0</v>
          </cell>
          <cell r="E109" t="str">
            <v>Minorities</v>
          </cell>
          <cell r="H109">
            <v>0</v>
          </cell>
        </row>
        <row r="110">
          <cell r="B110" t="str">
            <v>Pension Deficit</v>
          </cell>
          <cell r="C110">
            <v>-12.7</v>
          </cell>
          <cell r="E110" t="str">
            <v>Pension Deficit</v>
          </cell>
          <cell r="H110">
            <v>-12.7</v>
          </cell>
        </row>
        <row r="111">
          <cell r="B111" t="str">
            <v>Equity value</v>
          </cell>
          <cell r="C111">
            <v>1114.393034382877</v>
          </cell>
          <cell r="E111" t="str">
            <v>Equity value</v>
          </cell>
          <cell r="H111">
            <v>1114.393034382877</v>
          </cell>
        </row>
        <row r="113">
          <cell r="B113" t="str">
            <v>Multiple of Money</v>
          </cell>
          <cell r="C113">
            <v>2.5</v>
          </cell>
          <cell r="E113" t="str">
            <v>Multiple of Money</v>
          </cell>
          <cell r="H113">
            <v>2.5</v>
          </cell>
        </row>
        <row r="115">
          <cell r="A115" t="str">
            <v>x</v>
          </cell>
          <cell r="B115" t="str">
            <v xml:space="preserve">Output </v>
          </cell>
        </row>
        <row r="118">
          <cell r="C118" t="str">
            <v>Implied New RW Trading Value (EURmm)</v>
          </cell>
          <cell r="K118" t="str">
            <v>Implied Transaction Value (EURmm)</v>
          </cell>
        </row>
        <row r="120">
          <cell r="C120" t="str">
            <v>EBIT Trading (x)</v>
          </cell>
          <cell r="E120">
            <v>8</v>
          </cell>
          <cell r="F120">
            <v>9</v>
          </cell>
          <cell r="G120">
            <v>10</v>
          </cell>
          <cell r="H120">
            <v>11</v>
          </cell>
          <cell r="I120">
            <v>12</v>
          </cell>
          <cell r="K120" t="str">
            <v>EBIT Trading (x)</v>
          </cell>
          <cell r="M120">
            <v>8</v>
          </cell>
          <cell r="N120">
            <v>9</v>
          </cell>
          <cell r="O120">
            <v>10</v>
          </cell>
          <cell r="P120">
            <v>11</v>
          </cell>
          <cell r="Q120">
            <v>12</v>
          </cell>
        </row>
        <row r="121">
          <cell r="C121" t="str">
            <v>EBITDA Trading (x)</v>
          </cell>
          <cell r="E121">
            <v>5.6064006759789811</v>
          </cell>
          <cell r="F121">
            <v>6.3072007604763538</v>
          </cell>
          <cell r="G121">
            <v>7.0080008449737257</v>
          </cell>
          <cell r="H121">
            <v>7.7088009294710984</v>
          </cell>
          <cell r="I121">
            <v>8.4096010139684712</v>
          </cell>
          <cell r="K121" t="str">
            <v>EBITDA Trading (x)</v>
          </cell>
          <cell r="M121">
            <v>5.6064006759789811</v>
          </cell>
          <cell r="N121">
            <v>6.3072007604763538</v>
          </cell>
          <cell r="O121">
            <v>7.0080008449737257</v>
          </cell>
          <cell r="P121">
            <v>7.7088009294710984</v>
          </cell>
          <cell r="Q121">
            <v>8.4096010139684712</v>
          </cell>
        </row>
        <row r="122">
          <cell r="D122">
            <v>450.89303438287703</v>
          </cell>
          <cell r="E122">
            <v>8</v>
          </cell>
          <cell r="F122">
            <v>9</v>
          </cell>
          <cell r="G122">
            <v>10</v>
          </cell>
          <cell r="H122">
            <v>11</v>
          </cell>
          <cell r="I122">
            <v>12</v>
          </cell>
          <cell r="L122">
            <v>445.75721375315078</v>
          </cell>
          <cell r="M122">
            <v>8</v>
          </cell>
          <cell r="N122">
            <v>9</v>
          </cell>
          <cell r="O122">
            <v>10</v>
          </cell>
          <cell r="P122">
            <v>11</v>
          </cell>
          <cell r="Q122">
            <v>12</v>
          </cell>
        </row>
        <row r="123">
          <cell r="D123">
            <v>22.54</v>
          </cell>
          <cell r="E123">
            <v>365.81303438287705</v>
          </cell>
          <cell r="F123">
            <v>388.35303438287707</v>
          </cell>
          <cell r="G123">
            <v>410.89303438287703</v>
          </cell>
          <cell r="H123">
            <v>433.43303438287705</v>
          </cell>
          <cell r="I123">
            <v>455.97303438287707</v>
          </cell>
          <cell r="L123">
            <v>0.2</v>
          </cell>
          <cell r="M123">
            <v>291.88260687657538</v>
          </cell>
          <cell r="N123">
            <v>323.73060687657539</v>
          </cell>
          <cell r="O123">
            <v>355.57860687657541</v>
          </cell>
          <cell r="P123">
            <v>387.42660687657536</v>
          </cell>
          <cell r="Q123">
            <v>419.27460687657543</v>
          </cell>
        </row>
        <row r="124">
          <cell r="C124" t="str">
            <v xml:space="preserve">New RW </v>
          </cell>
          <cell r="D124">
            <v>24.54</v>
          </cell>
          <cell r="E124">
            <v>381.81303438287705</v>
          </cell>
          <cell r="F124">
            <v>406.35303438287707</v>
          </cell>
          <cell r="G124">
            <v>430.89303438287703</v>
          </cell>
          <cell r="H124">
            <v>455.43303438287705</v>
          </cell>
          <cell r="I124">
            <v>479.97303438287707</v>
          </cell>
          <cell r="K124" t="str">
            <v>Offer</v>
          </cell>
          <cell r="L124">
            <v>0.30000000000000004</v>
          </cell>
          <cell r="M124">
            <v>331.66391031486313</v>
          </cell>
          <cell r="N124">
            <v>366.1659103148632</v>
          </cell>
          <cell r="O124">
            <v>400.66791031486315</v>
          </cell>
          <cell r="P124">
            <v>435.1699103148631</v>
          </cell>
          <cell r="Q124">
            <v>469.67191031486317</v>
          </cell>
        </row>
        <row r="125">
          <cell r="C125" t="str">
            <v>EBIT 2010</v>
          </cell>
          <cell r="D125">
            <v>26.54</v>
          </cell>
          <cell r="E125">
            <v>397.81303438287705</v>
          </cell>
          <cell r="F125">
            <v>424.35303438287707</v>
          </cell>
          <cell r="G125">
            <v>450.89303438287703</v>
          </cell>
          <cell r="H125">
            <v>477.43303438287705</v>
          </cell>
          <cell r="I125">
            <v>503.97303438287707</v>
          </cell>
          <cell r="K125" t="str">
            <v>Premium (%)</v>
          </cell>
          <cell r="L125">
            <v>0.4</v>
          </cell>
          <cell r="M125">
            <v>371.44521375315077</v>
          </cell>
          <cell r="N125">
            <v>408.60121375315083</v>
          </cell>
          <cell r="O125">
            <v>445.75721375315078</v>
          </cell>
          <cell r="P125">
            <v>482.91321375315073</v>
          </cell>
          <cell r="Q125">
            <v>520.06921375315085</v>
          </cell>
        </row>
        <row r="126">
          <cell r="D126">
            <v>28.54</v>
          </cell>
          <cell r="E126">
            <v>413.81303438287705</v>
          </cell>
          <cell r="F126">
            <v>442.35303438287707</v>
          </cell>
          <cell r="G126">
            <v>470.89303438287703</v>
          </cell>
          <cell r="H126">
            <v>499.433034382877</v>
          </cell>
          <cell r="I126">
            <v>527.97303438287702</v>
          </cell>
          <cell r="L126">
            <v>0.5</v>
          </cell>
          <cell r="M126">
            <v>411.22651719143852</v>
          </cell>
          <cell r="N126">
            <v>451.03651719143858</v>
          </cell>
          <cell r="O126">
            <v>490.84651719143852</v>
          </cell>
          <cell r="P126">
            <v>530.65651719143864</v>
          </cell>
          <cell r="Q126">
            <v>570.46651719143858</v>
          </cell>
        </row>
        <row r="127">
          <cell r="D127">
            <v>30.54</v>
          </cell>
          <cell r="E127">
            <v>429.81303438287705</v>
          </cell>
          <cell r="F127">
            <v>460.35303438287707</v>
          </cell>
          <cell r="G127">
            <v>490.89303438287703</v>
          </cell>
          <cell r="H127">
            <v>521.43303438287694</v>
          </cell>
          <cell r="I127">
            <v>551.97303438287702</v>
          </cell>
          <cell r="L127">
            <v>0.6</v>
          </cell>
          <cell r="M127">
            <v>451.00782062972627</v>
          </cell>
          <cell r="N127">
            <v>493.47182062972632</v>
          </cell>
          <cell r="O127">
            <v>535.93582062972632</v>
          </cell>
          <cell r="P127">
            <v>578.39982062972638</v>
          </cell>
          <cell r="Q127">
            <v>620.86382062972632</v>
          </cell>
        </row>
        <row r="130">
          <cell r="C130" t="str">
            <v>EBIT required in Year 3 to Reach Target CoC assuming 40% premium (EURmm)</v>
          </cell>
          <cell r="K130" t="str">
            <v>[Exit Multiple] required in Year 3 to Reach Target CoC assuming consensus EBIT (x)</v>
          </cell>
        </row>
        <row r="132">
          <cell r="C132" t="str">
            <v>EBIT Trading (x)</v>
          </cell>
          <cell r="E132">
            <v>8</v>
          </cell>
          <cell r="F132">
            <v>9</v>
          </cell>
          <cell r="G132">
            <v>10</v>
          </cell>
          <cell r="H132">
            <v>11</v>
          </cell>
          <cell r="I132">
            <v>12</v>
          </cell>
          <cell r="K132" t="str">
            <v>EBIT Trading (x)</v>
          </cell>
          <cell r="M132">
            <v>8</v>
          </cell>
          <cell r="N132">
            <v>9</v>
          </cell>
          <cell r="O132">
            <v>10</v>
          </cell>
          <cell r="P132">
            <v>11</v>
          </cell>
          <cell r="Q132">
            <v>12</v>
          </cell>
        </row>
        <row r="133">
          <cell r="C133" t="str">
            <v>EBITDA Trading (x)</v>
          </cell>
          <cell r="E133">
            <v>5.6064006759789811</v>
          </cell>
          <cell r="F133">
            <v>6.3072007604763538</v>
          </cell>
          <cell r="G133">
            <v>7.0080008449737257</v>
          </cell>
          <cell r="H133">
            <v>7.7088009294710984</v>
          </cell>
          <cell r="I133">
            <v>8.4096010139684712</v>
          </cell>
          <cell r="K133" t="str">
            <v>EBITDA Trading (x)</v>
          </cell>
          <cell r="M133">
            <v>5.6064006759789811</v>
          </cell>
          <cell r="N133">
            <v>6.3072007604763538</v>
          </cell>
          <cell r="O133">
            <v>7.0080008449737257</v>
          </cell>
          <cell r="P133">
            <v>7.7088009294710984</v>
          </cell>
          <cell r="Q133">
            <v>8.4096010139684712</v>
          </cell>
        </row>
        <row r="134">
          <cell r="D134">
            <v>65.201488098201878</v>
          </cell>
          <cell r="E134">
            <v>8</v>
          </cell>
          <cell r="F134">
            <v>9</v>
          </cell>
          <cell r="G134">
            <v>10</v>
          </cell>
          <cell r="H134">
            <v>11</v>
          </cell>
          <cell r="I134">
            <v>12</v>
          </cell>
          <cell r="L134">
            <v>16.795674971859487</v>
          </cell>
          <cell r="M134">
            <v>8</v>
          </cell>
          <cell r="N134">
            <v>9</v>
          </cell>
          <cell r="O134">
            <v>10</v>
          </cell>
          <cell r="P134">
            <v>11</v>
          </cell>
          <cell r="Q134">
            <v>12</v>
          </cell>
        </row>
        <row r="135">
          <cell r="D135">
            <v>2</v>
          </cell>
          <cell r="E135">
            <v>51.701714733823188</v>
          </cell>
          <cell r="F135">
            <v>51.827048593895874</v>
          </cell>
          <cell r="G135">
            <v>51.931488098201875</v>
          </cell>
          <cell r="H135">
            <v>52.019856167262468</v>
          </cell>
          <cell r="I135">
            <v>52.095597440169058</v>
          </cell>
          <cell r="L135">
            <v>0.2</v>
          </cell>
          <cell r="M135">
            <v>10.997837485929743</v>
          </cell>
          <cell r="N135">
            <v>12.197837485929744</v>
          </cell>
          <cell r="O135">
            <v>13.397837485929745</v>
          </cell>
          <cell r="P135">
            <v>14.597837485929743</v>
          </cell>
          <cell r="Q135">
            <v>15.797837485929746</v>
          </cell>
        </row>
        <row r="136">
          <cell r="D136">
            <v>2.25</v>
          </cell>
          <cell r="E136">
            <v>58.336714733823186</v>
          </cell>
          <cell r="F136">
            <v>58.462048593895872</v>
          </cell>
          <cell r="G136">
            <v>58.566488098201873</v>
          </cell>
          <cell r="H136">
            <v>58.654856167262473</v>
          </cell>
          <cell r="I136">
            <v>58.730597440169056</v>
          </cell>
          <cell r="K136" t="str">
            <v>Offer</v>
          </cell>
          <cell r="L136">
            <v>0.30000000000000004</v>
          </cell>
          <cell r="M136">
            <v>12.496756228894617</v>
          </cell>
          <cell r="N136">
            <v>13.796756228894619</v>
          </cell>
          <cell r="O136">
            <v>15.096756228894618</v>
          </cell>
          <cell r="P136">
            <v>16.396756228894617</v>
          </cell>
          <cell r="Q136">
            <v>17.696756228894618</v>
          </cell>
        </row>
        <row r="137">
          <cell r="C137" t="str">
            <v>CoC (x)</v>
          </cell>
          <cell r="D137">
            <v>2.5</v>
          </cell>
          <cell r="E137">
            <v>64.971714733823191</v>
          </cell>
          <cell r="F137">
            <v>65.097048593895877</v>
          </cell>
          <cell r="G137">
            <v>65.201488098201878</v>
          </cell>
          <cell r="H137">
            <v>65.289856167262471</v>
          </cell>
          <cell r="I137">
            <v>65.365597440169068</v>
          </cell>
          <cell r="K137" t="str">
            <v>Premium (%)</v>
          </cell>
          <cell r="L137">
            <v>0.4</v>
          </cell>
          <cell r="M137">
            <v>13.995674971859486</v>
          </cell>
          <cell r="N137">
            <v>15.395674971859489</v>
          </cell>
          <cell r="O137">
            <v>16.795674971859487</v>
          </cell>
          <cell r="P137">
            <v>18.195674971859486</v>
          </cell>
          <cell r="Q137">
            <v>19.595674971859491</v>
          </cell>
        </row>
        <row r="138">
          <cell r="D138">
            <v>2.75</v>
          </cell>
          <cell r="E138">
            <v>71.606714733823182</v>
          </cell>
          <cell r="F138">
            <v>71.732048593895868</v>
          </cell>
          <cell r="G138">
            <v>71.836488098201869</v>
          </cell>
          <cell r="H138">
            <v>71.924856167262462</v>
          </cell>
          <cell r="I138">
            <v>72.000597440169059</v>
          </cell>
          <cell r="L138">
            <v>0.5</v>
          </cell>
          <cell r="M138">
            <v>15.49459371482436</v>
          </cell>
          <cell r="N138">
            <v>16.994593714824362</v>
          </cell>
          <cell r="O138">
            <v>18.494593714824362</v>
          </cell>
          <cell r="P138">
            <v>19.994593714824365</v>
          </cell>
          <cell r="Q138">
            <v>21.494593714824362</v>
          </cell>
        </row>
        <row r="139">
          <cell r="D139">
            <v>3</v>
          </cell>
          <cell r="E139">
            <v>78.241714733823201</v>
          </cell>
          <cell r="F139">
            <v>78.367048593895873</v>
          </cell>
          <cell r="G139">
            <v>78.471488098201874</v>
          </cell>
          <cell r="H139">
            <v>78.559856167262467</v>
          </cell>
          <cell r="I139">
            <v>78.63559744016905</v>
          </cell>
          <cell r="L139">
            <v>0.6</v>
          </cell>
          <cell r="M139">
            <v>16.993512457789233</v>
          </cell>
          <cell r="N139">
            <v>18.593512457789238</v>
          </cell>
          <cell r="O139">
            <v>20.193512457789236</v>
          </cell>
          <cell r="P139">
            <v>21.793512457789237</v>
          </cell>
          <cell r="Q139">
            <v>23.393512457789235</v>
          </cell>
        </row>
        <row r="142">
          <cell r="B142" t="str">
            <v>Chart for Presentation</v>
          </cell>
        </row>
        <row r="143">
          <cell r="C143" t="str">
            <v>European EBIT 2010</v>
          </cell>
          <cell r="D143" t="str">
            <v>NA EBIT 2010</v>
          </cell>
        </row>
        <row r="144">
          <cell r="B144" t="str">
            <v>Wessanen</v>
          </cell>
          <cell r="C144">
            <v>26.54</v>
          </cell>
          <cell r="D144">
            <v>24.75</v>
          </cell>
        </row>
        <row r="145">
          <cell r="B145" t="str">
            <v>NA Disposal</v>
          </cell>
          <cell r="C145">
            <v>26.54</v>
          </cell>
          <cell r="D145">
            <v>24.75</v>
          </cell>
        </row>
        <row r="146">
          <cell r="B146" t="str">
            <v>New RW</v>
          </cell>
          <cell r="C146">
            <v>26.54</v>
          </cell>
          <cell r="D146">
            <v>0</v>
          </cell>
        </row>
      </sheetData>
      <sheetData sheetId="6" refreshError="1"/>
      <sheetData sheetId="7" refreshError="1">
        <row r="2">
          <cell r="B2" t="str">
            <v>Output for presentations (AVP)</v>
          </cell>
        </row>
        <row r="4">
          <cell r="B4" t="str">
            <v>Analysis at Various Prices</v>
          </cell>
        </row>
        <row r="6">
          <cell r="B6" t="str">
            <v>Price per share (EUR)</v>
          </cell>
          <cell r="C6">
            <v>2.9449999999999998</v>
          </cell>
          <cell r="D6">
            <v>3.145</v>
          </cell>
          <cell r="E6">
            <v>3.3450000000000002</v>
          </cell>
          <cell r="F6">
            <v>3.5450000000000004</v>
          </cell>
          <cell r="G6">
            <v>3.7450000000000006</v>
          </cell>
          <cell r="H6">
            <v>3.9450000000000007</v>
          </cell>
          <cell r="I6">
            <v>4.1450000000000005</v>
          </cell>
          <cell r="J6">
            <v>4.3450000000000006</v>
          </cell>
          <cell r="K6">
            <v>4.5450000000000008</v>
          </cell>
          <cell r="L6">
            <v>4.745000000000001</v>
          </cell>
          <cell r="M6">
            <v>4.9450000000000012</v>
          </cell>
        </row>
        <row r="8">
          <cell r="B8" t="str">
            <v>Implied premium</v>
          </cell>
        </row>
        <row r="9">
          <cell r="B9" t="str">
            <v>Implied premium to current</v>
          </cell>
          <cell r="C9">
            <v>0</v>
          </cell>
          <cell r="D9">
            <v>6.7911714770797937E-2</v>
          </cell>
          <cell r="E9">
            <v>0.1358234295415961</v>
          </cell>
          <cell r="F9">
            <v>0.20373514431239403</v>
          </cell>
          <cell r="G9">
            <v>0.27164685908319219</v>
          </cell>
          <cell r="H9">
            <v>0.33955857385399013</v>
          </cell>
          <cell r="I9">
            <v>0.40747028862478807</v>
          </cell>
          <cell r="J9">
            <v>0.47538200339558601</v>
          </cell>
          <cell r="K9">
            <v>0.54329371816638417</v>
          </cell>
          <cell r="L9">
            <v>0.6112054329371821</v>
          </cell>
          <cell r="M9">
            <v>0.67911714770798004</v>
          </cell>
          <cell r="Q9">
            <v>2.9449999999999998</v>
          </cell>
        </row>
        <row r="10">
          <cell r="B10" t="str">
            <v>Implied premium to 3m</v>
          </cell>
          <cell r="C10">
            <v>-4.1052484156717139E-2</v>
          </cell>
          <cell r="D10">
            <v>2.4071286019397231E-2</v>
          </cell>
          <cell r="E10">
            <v>8.9195056195511491E-2</v>
          </cell>
          <cell r="F10">
            <v>0.15431882637162575</v>
          </cell>
          <cell r="G10">
            <v>0.21944259654774023</v>
          </cell>
          <cell r="H10">
            <v>0.28456636672385449</v>
          </cell>
          <cell r="I10">
            <v>0.34969013689996875</v>
          </cell>
          <cell r="J10">
            <v>0.41481390707608301</v>
          </cell>
          <cell r="K10">
            <v>0.47993767725219749</v>
          </cell>
          <cell r="L10">
            <v>0.54506144742831175</v>
          </cell>
          <cell r="M10">
            <v>0.61018521760442623</v>
          </cell>
          <cell r="Q10">
            <v>3.0710752688172041</v>
          </cell>
        </row>
        <row r="11">
          <cell r="B11" t="str">
            <v>Implied premium to 6m</v>
          </cell>
          <cell r="C11">
            <v>-8.0298435636163901E-2</v>
          </cell>
          <cell r="D11">
            <v>-1.7839925322830297E-2</v>
          </cell>
          <cell r="E11">
            <v>4.4618584990503196E-2</v>
          </cell>
          <cell r="F11">
            <v>0.10707709530383691</v>
          </cell>
          <cell r="G11">
            <v>0.1695356056171704</v>
          </cell>
          <cell r="H11">
            <v>0.2319941159305039</v>
          </cell>
          <cell r="I11">
            <v>0.29445262624383739</v>
          </cell>
          <cell r="J11">
            <v>0.35691113655717088</v>
          </cell>
          <cell r="K11">
            <v>0.4193696468705046</v>
          </cell>
          <cell r="L11">
            <v>0.48182815718383809</v>
          </cell>
          <cell r="M11">
            <v>0.54428666749717181</v>
          </cell>
          <cell r="Q11">
            <v>3.2021256830601095</v>
          </cell>
        </row>
        <row r="12">
          <cell r="B12" t="str">
            <v>Implied premium to 52w high</v>
          </cell>
          <cell r="C12">
            <v>-0.60256410256410264</v>
          </cell>
          <cell r="D12">
            <v>-0.57557354925775983</v>
          </cell>
          <cell r="E12">
            <v>-0.54858299595141702</v>
          </cell>
          <cell r="F12">
            <v>-0.52159244264507421</v>
          </cell>
          <cell r="G12">
            <v>-0.49460188933873139</v>
          </cell>
          <cell r="H12">
            <v>-0.46761133603238858</v>
          </cell>
          <cell r="I12">
            <v>-0.44062078272604588</v>
          </cell>
          <cell r="J12">
            <v>-0.41363022941970307</v>
          </cell>
          <cell r="K12">
            <v>-0.38663967611336025</v>
          </cell>
          <cell r="L12">
            <v>-0.35964912280701744</v>
          </cell>
          <cell r="M12">
            <v>-0.33265856950067463</v>
          </cell>
          <cell r="Q12">
            <v>7.41</v>
          </cell>
        </row>
        <row r="14">
          <cell r="B14" t="str">
            <v>Deal value</v>
          </cell>
        </row>
        <row r="15">
          <cell r="B15" t="str">
            <v>Equity value (EURmm)</v>
          </cell>
          <cell r="C15">
            <v>199.08494499999998</v>
          </cell>
          <cell r="D15">
            <v>212.60514499999999</v>
          </cell>
          <cell r="E15">
            <v>226.12534500000001</v>
          </cell>
          <cell r="F15">
            <v>239.64554500000003</v>
          </cell>
          <cell r="G15">
            <v>253.16574500000004</v>
          </cell>
          <cell r="H15">
            <v>266.68594500000006</v>
          </cell>
          <cell r="I15">
            <v>280.20614500000005</v>
          </cell>
          <cell r="J15">
            <v>293.72634500000004</v>
          </cell>
          <cell r="K15">
            <v>307.24654500000003</v>
          </cell>
          <cell r="L15">
            <v>320.76674500000007</v>
          </cell>
          <cell r="M15">
            <v>334.28694500000006</v>
          </cell>
        </row>
        <row r="16">
          <cell r="B16" t="str">
            <v>Net Debt (EURmm)</v>
          </cell>
          <cell r="C16">
            <v>213.8</v>
          </cell>
          <cell r="D16">
            <v>213.8</v>
          </cell>
          <cell r="E16">
            <v>213.8</v>
          </cell>
          <cell r="F16">
            <v>213.8</v>
          </cell>
          <cell r="G16">
            <v>213.8</v>
          </cell>
          <cell r="H16">
            <v>213.8</v>
          </cell>
          <cell r="I16">
            <v>213.8</v>
          </cell>
          <cell r="J16">
            <v>213.8</v>
          </cell>
          <cell r="K16">
            <v>213.8</v>
          </cell>
          <cell r="L16">
            <v>213.8</v>
          </cell>
          <cell r="M16">
            <v>213.8</v>
          </cell>
        </row>
        <row r="17">
          <cell r="B17" t="str">
            <v>Pension and Minorities</v>
          </cell>
          <cell r="C17">
            <v>20.5</v>
          </cell>
          <cell r="D17">
            <v>20.5</v>
          </cell>
          <cell r="E17">
            <v>20.5</v>
          </cell>
          <cell r="F17">
            <v>20.5</v>
          </cell>
          <cell r="G17">
            <v>20.5</v>
          </cell>
          <cell r="H17">
            <v>20.5</v>
          </cell>
          <cell r="I17">
            <v>20.5</v>
          </cell>
          <cell r="J17">
            <v>20.5</v>
          </cell>
          <cell r="K17">
            <v>20.5</v>
          </cell>
          <cell r="L17">
            <v>20.5</v>
          </cell>
          <cell r="M17">
            <v>20.5</v>
          </cell>
        </row>
        <row r="18">
          <cell r="B18" t="str">
            <v>Enterprise value (EURmm)</v>
          </cell>
          <cell r="C18">
            <v>433.38494500000002</v>
          </cell>
          <cell r="D18">
            <v>446.905145</v>
          </cell>
          <cell r="E18">
            <v>460.42534499999999</v>
          </cell>
          <cell r="F18">
            <v>473.94554500000004</v>
          </cell>
          <cell r="G18">
            <v>487.46574500000008</v>
          </cell>
          <cell r="H18">
            <v>500.98594500000007</v>
          </cell>
          <cell r="I18">
            <v>514.50614500000006</v>
          </cell>
          <cell r="J18">
            <v>528.02634499999999</v>
          </cell>
          <cell r="K18">
            <v>541.54654500000004</v>
          </cell>
          <cell r="L18">
            <v>555.06674500000008</v>
          </cell>
          <cell r="M18">
            <v>568.58694500000001</v>
          </cell>
        </row>
        <row r="20">
          <cell r="B20" t="str">
            <v>Implied multiples</v>
          </cell>
        </row>
        <row r="21">
          <cell r="B21" t="str">
            <v>EV/EBITDA 09E</v>
          </cell>
          <cell r="C21">
            <v>7.0471388500439032</v>
          </cell>
          <cell r="D21">
            <v>7.2669866499723561</v>
          </cell>
          <cell r="E21">
            <v>7.486834449900809</v>
          </cell>
          <cell r="F21">
            <v>7.7066822498292629</v>
          </cell>
          <cell r="G21">
            <v>7.9265300497577167</v>
          </cell>
          <cell r="H21">
            <v>8.1463778496861696</v>
          </cell>
          <cell r="I21">
            <v>8.3662256496146217</v>
          </cell>
          <cell r="J21">
            <v>8.5860734495430737</v>
          </cell>
          <cell r="K21">
            <v>8.8059212494715275</v>
          </cell>
          <cell r="L21">
            <v>9.0257690493999814</v>
          </cell>
          <cell r="M21">
            <v>9.2456168493284334</v>
          </cell>
        </row>
        <row r="22">
          <cell r="B22" t="str">
            <v>EV/EBITDA 10E</v>
          </cell>
          <cell r="C22">
            <v>6.1748941369238439</v>
          </cell>
          <cell r="D22">
            <v>6.3675307401866492</v>
          </cell>
          <cell r="E22">
            <v>6.5601673434494545</v>
          </cell>
          <cell r="F22">
            <v>6.7528039467122607</v>
          </cell>
          <cell r="G22">
            <v>6.9454405499750669</v>
          </cell>
          <cell r="H22">
            <v>7.1380771532378722</v>
          </cell>
          <cell r="I22">
            <v>7.3307137565006775</v>
          </cell>
          <cell r="J22">
            <v>7.5233503597634819</v>
          </cell>
          <cell r="K22">
            <v>7.7159869630262881</v>
          </cell>
          <cell r="L22">
            <v>7.9086235662890942</v>
          </cell>
          <cell r="M22">
            <v>8.1012601695518978</v>
          </cell>
        </row>
        <row r="24">
          <cell r="B24" t="str">
            <v>EV/EBIT 09E</v>
          </cell>
          <cell r="C24">
            <v>10.400406647468202</v>
          </cell>
          <cell r="D24">
            <v>10.724865490760738</v>
          </cell>
          <cell r="E24">
            <v>11.049324334053274</v>
          </cell>
          <cell r="F24">
            <v>11.373783177345812</v>
          </cell>
          <cell r="G24">
            <v>11.69824202063835</v>
          </cell>
          <cell r="H24">
            <v>12.022700863930886</v>
          </cell>
          <cell r="I24">
            <v>12.347159707223422</v>
          </cell>
          <cell r="J24">
            <v>12.671618550515959</v>
          </cell>
          <cell r="K24">
            <v>12.996077393808495</v>
          </cell>
          <cell r="L24">
            <v>13.320536237101033</v>
          </cell>
          <cell r="M24">
            <v>13.644995080393569</v>
          </cell>
        </row>
        <row r="25">
          <cell r="B25" t="str">
            <v>EV/EBIT 10E</v>
          </cell>
          <cell r="C25">
            <v>8.4496967245077013</v>
          </cell>
          <cell r="D25">
            <v>8.7132997660362648</v>
          </cell>
          <cell r="E25">
            <v>8.9769028075648283</v>
          </cell>
          <cell r="F25">
            <v>9.2405058490933918</v>
          </cell>
          <cell r="G25">
            <v>9.5041088906219553</v>
          </cell>
          <cell r="H25">
            <v>9.7677119321505188</v>
          </cell>
          <cell r="I25">
            <v>10.031314973679081</v>
          </cell>
          <cell r="J25">
            <v>10.294918015207642</v>
          </cell>
          <cell r="K25">
            <v>10.558521056736208</v>
          </cell>
          <cell r="L25">
            <v>10.822124098264771</v>
          </cell>
          <cell r="M25">
            <v>11.085727139793333</v>
          </cell>
        </row>
        <row r="27">
          <cell r="B27" t="str">
            <v>P/E 09E</v>
          </cell>
          <cell r="C27">
            <v>6.6374681328596212</v>
          </cell>
          <cell r="D27">
            <v>7.0882299754986446</v>
          </cell>
          <cell r="E27">
            <v>7.5389918181376689</v>
          </cell>
          <cell r="F27">
            <v>7.9897536607766932</v>
          </cell>
          <cell r="G27">
            <v>8.4405155034157175</v>
          </cell>
          <cell r="H27">
            <v>8.891277346054741</v>
          </cell>
          <cell r="I27">
            <v>9.3420391886937644</v>
          </cell>
          <cell r="J27">
            <v>9.7928010313327878</v>
          </cell>
          <cell r="K27">
            <v>10.243562873971811</v>
          </cell>
          <cell r="L27">
            <v>10.694324716610836</v>
          </cell>
          <cell r="M27">
            <v>11.14508655924986</v>
          </cell>
        </row>
        <row r="28">
          <cell r="B28" t="str">
            <v>P/E 10E</v>
          </cell>
          <cell r="C28">
            <v>5.2852740103791138</v>
          </cell>
          <cell r="D28">
            <v>5.6442060314574922</v>
          </cell>
          <cell r="E28">
            <v>6.0031380525358706</v>
          </cell>
          <cell r="F28">
            <v>6.362070073614249</v>
          </cell>
          <cell r="G28">
            <v>6.7210020946926274</v>
          </cell>
          <cell r="H28">
            <v>7.0799341157710058</v>
          </cell>
          <cell r="I28">
            <v>7.4388661368493834</v>
          </cell>
          <cell r="J28">
            <v>7.7977981579277609</v>
          </cell>
          <cell r="K28">
            <v>8.1567301790061393</v>
          </cell>
          <cell r="L28">
            <v>8.5156622000845168</v>
          </cell>
          <cell r="M28">
            <v>8.8745942211628961</v>
          </cell>
        </row>
        <row r="34">
          <cell r="B34" t="str">
            <v>Inputs (EURmm)</v>
          </cell>
        </row>
        <row r="36">
          <cell r="B36" t="str">
            <v>NOSH (mm)</v>
          </cell>
          <cell r="C36">
            <v>67.600999999999999</v>
          </cell>
        </row>
        <row r="37">
          <cell r="B37" t="str">
            <v>Net Debt</v>
          </cell>
          <cell r="C37">
            <v>213.8</v>
          </cell>
          <cell r="D37" t="str">
            <v>P = m</v>
          </cell>
        </row>
        <row r="39">
          <cell r="B39" t="str">
            <v>EBITDA 09E</v>
          </cell>
          <cell r="C39">
            <v>61.498000000000005</v>
          </cell>
        </row>
        <row r="40">
          <cell r="B40" t="str">
            <v>EBITDA 10E</v>
          </cell>
          <cell r="C40">
            <v>70.185000000000002</v>
          </cell>
        </row>
        <row r="42">
          <cell r="B42" t="str">
            <v>EBIT 09E</v>
          </cell>
          <cell r="C42">
            <v>41.67</v>
          </cell>
        </row>
        <row r="43">
          <cell r="B43" t="str">
            <v>EBIT 10E</v>
          </cell>
          <cell r="C43">
            <v>51.29</v>
          </cell>
        </row>
        <row r="45">
          <cell r="B45" t="str">
            <v>Net Income 09E</v>
          </cell>
          <cell r="C45">
            <v>29.994109352390698</v>
          </cell>
        </row>
        <row r="46">
          <cell r="B46" t="str">
            <v>Net Income 10E</v>
          </cell>
          <cell r="C46">
            <v>37.667856881032279</v>
          </cell>
        </row>
      </sheetData>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s"/>
      <sheetName val="Corporate Timeline"/>
      <sheetName val="Financials"/>
      <sheetName val="Valuation and Shareholders"/>
      <sheetName val="ANR"/>
      <sheetName val="CRO Market Segments"/>
      <sheetName val="CRO Market Share"/>
      <sheetName val="Model"/>
      <sheetName val="LBO Output"/>
      <sheetName val="Summary Financial Output"/>
      <sheetName val="Bad Debt Charts"/>
      <sheetName val="Control"/>
      <sheetName val="HLFChart1"/>
    </sheetNames>
    <sheetDataSet>
      <sheetData sheetId="0"/>
      <sheetData sheetId="1"/>
      <sheetData sheetId="2">
        <row r="2">
          <cell r="B2" t="str">
            <v>Omnicare Income Statement - IBES Mean (12/05/07)</v>
          </cell>
        </row>
      </sheetData>
      <sheetData sheetId="3" refreshError="1">
        <row r="1">
          <cell r="B1" t="str">
            <v>Ownership - Summary : Omnicare IncMost Recent</v>
          </cell>
        </row>
        <row r="4">
          <cell r="B4" t="str">
            <v>Macro:</v>
          </cell>
          <cell r="C4" t="str">
            <v>Health Care</v>
          </cell>
          <cell r="D4" t="str">
            <v>Free Float:</v>
          </cell>
          <cell r="E4">
            <v>118126486</v>
          </cell>
          <cell r="F4" t="str">
            <v>Filing Status:</v>
          </cell>
          <cell r="G4" t="str">
            <v xml:space="preserve">Current Period - 1.20 % </v>
          </cell>
        </row>
        <row r="5">
          <cell r="B5" t="str">
            <v>Mid:</v>
          </cell>
          <cell r="C5" t="str">
            <v>Health Care</v>
          </cell>
          <cell r="D5" t="str">
            <v>Free Float % O/S:</v>
          </cell>
          <cell r="E5" t="str">
            <v>97%</v>
          </cell>
          <cell r="G5" t="str">
            <v xml:space="preserve">30-Sep-2007 - 49.13 % </v>
          </cell>
        </row>
        <row r="6">
          <cell r="B6" t="str">
            <v>Micro:</v>
          </cell>
          <cell r="C6" t="str">
            <v>Health Care (Special Services)</v>
          </cell>
          <cell r="D6" t="str">
            <v>Shares Outstanding:</v>
          </cell>
          <cell r="E6">
            <v>121717000</v>
          </cell>
          <cell r="G6" t="str">
            <v xml:space="preserve">30-Jun-2007 - 13.89 % </v>
          </cell>
        </row>
        <row r="9">
          <cell r="B9" t="str">
            <v>Investor Type</v>
          </cell>
        </row>
        <row r="11">
          <cell r="B11" t="str">
            <v>Investor Type</v>
          </cell>
          <cell r="C11" t="str">
            <v>Investors</v>
          </cell>
          <cell r="D11" t="str">
            <v>% O/S</v>
          </cell>
          <cell r="E11" t="str">
            <v>Pos</v>
          </cell>
          <cell r="F11" t="str">
            <v>Val ($MM)</v>
          </cell>
        </row>
        <row r="12">
          <cell r="B12" t="str">
            <v>Investment Managers</v>
          </cell>
          <cell r="C12">
            <v>703</v>
          </cell>
          <cell r="D12">
            <v>117.13</v>
          </cell>
          <cell r="E12">
            <v>142572793</v>
          </cell>
          <cell r="F12">
            <v>4617.68</v>
          </cell>
        </row>
        <row r="13">
          <cell r="B13" t="str">
            <v>Brokerage Firms</v>
          </cell>
          <cell r="C13">
            <v>32</v>
          </cell>
          <cell r="D13">
            <v>1.66</v>
          </cell>
          <cell r="E13">
            <v>2019838</v>
          </cell>
          <cell r="F13">
            <v>66.92</v>
          </cell>
        </row>
        <row r="14">
          <cell r="B14" t="str">
            <v>Strategic Entities</v>
          </cell>
          <cell r="C14">
            <v>14</v>
          </cell>
          <cell r="D14">
            <v>2.95</v>
          </cell>
          <cell r="E14">
            <v>3590514</v>
          </cell>
          <cell r="F14">
            <v>96.61</v>
          </cell>
        </row>
        <row r="15">
          <cell r="B15" t="str">
            <v>   Holding Companies</v>
          </cell>
          <cell r="C15">
            <v>0</v>
          </cell>
          <cell r="D15">
            <v>0</v>
          </cell>
          <cell r="E15">
            <v>0</v>
          </cell>
          <cell r="F15">
            <v>0</v>
          </cell>
        </row>
        <row r="16">
          <cell r="B16" t="str">
            <v>   Corporations</v>
          </cell>
          <cell r="C16">
            <v>1</v>
          </cell>
          <cell r="D16">
            <v>0.01</v>
          </cell>
          <cell r="E16">
            <v>11639</v>
          </cell>
          <cell r="F16">
            <v>0.39</v>
          </cell>
        </row>
        <row r="17">
          <cell r="B17" t="str">
            <v>   Individuals</v>
          </cell>
          <cell r="C17">
            <v>13</v>
          </cell>
          <cell r="D17">
            <v>2.94</v>
          </cell>
          <cell r="E17">
            <v>3578875</v>
          </cell>
          <cell r="F17">
            <v>96.22</v>
          </cell>
        </row>
        <row r="18">
          <cell r="B18" t="str">
            <v>   Government Agency</v>
          </cell>
          <cell r="C18">
            <v>0</v>
          </cell>
          <cell r="D18">
            <v>0</v>
          </cell>
          <cell r="E18">
            <v>0</v>
          </cell>
          <cell r="F18">
            <v>0</v>
          </cell>
        </row>
        <row r="19">
          <cell r="B19" t="str">
            <v>Total - All Holders</v>
          </cell>
          <cell r="C19">
            <v>749</v>
          </cell>
          <cell r="D19">
            <v>121.74</v>
          </cell>
          <cell r="E19">
            <v>148183145</v>
          </cell>
          <cell r="F19">
            <v>4781.21</v>
          </cell>
        </row>
        <row r="20">
          <cell r="B20" t="str">
            <v>Insider Filings</v>
          </cell>
        </row>
        <row r="21">
          <cell r="B21" t="str">
            <v>Insider</v>
          </cell>
          <cell r="C21">
            <v>26</v>
          </cell>
          <cell r="D21">
            <v>3.72</v>
          </cell>
          <cell r="E21">
            <v>4528320</v>
          </cell>
          <cell r="F21">
            <v>0</v>
          </cell>
        </row>
        <row r="24">
          <cell r="B24" t="str">
            <v>Investor Style</v>
          </cell>
        </row>
        <row r="26">
          <cell r="B26" t="str">
            <v>Investor Style</v>
          </cell>
          <cell r="C26" t="str">
            <v>Investors</v>
          </cell>
          <cell r="D26" t="str">
            <v>% O/S</v>
          </cell>
          <cell r="E26" t="str">
            <v>Pos</v>
          </cell>
          <cell r="F26" t="str">
            <v>Val ($MM)</v>
          </cell>
        </row>
        <row r="27">
          <cell r="B27" t="str">
            <v>GARP</v>
          </cell>
          <cell r="C27">
            <v>141</v>
          </cell>
          <cell r="D27">
            <v>30.22</v>
          </cell>
          <cell r="E27">
            <v>36787983</v>
          </cell>
          <cell r="F27">
            <v>1229.76</v>
          </cell>
        </row>
        <row r="28">
          <cell r="B28" t="str">
            <v>Deep Value</v>
          </cell>
          <cell r="C28">
            <v>31</v>
          </cell>
          <cell r="D28">
            <v>20.14</v>
          </cell>
          <cell r="E28">
            <v>24509587</v>
          </cell>
          <cell r="F28">
            <v>729.77</v>
          </cell>
        </row>
        <row r="29">
          <cell r="B29" t="str">
            <v>Core Value</v>
          </cell>
          <cell r="C29">
            <v>128</v>
          </cell>
          <cell r="D29">
            <v>16.350000000000001</v>
          </cell>
          <cell r="E29">
            <v>19904441</v>
          </cell>
          <cell r="F29">
            <v>660.39</v>
          </cell>
        </row>
        <row r="30">
          <cell r="B30" t="str">
            <v>Growth</v>
          </cell>
          <cell r="C30">
            <v>48</v>
          </cell>
          <cell r="D30">
            <v>16.23</v>
          </cell>
          <cell r="E30">
            <v>19749890</v>
          </cell>
          <cell r="F30">
            <v>610.58000000000004</v>
          </cell>
        </row>
        <row r="31">
          <cell r="B31" t="str">
            <v>Index</v>
          </cell>
          <cell r="C31">
            <v>44</v>
          </cell>
          <cell r="D31">
            <v>11.98</v>
          </cell>
          <cell r="E31">
            <v>14582457</v>
          </cell>
          <cell r="F31">
            <v>483.33</v>
          </cell>
        </row>
        <row r="32">
          <cell r="B32" t="str">
            <v>Core Growth</v>
          </cell>
          <cell r="C32">
            <v>116</v>
          </cell>
          <cell r="D32">
            <v>10.199999999999999</v>
          </cell>
          <cell r="E32">
            <v>12410463</v>
          </cell>
          <cell r="F32">
            <v>417.32</v>
          </cell>
        </row>
        <row r="33">
          <cell r="B33" t="str">
            <v>Hedge Fund</v>
          </cell>
          <cell r="C33">
            <v>114</v>
          </cell>
          <cell r="D33">
            <v>7.1</v>
          </cell>
          <cell r="E33">
            <v>8642401</v>
          </cell>
          <cell r="F33">
            <v>287.33999999999997</v>
          </cell>
        </row>
        <row r="34">
          <cell r="B34" t="str">
            <v>Income Value</v>
          </cell>
          <cell r="C34">
            <v>16</v>
          </cell>
          <cell r="D34">
            <v>4.05</v>
          </cell>
          <cell r="E34">
            <v>4924716</v>
          </cell>
          <cell r="F34">
            <v>163.16</v>
          </cell>
        </row>
        <row r="35">
          <cell r="B35" t="str">
            <v>Broker-Dealer</v>
          </cell>
          <cell r="C35">
            <v>29</v>
          </cell>
          <cell r="D35">
            <v>1.64</v>
          </cell>
          <cell r="E35">
            <v>2002021</v>
          </cell>
          <cell r="F35">
            <v>66.33</v>
          </cell>
        </row>
        <row r="36">
          <cell r="B36" t="str">
            <v>Yield</v>
          </cell>
          <cell r="C36">
            <v>4</v>
          </cell>
          <cell r="D36">
            <v>0.22</v>
          </cell>
          <cell r="E36">
            <v>266151</v>
          </cell>
          <cell r="F36">
            <v>8.82</v>
          </cell>
        </row>
        <row r="37">
          <cell r="B37" t="str">
            <v>Sector Specific</v>
          </cell>
          <cell r="C37">
            <v>5</v>
          </cell>
          <cell r="D37">
            <v>0.21</v>
          </cell>
          <cell r="E37">
            <v>250000</v>
          </cell>
          <cell r="F37">
            <v>8.2799999999999994</v>
          </cell>
        </row>
        <row r="38">
          <cell r="B38" t="str">
            <v>Specialty</v>
          </cell>
          <cell r="C38">
            <v>12</v>
          </cell>
          <cell r="D38">
            <v>0.06</v>
          </cell>
          <cell r="E38">
            <v>70211</v>
          </cell>
          <cell r="F38">
            <v>2.35</v>
          </cell>
        </row>
        <row r="39">
          <cell r="B39" t="str">
            <v>Momentum</v>
          </cell>
          <cell r="C39">
            <v>6</v>
          </cell>
          <cell r="D39">
            <v>0.05</v>
          </cell>
          <cell r="E39">
            <v>64971</v>
          </cell>
          <cell r="F39">
            <v>2.15</v>
          </cell>
        </row>
        <row r="40">
          <cell r="B40" t="str">
            <v>Aggres. Gr.</v>
          </cell>
          <cell r="C40">
            <v>16</v>
          </cell>
          <cell r="D40">
            <v>0.02</v>
          </cell>
          <cell r="E40">
            <v>19300</v>
          </cell>
          <cell r="F40">
            <v>0.64</v>
          </cell>
        </row>
        <row r="41">
          <cell r="B41" t="str">
            <v>International</v>
          </cell>
          <cell r="C41">
            <v>1</v>
          </cell>
          <cell r="D41">
            <v>0</v>
          </cell>
          <cell r="E41">
            <v>5900</v>
          </cell>
          <cell r="F41">
            <v>0.21</v>
          </cell>
        </row>
        <row r="42">
          <cell r="B42" t="str">
            <v>VC/Private Equity</v>
          </cell>
          <cell r="C42">
            <v>1</v>
          </cell>
          <cell r="D42">
            <v>0</v>
          </cell>
          <cell r="E42">
            <v>0</v>
          </cell>
          <cell r="F42">
            <v>0</v>
          </cell>
        </row>
        <row r="45">
          <cell r="B45" t="str">
            <v>Location:Metro Area</v>
          </cell>
        </row>
        <row r="46">
          <cell r="B46" t="str">
            <v>Location</v>
          </cell>
          <cell r="C46" t="str">
            <v>Investors</v>
          </cell>
          <cell r="D46" t="str">
            <v>% O/S</v>
          </cell>
          <cell r="E46" t="str">
            <v>Pos</v>
          </cell>
          <cell r="F46" t="str">
            <v>Val ($MM)</v>
          </cell>
        </row>
        <row r="47">
          <cell r="B47" t="str">
            <v>Other</v>
          </cell>
          <cell r="C47">
            <v>168</v>
          </cell>
          <cell r="D47">
            <v>4.59</v>
          </cell>
          <cell r="E47">
            <v>5589203</v>
          </cell>
          <cell r="F47">
            <v>189.97</v>
          </cell>
        </row>
        <row r="48">
          <cell r="B48" t="str">
            <v>Albany/Greater New York</v>
          </cell>
          <cell r="C48">
            <v>3</v>
          </cell>
          <cell r="D48">
            <v>0.68</v>
          </cell>
          <cell r="E48">
            <v>822380</v>
          </cell>
          <cell r="F48">
            <v>27.25</v>
          </cell>
        </row>
        <row r="49">
          <cell r="B49" t="str">
            <v>Arlington/Springfield</v>
          </cell>
          <cell r="C49">
            <v>2</v>
          </cell>
          <cell r="D49">
            <v>0.04</v>
          </cell>
          <cell r="E49">
            <v>49289</v>
          </cell>
          <cell r="F49">
            <v>1.63</v>
          </cell>
        </row>
        <row r="50">
          <cell r="B50" t="str">
            <v>Atlanta</v>
          </cell>
          <cell r="C50">
            <v>6</v>
          </cell>
          <cell r="D50">
            <v>0</v>
          </cell>
          <cell r="E50">
            <v>200</v>
          </cell>
          <cell r="F50">
            <v>0.01</v>
          </cell>
        </row>
        <row r="51">
          <cell r="B51" t="str">
            <v>Baltimore/Washington/Bethesda</v>
          </cell>
          <cell r="C51">
            <v>17</v>
          </cell>
          <cell r="D51">
            <v>5.1100000000000003</v>
          </cell>
          <cell r="E51">
            <v>6223597</v>
          </cell>
          <cell r="F51">
            <v>206.19</v>
          </cell>
        </row>
        <row r="52">
          <cell r="B52" t="str">
            <v>Birmingham (MI.)/Monroe</v>
          </cell>
          <cell r="C52">
            <v>7</v>
          </cell>
          <cell r="D52">
            <v>0.09</v>
          </cell>
          <cell r="E52">
            <v>107969</v>
          </cell>
          <cell r="F52">
            <v>3.58</v>
          </cell>
        </row>
        <row r="53">
          <cell r="B53" t="str">
            <v>Birmingham/Northern Alabama</v>
          </cell>
          <cell r="C53">
            <v>1</v>
          </cell>
          <cell r="D53">
            <v>0.03</v>
          </cell>
          <cell r="E53">
            <v>40534</v>
          </cell>
          <cell r="F53">
            <v>1.46</v>
          </cell>
        </row>
        <row r="54">
          <cell r="B54" t="str">
            <v>Bloomington/Greater Illinois</v>
          </cell>
          <cell r="C54">
            <v>1</v>
          </cell>
          <cell r="D54">
            <v>0</v>
          </cell>
          <cell r="E54">
            <v>0</v>
          </cell>
          <cell r="F54">
            <v>0</v>
          </cell>
        </row>
        <row r="55">
          <cell r="B55" t="str">
            <v>Boston/Providence/Cambridge</v>
          </cell>
          <cell r="C55">
            <v>50</v>
          </cell>
          <cell r="D55">
            <v>16.53</v>
          </cell>
          <cell r="E55">
            <v>20115647</v>
          </cell>
          <cell r="F55">
            <v>666.43</v>
          </cell>
        </row>
        <row r="56">
          <cell r="B56" t="str">
            <v>Charlotte &amp; Suburbs</v>
          </cell>
          <cell r="C56">
            <v>3</v>
          </cell>
          <cell r="D56">
            <v>0.27</v>
          </cell>
          <cell r="E56">
            <v>331464</v>
          </cell>
          <cell r="F56">
            <v>10.98</v>
          </cell>
        </row>
        <row r="59">
          <cell r="B59" t="str">
            <v>Location:Global Region</v>
          </cell>
        </row>
        <row r="60">
          <cell r="B60" t="str">
            <v>Location</v>
          </cell>
          <cell r="C60" t="str">
            <v>Investors</v>
          </cell>
          <cell r="D60" t="str">
            <v xml:space="preserve">% O/S </v>
          </cell>
          <cell r="E60" t="str">
            <v>Pos</v>
          </cell>
          <cell r="F60" t="str">
            <v>Val ($MM)</v>
          </cell>
        </row>
        <row r="61">
          <cell r="B61" t="str">
            <v>Africa</v>
          </cell>
          <cell r="C61">
            <v>1</v>
          </cell>
          <cell r="D61">
            <v>0</v>
          </cell>
          <cell r="E61">
            <v>500</v>
          </cell>
          <cell r="F61">
            <v>0.02</v>
          </cell>
        </row>
        <row r="62">
          <cell r="B62" t="str">
            <v>Asia</v>
          </cell>
          <cell r="C62">
            <v>26</v>
          </cell>
          <cell r="D62">
            <v>0.38</v>
          </cell>
          <cell r="E62">
            <v>463829</v>
          </cell>
          <cell r="F62">
            <v>16.14</v>
          </cell>
        </row>
        <row r="63">
          <cell r="B63" t="str">
            <v>Australasia</v>
          </cell>
          <cell r="C63">
            <v>3</v>
          </cell>
          <cell r="D63">
            <v>0.15</v>
          </cell>
          <cell r="E63">
            <v>183720</v>
          </cell>
          <cell r="F63">
            <v>6.09</v>
          </cell>
        </row>
        <row r="64">
          <cell r="B64" t="str">
            <v>N. America</v>
          </cell>
          <cell r="C64">
            <v>578</v>
          </cell>
          <cell r="D64">
            <v>115.31</v>
          </cell>
          <cell r="E64">
            <v>140350767</v>
          </cell>
          <cell r="F64">
            <v>4531</v>
          </cell>
        </row>
        <row r="65">
          <cell r="B65" t="str">
            <v>Latin Am</v>
          </cell>
          <cell r="C65">
            <v>3</v>
          </cell>
          <cell r="D65">
            <v>0.02</v>
          </cell>
          <cell r="E65">
            <v>28270</v>
          </cell>
          <cell r="F65">
            <v>0.83</v>
          </cell>
        </row>
        <row r="66">
          <cell r="B66" t="str">
            <v>Europe</v>
          </cell>
          <cell r="C66">
            <v>133</v>
          </cell>
          <cell r="D66">
            <v>4.03</v>
          </cell>
          <cell r="E66">
            <v>4899584</v>
          </cell>
          <cell r="F66">
            <v>166.44</v>
          </cell>
        </row>
        <row r="69">
          <cell r="B69" t="str">
            <v>Location:Country</v>
          </cell>
        </row>
        <row r="70">
          <cell r="B70" t="str">
            <v>Location</v>
          </cell>
          <cell r="C70" t="str">
            <v>Investors</v>
          </cell>
          <cell r="D70" t="str">
            <v>% O/S</v>
          </cell>
          <cell r="E70" t="str">
            <v>Pos</v>
          </cell>
          <cell r="F70" t="str">
            <v>Val ($MM)</v>
          </cell>
        </row>
        <row r="71">
          <cell r="B71" t="str">
            <v>United States</v>
          </cell>
          <cell r="C71">
            <v>561</v>
          </cell>
          <cell r="D71">
            <v>113.73</v>
          </cell>
          <cell r="E71">
            <v>138433124</v>
          </cell>
          <cell r="F71">
            <v>4467.01</v>
          </cell>
        </row>
        <row r="72">
          <cell r="B72" t="str">
            <v>Canada</v>
          </cell>
          <cell r="C72">
            <v>17</v>
          </cell>
          <cell r="D72">
            <v>1.58</v>
          </cell>
          <cell r="E72">
            <v>1917643</v>
          </cell>
          <cell r="F72">
            <v>64</v>
          </cell>
        </row>
        <row r="73">
          <cell r="B73" t="str">
            <v>United Kingdom</v>
          </cell>
          <cell r="C73">
            <v>41</v>
          </cell>
          <cell r="D73">
            <v>1.0900000000000001</v>
          </cell>
          <cell r="E73">
            <v>1323330</v>
          </cell>
          <cell r="F73">
            <v>43.9</v>
          </cell>
        </row>
        <row r="74">
          <cell r="B74" t="str">
            <v>France</v>
          </cell>
          <cell r="C74">
            <v>12</v>
          </cell>
          <cell r="D74">
            <v>0.69</v>
          </cell>
          <cell r="E74">
            <v>843452</v>
          </cell>
          <cell r="F74">
            <v>28.09</v>
          </cell>
        </row>
        <row r="75">
          <cell r="B75" t="str">
            <v>Netherlands</v>
          </cell>
          <cell r="C75">
            <v>7</v>
          </cell>
          <cell r="D75">
            <v>0.65</v>
          </cell>
          <cell r="E75">
            <v>794126</v>
          </cell>
          <cell r="F75">
            <v>27.23</v>
          </cell>
        </row>
        <row r="76">
          <cell r="B76" t="str">
            <v>Denmark</v>
          </cell>
          <cell r="C76">
            <v>5</v>
          </cell>
          <cell r="D76">
            <v>0.34</v>
          </cell>
          <cell r="E76">
            <v>414628</v>
          </cell>
          <cell r="F76">
            <v>14.71</v>
          </cell>
        </row>
        <row r="77">
          <cell r="B77" t="str">
            <v>Germany</v>
          </cell>
          <cell r="C77">
            <v>14</v>
          </cell>
          <cell r="D77">
            <v>0.3</v>
          </cell>
          <cell r="E77">
            <v>369593</v>
          </cell>
          <cell r="F77">
            <v>12.26</v>
          </cell>
        </row>
        <row r="78">
          <cell r="B78" t="str">
            <v>Norway</v>
          </cell>
          <cell r="C78">
            <v>4</v>
          </cell>
          <cell r="D78">
            <v>0.25</v>
          </cell>
          <cell r="E78">
            <v>303688</v>
          </cell>
          <cell r="F78">
            <v>10.1</v>
          </cell>
        </row>
        <row r="79">
          <cell r="B79" t="str">
            <v>Hong Kong SAR</v>
          </cell>
          <cell r="C79">
            <v>4</v>
          </cell>
          <cell r="D79">
            <v>0.2</v>
          </cell>
          <cell r="E79">
            <v>244654</v>
          </cell>
          <cell r="F79">
            <v>8.8000000000000007</v>
          </cell>
        </row>
        <row r="80">
          <cell r="B80" t="str">
            <v>Sweden</v>
          </cell>
          <cell r="C80">
            <v>6</v>
          </cell>
          <cell r="D80">
            <v>0.19</v>
          </cell>
          <cell r="E80">
            <v>226114</v>
          </cell>
          <cell r="F80">
            <v>7.84</v>
          </cell>
        </row>
        <row r="85">
          <cell r="B85" t="str">
            <v>Rotation</v>
          </cell>
        </row>
        <row r="87">
          <cell r="B87" t="str">
            <v>Rotation</v>
          </cell>
          <cell r="C87" t="str">
            <v>Investors</v>
          </cell>
          <cell r="D87" t="str">
            <v>% O/S</v>
          </cell>
          <cell r="E87" t="str">
            <v>Pos</v>
          </cell>
          <cell r="F87" t="str">
            <v>Val ($MM)</v>
          </cell>
        </row>
        <row r="88">
          <cell r="B88" t="str">
            <v>Buys</v>
          </cell>
          <cell r="C88">
            <v>171</v>
          </cell>
          <cell r="D88">
            <v>70.790000000000006</v>
          </cell>
          <cell r="E88">
            <v>86157406</v>
          </cell>
          <cell r="F88">
            <v>2746.62</v>
          </cell>
        </row>
        <row r="89">
          <cell r="B89" t="str">
            <v>   Buy-Ins</v>
          </cell>
          <cell r="C89">
            <v>53</v>
          </cell>
          <cell r="D89">
            <v>7.64</v>
          </cell>
          <cell r="E89">
            <v>9304257</v>
          </cell>
          <cell r="F89">
            <v>315.64999999999998</v>
          </cell>
        </row>
        <row r="90">
          <cell r="B90" t="str">
            <v>   Position Increase</v>
          </cell>
          <cell r="C90">
            <v>118</v>
          </cell>
          <cell r="D90">
            <v>63.14</v>
          </cell>
          <cell r="E90">
            <v>76853149</v>
          </cell>
          <cell r="F90">
            <v>2430.9699999999998</v>
          </cell>
        </row>
        <row r="91">
          <cell r="B91" t="str">
            <v>Sells</v>
          </cell>
          <cell r="C91">
            <v>493</v>
          </cell>
          <cell r="D91">
            <v>46.73</v>
          </cell>
          <cell r="E91">
            <v>56876646</v>
          </cell>
          <cell r="F91">
            <v>1862.89</v>
          </cell>
        </row>
        <row r="92">
          <cell r="B92" t="str">
            <v>   Sell-Outs</v>
          </cell>
          <cell r="C92">
            <v>358</v>
          </cell>
          <cell r="D92">
            <v>0</v>
          </cell>
          <cell r="E92">
            <v>0</v>
          </cell>
          <cell r="F92">
            <v>0</v>
          </cell>
        </row>
        <row r="93">
          <cell r="B93" t="str">
            <v>   Position Decrease</v>
          </cell>
          <cell r="C93">
            <v>135</v>
          </cell>
          <cell r="D93">
            <v>46.73</v>
          </cell>
          <cell r="E93">
            <v>56876646</v>
          </cell>
          <cell r="F93">
            <v>1862.89</v>
          </cell>
        </row>
        <row r="94">
          <cell r="B94" t="str">
            <v>No Change</v>
          </cell>
          <cell r="C94">
            <v>85</v>
          </cell>
          <cell r="D94">
            <v>4.2300000000000004</v>
          </cell>
          <cell r="E94">
            <v>5149093</v>
          </cell>
          <cell r="F94">
            <v>171.7</v>
          </cell>
        </row>
        <row r="95">
          <cell r="B95" t="str">
            <v>Holds</v>
          </cell>
          <cell r="C95">
            <v>391</v>
          </cell>
          <cell r="D95">
            <v>121.74</v>
          </cell>
          <cell r="E95">
            <v>148183145</v>
          </cell>
          <cell r="F95">
            <v>4781.21</v>
          </cell>
        </row>
        <row r="98">
          <cell r="B98" t="str">
            <v>Turnover</v>
          </cell>
        </row>
        <row r="100">
          <cell r="B100" t="str">
            <v>Turnover</v>
          </cell>
          <cell r="C100" t="str">
            <v>Percentage</v>
          </cell>
        </row>
        <row r="101">
          <cell r="B101" t="str">
            <v>High</v>
          </cell>
          <cell r="C101">
            <v>16.28</v>
          </cell>
        </row>
        <row r="102">
          <cell r="B102" t="str">
            <v>Mod</v>
          </cell>
          <cell r="C102">
            <v>38.520000000000003</v>
          </cell>
        </row>
        <row r="103">
          <cell r="B103" t="str">
            <v>Low</v>
          </cell>
          <cell r="C103">
            <v>66.56</v>
          </cell>
        </row>
        <row r="106">
          <cell r="B106" t="str">
            <v>Concentration</v>
          </cell>
        </row>
        <row r="108">
          <cell r="B108" t="str">
            <v>Concentration</v>
          </cell>
          <cell r="C108" t="str">
            <v>Percentage</v>
          </cell>
        </row>
        <row r="109">
          <cell r="B109" t="str">
            <v>Top 20</v>
          </cell>
          <cell r="C109">
            <v>70.84</v>
          </cell>
        </row>
        <row r="110">
          <cell r="B110" t="str">
            <v>Top 50</v>
          </cell>
          <cell r="C110">
            <v>96.87</v>
          </cell>
        </row>
        <row r="111">
          <cell r="B111" t="str">
            <v>Top 100</v>
          </cell>
          <cell r="C111">
            <v>111.29</v>
          </cell>
        </row>
        <row r="112">
          <cell r="B112" t="str">
            <v>All</v>
          </cell>
          <cell r="C112">
            <v>121.74</v>
          </cell>
        </row>
        <row r="115">
          <cell r="B115" t="str">
            <v>Top Ten Investors</v>
          </cell>
        </row>
        <row r="117">
          <cell r="B117" t="str">
            <v>Investor Name</v>
          </cell>
          <cell r="C117" t="str">
            <v>% O/S</v>
          </cell>
          <cell r="D117" t="str">
            <v>Pos</v>
          </cell>
          <cell r="E117" t="str">
            <v>Pos Chg</v>
          </cell>
          <cell r="F117" t="str">
            <v>% Pos Chg</v>
          </cell>
          <cell r="G117" t="str">
            <v>Filing Date</v>
          </cell>
          <cell r="H117" t="str">
            <v>Filing Type</v>
          </cell>
          <cell r="I117" t="str">
            <v>Equity Assets ($MM)</v>
          </cell>
          <cell r="J117" t="str">
            <v>Investor Type</v>
          </cell>
          <cell r="K117" t="str">
            <v>Country</v>
          </cell>
        </row>
        <row r="118">
          <cell r="B118" t="str">
            <v>Glenview Capital Management, L.L.C.</v>
          </cell>
          <cell r="C118">
            <v>9.9600000000000009</v>
          </cell>
          <cell r="D118">
            <v>12122463</v>
          </cell>
          <cell r="E118">
            <v>9094062</v>
          </cell>
          <cell r="F118">
            <v>300.29000000000002</v>
          </cell>
          <cell r="G118" t="str">
            <v>29-Oct-2007</v>
          </cell>
          <cell r="H118" t="str">
            <v>13D</v>
          </cell>
          <cell r="I118">
            <v>7837.53</v>
          </cell>
          <cell r="J118" t="str">
            <v>Investment Managers</v>
          </cell>
          <cell r="K118" t="str">
            <v>United States</v>
          </cell>
        </row>
        <row r="119">
          <cell r="B119" t="str">
            <v>ValueAct Capital Partners, L.P.</v>
          </cell>
          <cell r="C119">
            <v>8.86</v>
          </cell>
          <cell r="D119">
            <v>10782666</v>
          </cell>
          <cell r="E119">
            <v>2839741</v>
          </cell>
          <cell r="F119">
            <v>35.75</v>
          </cell>
          <cell r="G119" t="str">
            <v>06-Nov-2007</v>
          </cell>
          <cell r="H119" t="str">
            <v>13D</v>
          </cell>
          <cell r="I119">
            <v>5117.58</v>
          </cell>
          <cell r="J119" t="str">
            <v>Investment Managers</v>
          </cell>
          <cell r="K119" t="str">
            <v>United States</v>
          </cell>
        </row>
        <row r="120">
          <cell r="B120" t="str">
            <v>Fidelity Management &amp; Research</v>
          </cell>
          <cell r="C120">
            <v>4.76</v>
          </cell>
          <cell r="D120">
            <v>5789240</v>
          </cell>
          <cell r="E120">
            <v>-6795524</v>
          </cell>
          <cell r="F120">
            <v>-54</v>
          </cell>
          <cell r="G120" t="str">
            <v>30-Sep-2007</v>
          </cell>
          <cell r="H120" t="str">
            <v>13F</v>
          </cell>
          <cell r="I120">
            <v>779984.96</v>
          </cell>
          <cell r="J120" t="str">
            <v>Investment Managers</v>
          </cell>
          <cell r="K120" t="str">
            <v>United States</v>
          </cell>
        </row>
        <row r="121">
          <cell r="B121" t="str">
            <v>Jennison Associates LLC</v>
          </cell>
          <cell r="C121">
            <v>4.5</v>
          </cell>
          <cell r="D121">
            <v>5478183</v>
          </cell>
          <cell r="E121">
            <v>-44271</v>
          </cell>
          <cell r="F121">
            <v>-0.8</v>
          </cell>
          <cell r="G121" t="str">
            <v>30-Sep-2007</v>
          </cell>
          <cell r="H121" t="str">
            <v>13F</v>
          </cell>
          <cell r="I121">
            <v>65054.53</v>
          </cell>
          <cell r="J121" t="str">
            <v>Investment Managers</v>
          </cell>
          <cell r="K121" t="str">
            <v>United States</v>
          </cell>
        </row>
        <row r="122">
          <cell r="B122" t="str">
            <v>Wallace R. Weitz &amp; Company</v>
          </cell>
          <cell r="C122">
            <v>4.21</v>
          </cell>
          <cell r="D122">
            <v>5130035</v>
          </cell>
          <cell r="E122">
            <v>38245</v>
          </cell>
          <cell r="F122">
            <v>0.75</v>
          </cell>
          <cell r="G122" t="str">
            <v>30-Sep-2007</v>
          </cell>
          <cell r="H122" t="str">
            <v>13F</v>
          </cell>
          <cell r="I122">
            <v>5003.49</v>
          </cell>
          <cell r="J122" t="str">
            <v>Investment Managers</v>
          </cell>
          <cell r="K122" t="str">
            <v>United States</v>
          </cell>
        </row>
        <row r="123">
          <cell r="B123" t="str">
            <v>Alex. Brown Investment Management</v>
          </cell>
          <cell r="C123">
            <v>4.1100000000000003</v>
          </cell>
          <cell r="D123">
            <v>4999050</v>
          </cell>
          <cell r="E123">
            <v>-175500</v>
          </cell>
          <cell r="F123">
            <v>-3.39</v>
          </cell>
          <cell r="G123" t="str">
            <v>30-Sep-2007</v>
          </cell>
          <cell r="H123" t="str">
            <v>13F</v>
          </cell>
          <cell r="I123">
            <v>7405.12</v>
          </cell>
          <cell r="J123" t="str">
            <v>Investment Managers</v>
          </cell>
          <cell r="K123" t="str">
            <v>United States</v>
          </cell>
        </row>
        <row r="124">
          <cell r="B124" t="str">
            <v>Snow Capital Management, L.P.</v>
          </cell>
          <cell r="C124">
            <v>3.9</v>
          </cell>
          <cell r="D124">
            <v>4751451</v>
          </cell>
          <cell r="E124">
            <v>4751451</v>
          </cell>
          <cell r="F124">
            <v>100</v>
          </cell>
          <cell r="G124" t="str">
            <v>30-Sep-2007</v>
          </cell>
          <cell r="H124" t="str">
            <v>13F</v>
          </cell>
          <cell r="I124">
            <v>6494.77</v>
          </cell>
          <cell r="J124" t="str">
            <v>Investment Managers</v>
          </cell>
          <cell r="K124" t="str">
            <v>United States</v>
          </cell>
        </row>
        <row r="125">
          <cell r="B125" t="str">
            <v>Barrow, Hanley, Mewhinney &amp; Strauss, Inc.</v>
          </cell>
          <cell r="C125">
            <v>3.17</v>
          </cell>
          <cell r="D125">
            <v>3856830</v>
          </cell>
          <cell r="E125">
            <v>189305</v>
          </cell>
          <cell r="F125">
            <v>5.16</v>
          </cell>
          <cell r="G125" t="str">
            <v>30-Sep-2007</v>
          </cell>
          <cell r="H125" t="str">
            <v>13F</v>
          </cell>
          <cell r="I125">
            <v>63028.7</v>
          </cell>
          <cell r="J125" t="str">
            <v>Investment Managers</v>
          </cell>
          <cell r="K125" t="str">
            <v>United States</v>
          </cell>
        </row>
        <row r="126">
          <cell r="B126" t="str">
            <v>Barclays Global Investors, N.A.</v>
          </cell>
          <cell r="C126">
            <v>2.99</v>
          </cell>
          <cell r="D126">
            <v>3634995</v>
          </cell>
          <cell r="E126">
            <v>-43380</v>
          </cell>
          <cell r="F126">
            <v>-1.18</v>
          </cell>
          <cell r="G126" t="str">
            <v>30-Sep-2007</v>
          </cell>
          <cell r="H126" t="str">
            <v>13F</v>
          </cell>
          <cell r="I126">
            <v>796046.99</v>
          </cell>
          <cell r="J126" t="str">
            <v>Investment Managers</v>
          </cell>
          <cell r="K126" t="str">
            <v>United States</v>
          </cell>
        </row>
        <row r="127">
          <cell r="B127" t="str">
            <v>Argyll Research, LLC</v>
          </cell>
          <cell r="C127">
            <v>2.69</v>
          </cell>
          <cell r="D127">
            <v>3274000</v>
          </cell>
          <cell r="E127">
            <v>300000</v>
          </cell>
          <cell r="F127">
            <v>10.09</v>
          </cell>
          <cell r="G127" t="str">
            <v>30-Jun-2007</v>
          </cell>
          <cell r="H127" t="str">
            <v>13F</v>
          </cell>
          <cell r="I127">
            <v>15210.65</v>
          </cell>
          <cell r="J127" t="str">
            <v>Investment Managers</v>
          </cell>
          <cell r="K127" t="str">
            <v>United States</v>
          </cell>
        </row>
        <row r="128">
          <cell r="B128" t="str">
            <v>Total</v>
          </cell>
          <cell r="C128">
            <v>49.15</v>
          </cell>
          <cell r="D128">
            <v>59818913</v>
          </cell>
        </row>
        <row r="129">
          <cell r="B129" t="str">
            <v xml:space="preserve">
          </v>
          </cell>
          <cell r="C129">
            <v>0</v>
          </cell>
          <cell r="D129">
            <v>0</v>
          </cell>
        </row>
        <row r="134">
          <cell r="A134" t="str">
            <v>x</v>
          </cell>
          <cell r="B134" t="str">
            <v>Investor Name</v>
          </cell>
          <cell r="C134" t="str">
            <v>Position</v>
          </cell>
          <cell r="D134" t="str">
            <v>% O/S</v>
          </cell>
        </row>
        <row r="136">
          <cell r="B136" t="str">
            <v>Top Ten Investors</v>
          </cell>
          <cell r="K136" t="str">
            <v>Sep 10 13D</v>
          </cell>
        </row>
        <row r="137">
          <cell r="B137" t="str">
            <v>Glenview Capital Management, L.L.C.</v>
          </cell>
          <cell r="C137">
            <v>12122463</v>
          </cell>
          <cell r="D137">
            <v>9.9600000000000008E-2</v>
          </cell>
          <cell r="K137">
            <v>6763563</v>
          </cell>
        </row>
        <row r="138">
          <cell r="B138" t="str">
            <v>ValueAct Capital Partners, L.P.</v>
          </cell>
          <cell r="C138">
            <v>10782666</v>
          </cell>
          <cell r="D138">
            <v>8.8599999999999998E-2</v>
          </cell>
          <cell r="K138">
            <v>1479362</v>
          </cell>
        </row>
        <row r="139">
          <cell r="B139" t="str">
            <v>Fidelity Management &amp; Research</v>
          </cell>
          <cell r="C139">
            <v>5789240</v>
          </cell>
          <cell r="D139">
            <v>4.7599999999999996E-2</v>
          </cell>
          <cell r="K139">
            <v>8242925</v>
          </cell>
        </row>
        <row r="140">
          <cell r="B140" t="str">
            <v>Jennison Associates LLC</v>
          </cell>
          <cell r="C140">
            <v>5478183</v>
          </cell>
          <cell r="D140">
            <v>4.4999999999999998E-2</v>
          </cell>
          <cell r="K140">
            <v>6.7722282319025939E-2</v>
          </cell>
        </row>
        <row r="141">
          <cell r="B141" t="str">
            <v>Wallace R. Weitz &amp; Company</v>
          </cell>
          <cell r="C141">
            <v>5130035</v>
          </cell>
          <cell r="D141">
            <v>4.2099999999999999E-2</v>
          </cell>
        </row>
        <row r="142">
          <cell r="B142" t="str">
            <v>Alex. Brown Investment Management</v>
          </cell>
          <cell r="C142">
            <v>4999050</v>
          </cell>
          <cell r="D142">
            <v>4.1100000000000005E-2</v>
          </cell>
        </row>
        <row r="143">
          <cell r="B143" t="str">
            <v>Snow Capital Management, L.P.</v>
          </cell>
          <cell r="C143">
            <v>4751451</v>
          </cell>
          <cell r="D143">
            <v>3.9E-2</v>
          </cell>
        </row>
        <row r="144">
          <cell r="B144" t="str">
            <v>Barrow, Hanley, Mewhinney &amp; Strauss, Inc.</v>
          </cell>
          <cell r="C144">
            <v>3856830</v>
          </cell>
          <cell r="D144">
            <v>3.1699999999999999E-2</v>
          </cell>
        </row>
        <row r="145">
          <cell r="B145" t="str">
            <v>Barclays Global Investors, N.A.</v>
          </cell>
          <cell r="C145">
            <v>3634995</v>
          </cell>
          <cell r="D145">
            <v>2.9900000000000003E-2</v>
          </cell>
        </row>
        <row r="146">
          <cell r="B146" t="str">
            <v>Argyll Research, LLC</v>
          </cell>
          <cell r="C146">
            <v>3274000</v>
          </cell>
          <cell r="D146">
            <v>2.69E-2</v>
          </cell>
        </row>
        <row r="147">
          <cell r="B147" t="str">
            <v>Total Top Ten Investors</v>
          </cell>
          <cell r="C147">
            <v>59818913</v>
          </cell>
          <cell r="D147">
            <v>0.49149999999999994</v>
          </cell>
        </row>
        <row r="149">
          <cell r="B149" t="str">
            <v>Other Shareholders</v>
          </cell>
          <cell r="C149">
            <v>61897673</v>
          </cell>
          <cell r="D149">
            <v>0.50850000000000006</v>
          </cell>
        </row>
        <row r="150">
          <cell r="B150" t="str">
            <v>Total Shares Outstanding</v>
          </cell>
          <cell r="C150">
            <v>121716586</v>
          </cell>
          <cell r="D150">
            <v>1</v>
          </cell>
          <cell r="E150" t="str">
            <v>S/O as of September 30, 2007 10Q</v>
          </cell>
        </row>
        <row r="155">
          <cell r="A155" t="str">
            <v>x</v>
          </cell>
        </row>
        <row r="156">
          <cell r="K156" t="str">
            <v>OCR</v>
          </cell>
          <cell r="P156" t="str">
            <v>Options Outstanding - 9/30/07 10Q</v>
          </cell>
        </row>
        <row r="157">
          <cell r="B157" t="str">
            <v>Omnicare Valuation</v>
          </cell>
          <cell r="H157" t="str">
            <v>Date</v>
          </cell>
          <cell r="K157">
            <v>39423</v>
          </cell>
        </row>
        <row r="158">
          <cell r="H158" t="str">
            <v>Exchange Rate</v>
          </cell>
          <cell r="K158">
            <v>1</v>
          </cell>
          <cell r="Q158" t="str">
            <v>Outstanding</v>
          </cell>
          <cell r="R158" t="str">
            <v>Outstanding</v>
          </cell>
        </row>
        <row r="159">
          <cell r="H159" t="str">
            <v>Share Price</v>
          </cell>
          <cell r="K159">
            <v>25.12</v>
          </cell>
          <cell r="Q159" t="str">
            <v>(in thousands)</v>
          </cell>
          <cell r="R159" t="str">
            <v>(in millions)</v>
          </cell>
          <cell r="S159" t="str">
            <v>WA Price</v>
          </cell>
          <cell r="T159" t="str">
            <v>Dilutive Effect</v>
          </cell>
        </row>
        <row r="160">
          <cell r="B160" t="str">
            <v>($ in millions)</v>
          </cell>
          <cell r="D160" t="str">
            <v>Sep. 30, 2007</v>
          </cell>
          <cell r="H160" t="str">
            <v>LTM EBITDA</v>
          </cell>
          <cell r="K160">
            <v>676.78</v>
          </cell>
          <cell r="P160">
            <v>1</v>
          </cell>
          <cell r="Q160">
            <v>7337</v>
          </cell>
          <cell r="R160">
            <v>7.3369999999999997</v>
          </cell>
          <cell r="S160">
            <v>30.82</v>
          </cell>
          <cell r="T160">
            <v>0</v>
          </cell>
        </row>
        <row r="161">
          <cell r="H161" t="str">
            <v>2008E EBITDA</v>
          </cell>
          <cell r="K161">
            <v>698.3</v>
          </cell>
          <cell r="P161">
            <v>2</v>
          </cell>
          <cell r="Q161">
            <v>0</v>
          </cell>
          <cell r="R161">
            <v>0</v>
          </cell>
          <cell r="T161">
            <v>0</v>
          </cell>
        </row>
        <row r="162">
          <cell r="B162" t="str">
            <v>Shares Outstanding</v>
          </cell>
          <cell r="D162">
            <v>121.71658600000001</v>
          </cell>
          <cell r="H162" t="str">
            <v>2009E EBITDA</v>
          </cell>
          <cell r="K162">
            <v>747.3</v>
          </cell>
          <cell r="P162">
            <v>3</v>
          </cell>
          <cell r="Q162">
            <v>0</v>
          </cell>
          <cell r="R162">
            <v>0</v>
          </cell>
          <cell r="T162">
            <v>0</v>
          </cell>
        </row>
        <row r="163">
          <cell r="B163" t="str">
            <v>Options</v>
          </cell>
          <cell r="D163">
            <v>0</v>
          </cell>
          <cell r="P163">
            <v>4</v>
          </cell>
          <cell r="Q163">
            <v>0</v>
          </cell>
          <cell r="R163">
            <v>0</v>
          </cell>
          <cell r="T163">
            <v>0</v>
          </cell>
        </row>
        <row r="164">
          <cell r="B164" t="str">
            <v>Fully Diluted Shares Outstanding</v>
          </cell>
          <cell r="D164">
            <v>121.71658600000001</v>
          </cell>
          <cell r="H164" t="str">
            <v>2008E EPS</v>
          </cell>
          <cell r="K164">
            <v>2.1</v>
          </cell>
          <cell r="P164">
            <v>5</v>
          </cell>
          <cell r="Q164">
            <v>0</v>
          </cell>
          <cell r="R164">
            <v>0</v>
          </cell>
          <cell r="T164">
            <v>0</v>
          </cell>
        </row>
        <row r="165">
          <cell r="H165" t="str">
            <v>2009E EPS</v>
          </cell>
          <cell r="K165">
            <v>2.2999999999999998</v>
          </cell>
          <cell r="P165">
            <v>6</v>
          </cell>
          <cell r="Q165">
            <v>0</v>
          </cell>
          <cell r="R165">
            <v>0</v>
          </cell>
          <cell r="T165">
            <v>0</v>
          </cell>
        </row>
        <row r="166">
          <cell r="B166" t="str">
            <v>Share Price (as of 12/07/2007)</v>
          </cell>
          <cell r="D166">
            <v>25.12</v>
          </cell>
          <cell r="P166">
            <v>7</v>
          </cell>
          <cell r="Q166">
            <v>0</v>
          </cell>
          <cell r="R166">
            <v>0</v>
          </cell>
          <cell r="T166">
            <v>0</v>
          </cell>
        </row>
        <row r="167">
          <cell r="B167" t="str">
            <v>Equity Value</v>
          </cell>
          <cell r="D167">
            <v>3057.5206403200004</v>
          </cell>
          <cell r="H167" t="str">
            <v>Cash</v>
          </cell>
          <cell r="K167">
            <v>257.02199999999999</v>
          </cell>
          <cell r="L167" t="str">
            <v>doesn’t include restricted cash</v>
          </cell>
          <cell r="P167">
            <v>8</v>
          </cell>
          <cell r="Q167">
            <v>0</v>
          </cell>
          <cell r="R167">
            <v>0</v>
          </cell>
          <cell r="T167">
            <v>0</v>
          </cell>
        </row>
        <row r="168">
          <cell r="B168" t="str">
            <v>Net Debt</v>
          </cell>
          <cell r="D168">
            <v>2558.8120000000004</v>
          </cell>
          <cell r="H168" t="str">
            <v>Debt</v>
          </cell>
          <cell r="K168">
            <v>2815.8340000000003</v>
          </cell>
          <cell r="P168">
            <v>9</v>
          </cell>
          <cell r="Q168">
            <v>0</v>
          </cell>
          <cell r="R168">
            <v>0</v>
          </cell>
          <cell r="T168">
            <v>0</v>
          </cell>
        </row>
        <row r="169">
          <cell r="B169" t="str">
            <v>Enterprise Value</v>
          </cell>
          <cell r="D169">
            <v>5616.3326403200008</v>
          </cell>
          <cell r="H169" t="str">
            <v>Net Debt</v>
          </cell>
          <cell r="K169">
            <v>2558.8120000000004</v>
          </cell>
          <cell r="P169" t="str">
            <v>Total</v>
          </cell>
          <cell r="Q169">
            <v>7337</v>
          </cell>
          <cell r="R169">
            <v>7.3369999999999997</v>
          </cell>
          <cell r="T169">
            <v>0</v>
          </cell>
        </row>
        <row r="171">
          <cell r="B171" t="str">
            <v>EV / 2008E EBITDA</v>
          </cell>
          <cell r="D171">
            <v>8.0428650154947743</v>
          </cell>
        </row>
        <row r="172">
          <cell r="B172" t="str">
            <v>EV / 2009E EBITDA</v>
          </cell>
          <cell r="D172">
            <v>7.5154993179713649</v>
          </cell>
        </row>
        <row r="174">
          <cell r="B174" t="str">
            <v>Price / 2008E EPS</v>
          </cell>
          <cell r="D174">
            <v>11.961904761904762</v>
          </cell>
        </row>
        <row r="175">
          <cell r="B175" t="str">
            <v>Price / 2009E EPS</v>
          </cell>
          <cell r="D175">
            <v>10.921739130434784</v>
          </cell>
        </row>
      </sheetData>
      <sheetData sheetId="4">
        <row r="1">
          <cell r="B1" t="str">
            <v>Omnicare Inc.</v>
          </cell>
        </row>
      </sheetData>
      <sheetData sheetId="5" refreshError="1">
        <row r="2">
          <cell r="E2" t="str">
            <v>Clinical</v>
          </cell>
          <cell r="F2" t="str">
            <v>Central</v>
          </cell>
        </row>
        <row r="3">
          <cell r="B3" t="str">
            <v>CRO Services</v>
          </cell>
          <cell r="C3" t="str">
            <v xml:space="preserve">Preclinical </v>
          </cell>
          <cell r="D3" t="str">
            <v>Phase I</v>
          </cell>
          <cell r="E3" t="str">
            <v>Development</v>
          </cell>
          <cell r="F3" t="str">
            <v>Lab</v>
          </cell>
        </row>
        <row r="4">
          <cell r="B4" t="str">
            <v>2006E Mkt Size</v>
          </cell>
          <cell r="C4" t="str">
            <v>$3.0bn</v>
          </cell>
          <cell r="D4" t="str">
            <v>$1.0bn</v>
          </cell>
          <cell r="E4" t="str">
            <v>$6.0bn</v>
          </cell>
          <cell r="F4" t="str">
            <v>$1.8bn</v>
          </cell>
        </row>
        <row r="5">
          <cell r="B5" t="str">
            <v>5 Yr Est Mkt CAGR</v>
          </cell>
          <cell r="C5">
            <v>0.153</v>
          </cell>
          <cell r="D5">
            <v>0.13700000000000001</v>
          </cell>
          <cell r="E5">
            <v>0.156</v>
          </cell>
          <cell r="F5">
            <v>0.1</v>
          </cell>
        </row>
        <row r="6">
          <cell r="B6" t="str">
            <v>EBIT Margin Potential</v>
          </cell>
          <cell r="C6" t="str">
            <v>high teens/
low 20s</v>
          </cell>
          <cell r="D6" t="str">
            <v xml:space="preserve">high teens/
low 20s </v>
          </cell>
          <cell r="E6" t="str">
            <v xml:space="preserve">mid/
high teens </v>
          </cell>
          <cell r="F6" t="str">
            <v>mid teens/
low 20s</v>
          </cell>
        </row>
        <row r="7">
          <cell r="B7" t="str">
            <v xml:space="preserve">Market Leader(s) </v>
          </cell>
          <cell r="C7" t="str">
            <v>CRL/CVD</v>
          </cell>
          <cell r="D7" t="str">
            <v>MDZ</v>
          </cell>
          <cell r="E7" t="str">
            <v>Quintiles/PPDI</v>
          </cell>
          <cell r="F7" t="str">
            <v>CVD</v>
          </cell>
        </row>
        <row r="8">
          <cell r="B8" t="str">
            <v>Competitors</v>
          </cell>
          <cell r="C8" t="str">
            <v>LSR</v>
          </cell>
          <cell r="D8" t="str">
            <v>Cetero</v>
          </cell>
          <cell r="E8" t="str">
            <v>PRXL</v>
          </cell>
          <cell r="F8" t="str">
            <v>DGX</v>
          </cell>
        </row>
        <row r="9">
          <cell r="C9" t="str">
            <v>MPI Research</v>
          </cell>
          <cell r="D9" t="str">
            <v>CVD</v>
          </cell>
          <cell r="E9" t="str">
            <v>ICLR</v>
          </cell>
          <cell r="F9" t="str">
            <v>Quintiles</v>
          </cell>
        </row>
        <row r="10">
          <cell r="C10" t="str">
            <v>Harlan</v>
          </cell>
          <cell r="D10" t="str">
            <v>PRXL</v>
          </cell>
          <cell r="E10" t="str">
            <v>KNDL</v>
          </cell>
          <cell r="F10" t="str">
            <v>MDZ</v>
          </cell>
        </row>
        <row r="11">
          <cell r="C11" t="str">
            <v>SNBL</v>
          </cell>
          <cell r="D11" t="str">
            <v>PDGI</v>
          </cell>
          <cell r="E11" t="str">
            <v>PRAI</v>
          </cell>
          <cell r="F11" t="str">
            <v>PPDI</v>
          </cell>
        </row>
        <row r="12">
          <cell r="C12" t="str">
            <v>WIL Research</v>
          </cell>
          <cell r="D12" t="str">
            <v>CRL</v>
          </cell>
          <cell r="E12" t="str">
            <v>CVD</v>
          </cell>
          <cell r="F12" t="str">
            <v>ICLR</v>
          </cell>
        </row>
        <row r="13">
          <cell r="C13" t="str">
            <v>MDZ</v>
          </cell>
          <cell r="D13" t="str">
            <v>PPDI</v>
          </cell>
          <cell r="E13" t="str">
            <v>PDGI</v>
          </cell>
          <cell r="F13" t="str">
            <v>LH</v>
          </cell>
        </row>
        <row r="14">
          <cell r="C14" t="str">
            <v>LRI.TO</v>
          </cell>
          <cell r="D14" t="str">
            <v>PRAI</v>
          </cell>
          <cell r="E14" t="str">
            <v>i3 Research</v>
          </cell>
          <cell r="F14" t="str">
            <v>LSR</v>
          </cell>
        </row>
        <row r="15">
          <cell r="C15" t="str">
            <v>Bridge</v>
          </cell>
          <cell r="D15" t="str">
            <v>ICLR</v>
          </cell>
          <cell r="E15" t="str">
            <v>OCR</v>
          </cell>
        </row>
        <row r="16">
          <cell r="C16" t="str">
            <v>BASi</v>
          </cell>
          <cell r="D16" t="str">
            <v>KNDL</v>
          </cell>
          <cell r="E16" t="str">
            <v>MDZ</v>
          </cell>
        </row>
      </sheetData>
      <sheetData sheetId="6" refreshError="1">
        <row r="2">
          <cell r="A2" t="str">
            <v>Quintiles</v>
          </cell>
          <cell r="B2">
            <v>0.08</v>
          </cell>
        </row>
        <row r="3">
          <cell r="A3" t="str">
            <v>CVD</v>
          </cell>
          <cell r="B3">
            <v>0.08</v>
          </cell>
        </row>
        <row r="4">
          <cell r="A4" t="str">
            <v>PPDI</v>
          </cell>
          <cell r="B4">
            <v>7.0000000000000007E-2</v>
          </cell>
        </row>
        <row r="5">
          <cell r="A5" t="str">
            <v>PRXL</v>
          </cell>
          <cell r="B5">
            <v>0.04</v>
          </cell>
        </row>
        <row r="6">
          <cell r="A6" t="str">
            <v>CRL</v>
          </cell>
          <cell r="B6">
            <v>0.03</v>
          </cell>
        </row>
        <row r="7">
          <cell r="A7" t="str">
            <v>MDZ</v>
          </cell>
          <cell r="B7">
            <v>0.03</v>
          </cell>
        </row>
        <row r="8">
          <cell r="A8" t="str">
            <v>ICLR</v>
          </cell>
          <cell r="B8">
            <v>0.03</v>
          </cell>
        </row>
        <row r="9">
          <cell r="A9" t="str">
            <v>PRAI</v>
          </cell>
          <cell r="B9">
            <v>0.02</v>
          </cell>
        </row>
        <row r="10">
          <cell r="A10" t="str">
            <v>PDGI</v>
          </cell>
          <cell r="B10">
            <v>0.02</v>
          </cell>
        </row>
        <row r="11">
          <cell r="A11" t="str">
            <v>KNDL</v>
          </cell>
          <cell r="B11">
            <v>0.02</v>
          </cell>
        </row>
        <row r="12">
          <cell r="A12" t="str">
            <v>LSR</v>
          </cell>
          <cell r="B12">
            <v>0.01</v>
          </cell>
        </row>
        <row r="13">
          <cell r="A13" t="str">
            <v>DGX</v>
          </cell>
          <cell r="B13">
            <v>0.01</v>
          </cell>
        </row>
        <row r="14">
          <cell r="A14" t="str">
            <v>MPI</v>
          </cell>
          <cell r="B14">
            <v>0.01</v>
          </cell>
        </row>
        <row r="15">
          <cell r="A15" t="str">
            <v>SGS</v>
          </cell>
          <cell r="B15">
            <v>0.01</v>
          </cell>
        </row>
        <row r="16">
          <cell r="A16" t="str">
            <v>i3</v>
          </cell>
          <cell r="B16">
            <v>0.01</v>
          </cell>
        </row>
        <row r="17">
          <cell r="A17" t="str">
            <v>Others</v>
          </cell>
          <cell r="B17">
            <v>0.53</v>
          </cell>
        </row>
        <row r="44">
          <cell r="G44" t="str">
            <v xml:space="preserv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2)"/>
      <sheetName val="OUTPUT"/>
      <sheetName val="Screening"/>
    </sheetNames>
    <sheetDataSet>
      <sheetData sheetId="0" refreshError="1">
        <row r="1">
          <cell r="J1" t="str">
            <v>As of 7/2/09</v>
          </cell>
          <cell r="K1" t="str">
            <v>CRN</v>
          </cell>
          <cell r="O1">
            <v>40001</v>
          </cell>
        </row>
        <row r="2">
          <cell r="J2" t="str">
            <v>CRN Offer Price</v>
          </cell>
          <cell r="K2">
            <v>18.721499999999999</v>
          </cell>
          <cell r="M2" t="str">
            <v>GEO</v>
          </cell>
          <cell r="N2">
            <v>17.829999999999998</v>
          </cell>
        </row>
        <row r="3">
          <cell r="J3">
            <v>40000</v>
          </cell>
          <cell r="K3">
            <v>16.03</v>
          </cell>
          <cell r="M3" t="str">
            <v>Exchange</v>
          </cell>
          <cell r="N3">
            <v>1.05</v>
          </cell>
        </row>
        <row r="4">
          <cell r="J4">
            <v>39993</v>
          </cell>
          <cell r="K4">
            <v>16.63</v>
          </cell>
        </row>
        <row r="5">
          <cell r="J5">
            <v>39972</v>
          </cell>
          <cell r="K5">
            <v>17.34</v>
          </cell>
        </row>
        <row r="8">
          <cell r="E8" t="str">
            <v>1-Day</v>
          </cell>
          <cell r="F8" t="str">
            <v>10-Day</v>
          </cell>
          <cell r="G8" t="str">
            <v>30-Day</v>
          </cell>
        </row>
        <row r="9">
          <cell r="D9" t="str">
            <v>&gt;$500 million</v>
          </cell>
          <cell r="E9">
            <v>0.38122167432638365</v>
          </cell>
          <cell r="F9">
            <v>0.41523886346940103</v>
          </cell>
          <cell r="G9">
            <v>0.50680860207768363</v>
          </cell>
        </row>
        <row r="10">
          <cell r="D10" t="str">
            <v>&lt;$500 million</v>
          </cell>
          <cell r="E10">
            <v>0.3667303406434812</v>
          </cell>
          <cell r="F10">
            <v>0.40653162624429134</v>
          </cell>
          <cell r="G10">
            <v>0.55269033333927353</v>
          </cell>
        </row>
        <row r="11">
          <cell r="D11" t="str">
            <v>HAWK ¹</v>
          </cell>
          <cell r="E11">
            <v>0.6</v>
          </cell>
          <cell r="F11">
            <v>0.85</v>
          </cell>
          <cell r="G11">
            <v>0.9</v>
          </cell>
        </row>
      </sheetData>
      <sheetData sheetId="1"/>
      <sheetData sheetId="2"/>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rice"/>
      <sheetName val="TSR"/>
      <sheetName val="BHS"/>
      <sheetName val="Selected Brokers"/>
      <sheetName val="Target price"/>
      <sheetName val="VWAP"/>
      <sheetName val="EV.EBITDA"/>
      <sheetName val="PE"/>
      <sheetName val="Share Ownership"/>
      <sheetName val="BHS_vpeers"/>
    </sheetNames>
    <sheetDataSet>
      <sheetData sheetId="0"/>
      <sheetData sheetId="1"/>
      <sheetData sheetId="2"/>
      <sheetData sheetId="3"/>
      <sheetData sheetId="4"/>
      <sheetData sheetId="5"/>
      <sheetData sheetId="6"/>
      <sheetData sheetId="7">
        <row r="2">
          <cell r="B2" t="str">
            <v>End Date</v>
          </cell>
          <cell r="C2">
            <v>40099</v>
          </cell>
          <cell r="X2" t="str">
            <v xml:space="preserve">Current </v>
          </cell>
          <cell r="Y2">
            <v>40099</v>
          </cell>
          <cell r="Z2" t="e">
            <v>#N/A</v>
          </cell>
          <cell r="AA2" t="e">
            <v>#N/A</v>
          </cell>
          <cell r="AB2" t="e">
            <v>#N/A</v>
          </cell>
          <cell r="AC2" t="e">
            <v>#N/A</v>
          </cell>
        </row>
        <row r="3">
          <cell r="B3" t="str">
            <v>Period</v>
          </cell>
          <cell r="C3">
            <v>5</v>
          </cell>
          <cell r="D3" t="str">
            <v>-5y</v>
          </cell>
          <cell r="X3" t="str">
            <v>Average</v>
          </cell>
          <cell r="Z3" t="e">
            <v>#DIV/0!</v>
          </cell>
          <cell r="AA3" t="e">
            <v>#DIV/0!</v>
          </cell>
          <cell r="AB3" t="e">
            <v>#DIV/0!</v>
          </cell>
          <cell r="AC3" t="e">
            <v>#DIV/0!</v>
          </cell>
        </row>
        <row r="4">
          <cell r="B4" t="str">
            <v>Start Date</v>
          </cell>
          <cell r="C4">
            <v>38273</v>
          </cell>
          <cell r="X4" t="str">
            <v>Max</v>
          </cell>
          <cell r="Z4">
            <v>0</v>
          </cell>
          <cell r="AA4" t="e">
            <v>#DIV/0!</v>
          </cell>
          <cell r="AB4" t="e">
            <v>#DIV/0!</v>
          </cell>
          <cell r="AC4" t="e">
            <v>#DIV/0!</v>
          </cell>
        </row>
        <row r="5">
          <cell r="X5" t="str">
            <v>Min</v>
          </cell>
          <cell r="Z5">
            <v>0</v>
          </cell>
          <cell r="AA5" t="e">
            <v>#DIV/0!</v>
          </cell>
          <cell r="AB5" t="e">
            <v>#DIV/0!</v>
          </cell>
          <cell r="AC5" t="e">
            <v>#DIV/0!</v>
          </cell>
        </row>
        <row r="16">
          <cell r="B16" t="str">
            <v>Ticker</v>
          </cell>
          <cell r="C16" t="str">
            <v>LSE:SXS</v>
          </cell>
          <cell r="D16" t="str">
            <v>LSE:CHLD</v>
          </cell>
          <cell r="E16" t="str">
            <v>LSE:DNO</v>
          </cell>
          <cell r="F16" t="str">
            <v>LSE:HLMA</v>
          </cell>
          <cell r="G16" t="str">
            <v>LSE:LRD</v>
          </cell>
          <cell r="H16" t="str">
            <v>LSE:MGCR</v>
          </cell>
          <cell r="I16" t="str">
            <v>LSE:RSW</v>
          </cell>
          <cell r="J16" t="str">
            <v>LSE:BOY</v>
          </cell>
          <cell r="K16" t="str">
            <v>LSE:CHTR</v>
          </cell>
          <cell r="L16" t="str">
            <v>LSE:IMI</v>
          </cell>
          <cell r="M16" t="str">
            <v>LSE:MRO</v>
          </cell>
          <cell r="N16" t="str">
            <v>LSE:ROR</v>
          </cell>
          <cell r="O16" t="str">
            <v>LSE:SPX</v>
          </cell>
          <cell r="P16" t="str">
            <v>LSE:WEIR</v>
          </cell>
          <cell r="Q16" t="str">
            <v>NYSE:A</v>
          </cell>
          <cell r="R16" t="str">
            <v>OM:HEXA B</v>
          </cell>
          <cell r="S16" t="str">
            <v>NasdaqGS:ITRI</v>
          </cell>
          <cell r="T16" t="str">
            <v>NYSE:MTD</v>
          </cell>
          <cell r="U16" t="str">
            <v>NasdaqGS:MTSC</v>
          </cell>
          <cell r="V16" t="str">
            <v>HLSE:VAIAS</v>
          </cell>
          <cell r="Y16">
            <v>1</v>
          </cell>
          <cell r="Z16">
            <v>2</v>
          </cell>
          <cell r="AA16">
            <v>3</v>
          </cell>
          <cell r="AB16">
            <v>4</v>
          </cell>
          <cell r="AC16">
            <v>5</v>
          </cell>
        </row>
        <row r="17">
          <cell r="B17" t="str">
            <v>#REFRESH</v>
          </cell>
          <cell r="C17" t="str">
            <v>#REFRESH</v>
          </cell>
          <cell r="D17" t="str">
            <v>#REFRESH</v>
          </cell>
          <cell r="E17" t="str">
            <v>#REFRESH</v>
          </cell>
          <cell r="F17" t="str">
            <v>#REFRESH</v>
          </cell>
          <cell r="G17" t="str">
            <v>#REFRESH</v>
          </cell>
          <cell r="H17" t="str">
            <v>#REFRESH</v>
          </cell>
          <cell r="I17" t="str">
            <v>#REFRESH</v>
          </cell>
          <cell r="J17" t="str">
            <v>#REFRESH</v>
          </cell>
          <cell r="K17" t="str">
            <v>#REFRESH</v>
          </cell>
          <cell r="L17" t="str">
            <v>#REFRESH</v>
          </cell>
          <cell r="M17" t="str">
            <v>#REFRESH</v>
          </cell>
          <cell r="N17" t="str">
            <v>#REFRESH</v>
          </cell>
          <cell r="O17" t="str">
            <v>#REFRESH</v>
          </cell>
          <cell r="P17" t="str">
            <v>#REFRESH</v>
          </cell>
          <cell r="Q17" t="str">
            <v>#REFRESH</v>
          </cell>
          <cell r="R17" t="str">
            <v>#REFRESH</v>
          </cell>
          <cell r="S17" t="str">
            <v>#REFRESH</v>
          </cell>
          <cell r="T17" t="str">
            <v>#REFRESH</v>
          </cell>
          <cell r="U17" t="str">
            <v>#REFRESH</v>
          </cell>
          <cell r="V17" t="str">
            <v>#REFRESH</v>
          </cell>
          <cell r="Z17" t="str">
            <v>Spectris</v>
          </cell>
          <cell r="AA17" t="str">
            <v>Electronic &amp; Electrical Equipment</v>
          </cell>
          <cell r="AB17" t="str">
            <v>Industrial Engineering</v>
          </cell>
          <cell r="AC17" t="str">
            <v>International Peers</v>
          </cell>
        </row>
        <row r="18">
          <cell r="B18" t="str">
            <v>#REFRESH</v>
          </cell>
          <cell r="C18" t="str">
            <v>#REFRESH</v>
          </cell>
          <cell r="D18" t="str">
            <v>#REFRESH</v>
          </cell>
          <cell r="E18" t="str">
            <v>#REFRESH</v>
          </cell>
          <cell r="F18" t="str">
            <v>#REFRESH</v>
          </cell>
          <cell r="G18" t="str">
            <v>#REFRESH</v>
          </cell>
          <cell r="H18" t="str">
            <v>#REFRESH</v>
          </cell>
          <cell r="I18" t="str">
            <v>#REFRESH</v>
          </cell>
          <cell r="J18" t="str">
            <v>#REFRESH</v>
          </cell>
          <cell r="L18" t="str">
            <v>#REFRESH</v>
          </cell>
          <cell r="N18" t="str">
            <v>#REFRESH</v>
          </cell>
          <cell r="P18" t="str">
            <v>#REFRESH</v>
          </cell>
          <cell r="Q18" t="str">
            <v>#REFRESH</v>
          </cell>
          <cell r="R18" t="str">
            <v>#REFRESH</v>
          </cell>
          <cell r="S18" t="str">
            <v>#REFRESH</v>
          </cell>
          <cell r="T18" t="str">
            <v>#REFRESH</v>
          </cell>
          <cell r="U18" t="str">
            <v>#REFRESH</v>
          </cell>
          <cell r="V18" t="str">
            <v>#REFRESH</v>
          </cell>
          <cell r="Y18" t="str">
            <v>#REFRESH</v>
          </cell>
          <cell r="Z18" t="str">
            <v>#REFRESH</v>
          </cell>
          <cell r="AA18" t="e">
            <v>#DIV/0!</v>
          </cell>
          <cell r="AB18" t="e">
            <v>#DIV/0!</v>
          </cell>
          <cell r="AC18" t="e">
            <v>#DIV/0!</v>
          </cell>
        </row>
        <row r="19">
          <cell r="B19" t="str">
            <v>#REFRESH</v>
          </cell>
          <cell r="C19" t="str">
            <v>#REFRESH</v>
          </cell>
          <cell r="D19" t="str">
            <v>#REFRESH</v>
          </cell>
          <cell r="E19" t="str">
            <v>#REFRESH</v>
          </cell>
          <cell r="F19" t="str">
            <v>#REFRESH</v>
          </cell>
          <cell r="G19" t="str">
            <v>#REFRESH</v>
          </cell>
          <cell r="H19" t="str">
            <v>#REFRESH</v>
          </cell>
          <cell r="I19" t="str">
            <v>#REFRESH</v>
          </cell>
          <cell r="J19" t="str">
            <v>#REFRESH</v>
          </cell>
          <cell r="L19" t="str">
            <v>#REFRESH</v>
          </cell>
          <cell r="N19" t="str">
            <v>#REFRESH</v>
          </cell>
          <cell r="P19" t="str">
            <v>#REFRESH</v>
          </cell>
          <cell r="Q19" t="str">
            <v>#REFRESH</v>
          </cell>
          <cell r="R19" t="str">
            <v>#REFRESH</v>
          </cell>
          <cell r="S19" t="str">
            <v>#REFRESH</v>
          </cell>
          <cell r="T19" t="str">
            <v>#REFRESH</v>
          </cell>
          <cell r="U19" t="str">
            <v>#REFRESH</v>
          </cell>
          <cell r="V19" t="str">
            <v>#REFRESH</v>
          </cell>
          <cell r="Y19" t="str">
            <v>#REFRESH</v>
          </cell>
          <cell r="Z19" t="str">
            <v>#REFRESH</v>
          </cell>
          <cell r="AA19" t="e">
            <v>#DIV/0!</v>
          </cell>
          <cell r="AB19" t="e">
            <v>#DIV/0!</v>
          </cell>
          <cell r="AC19" t="e">
            <v>#DIV/0!</v>
          </cell>
        </row>
        <row r="20">
          <cell r="B20" t="str">
            <v>#REFRESH</v>
          </cell>
          <cell r="C20" t="str">
            <v>#REFRESH</v>
          </cell>
          <cell r="D20" t="str">
            <v>#REFRESH</v>
          </cell>
          <cell r="E20" t="str">
            <v>#REFRESH</v>
          </cell>
          <cell r="F20" t="str">
            <v>#REFRESH</v>
          </cell>
          <cell r="G20" t="str">
            <v>#REFRESH</v>
          </cell>
          <cell r="H20" t="str">
            <v>#REFRESH</v>
          </cell>
          <cell r="I20" t="str">
            <v>#REFRESH</v>
          </cell>
          <cell r="J20" t="str">
            <v>#REFRESH</v>
          </cell>
          <cell r="L20" t="str">
            <v>#REFRESH</v>
          </cell>
          <cell r="N20" t="str">
            <v>#REFRESH</v>
          </cell>
          <cell r="P20" t="str">
            <v>#REFRESH</v>
          </cell>
          <cell r="Q20" t="str">
            <v>#REFRESH</v>
          </cell>
          <cell r="R20" t="str">
            <v>#REFRESH</v>
          </cell>
          <cell r="S20" t="str">
            <v>#REFRESH</v>
          </cell>
          <cell r="T20" t="str">
            <v>#REFRESH</v>
          </cell>
          <cell r="U20" t="str">
            <v>#REFRESH</v>
          </cell>
          <cell r="V20" t="str">
            <v>#REFRESH</v>
          </cell>
          <cell r="Y20" t="str">
            <v>#REFRESH</v>
          </cell>
          <cell r="Z20" t="str">
            <v>#REFRESH</v>
          </cell>
          <cell r="AA20" t="e">
            <v>#DIV/0!</v>
          </cell>
          <cell r="AB20" t="e">
            <v>#DIV/0!</v>
          </cell>
          <cell r="AC20" t="e">
            <v>#DIV/0!</v>
          </cell>
          <cell r="AD20" t="str">
            <v>#REFRESH</v>
          </cell>
        </row>
        <row r="21">
          <cell r="B21" t="str">
            <v>#REFRESH</v>
          </cell>
          <cell r="C21" t="str">
            <v>#REFRESH</v>
          </cell>
          <cell r="D21" t="str">
            <v>#REFRESH</v>
          </cell>
          <cell r="E21" t="str">
            <v>#REFRESH</v>
          </cell>
          <cell r="F21" t="str">
            <v>#REFRESH</v>
          </cell>
          <cell r="G21" t="str">
            <v>#REFRESH</v>
          </cell>
          <cell r="H21" t="str">
            <v>#REFRESH</v>
          </cell>
          <cell r="I21" t="str">
            <v>#REFRESH</v>
          </cell>
          <cell r="J21" t="str">
            <v>#REFRESH</v>
          </cell>
          <cell r="L21" t="str">
            <v>#REFRESH</v>
          </cell>
          <cell r="N21" t="str">
            <v>#REFRESH</v>
          </cell>
          <cell r="P21" t="str">
            <v>#REFRESH</v>
          </cell>
          <cell r="Q21" t="str">
            <v>#REFRESH</v>
          </cell>
          <cell r="R21" t="str">
            <v>#REFRESH</v>
          </cell>
          <cell r="S21" t="str">
            <v>#REFRESH</v>
          </cell>
          <cell r="T21" t="str">
            <v>#REFRESH</v>
          </cell>
          <cell r="U21" t="str">
            <v>#REFRESH</v>
          </cell>
          <cell r="V21" t="str">
            <v>#REFRESH</v>
          </cell>
          <cell r="Y21" t="str">
            <v>#REFRESH</v>
          </cell>
          <cell r="Z21" t="str">
            <v>#REFRESH</v>
          </cell>
          <cell r="AA21" t="e">
            <v>#DIV/0!</v>
          </cell>
          <cell r="AB21" t="e">
            <v>#DIV/0!</v>
          </cell>
          <cell r="AC21" t="e">
            <v>#DIV/0!</v>
          </cell>
          <cell r="AD21" t="str">
            <v>#REFRESH</v>
          </cell>
        </row>
        <row r="22">
          <cell r="B22" t="str">
            <v>#REFRESH</v>
          </cell>
          <cell r="C22" t="str">
            <v>#REFRESH</v>
          </cell>
          <cell r="D22" t="str">
            <v>#REFRESH</v>
          </cell>
          <cell r="E22" t="str">
            <v>#REFRESH</v>
          </cell>
          <cell r="F22" t="str">
            <v>#REFRESH</v>
          </cell>
          <cell r="G22" t="str">
            <v>#REFRESH</v>
          </cell>
          <cell r="H22" t="str">
            <v>#REFRESH</v>
          </cell>
          <cell r="I22" t="str">
            <v>#REFRESH</v>
          </cell>
          <cell r="J22" t="str">
            <v>#REFRESH</v>
          </cell>
          <cell r="L22" t="str">
            <v>#REFRESH</v>
          </cell>
          <cell r="N22" t="str">
            <v>#REFRESH</v>
          </cell>
          <cell r="P22" t="str">
            <v>#REFRESH</v>
          </cell>
          <cell r="Q22" t="str">
            <v>#REFRESH</v>
          </cell>
          <cell r="R22" t="str">
            <v>#REFRESH</v>
          </cell>
          <cell r="S22" t="str">
            <v>#REFRESH</v>
          </cell>
          <cell r="T22" t="str">
            <v>#REFRESH</v>
          </cell>
          <cell r="U22" t="str">
            <v>#REFRESH</v>
          </cell>
          <cell r="V22" t="str">
            <v>#REFRESH</v>
          </cell>
          <cell r="Y22" t="str">
            <v>#REFRESH</v>
          </cell>
          <cell r="Z22" t="str">
            <v>#REFRESH</v>
          </cell>
          <cell r="AA22" t="e">
            <v>#DIV/0!</v>
          </cell>
          <cell r="AB22" t="e">
            <v>#DIV/0!</v>
          </cell>
          <cell r="AC22" t="e">
            <v>#DIV/0!</v>
          </cell>
        </row>
        <row r="23">
          <cell r="B23" t="str">
            <v>#REFRESH</v>
          </cell>
          <cell r="C23" t="str">
            <v>#REFRESH</v>
          </cell>
          <cell r="D23" t="str">
            <v>#REFRESH</v>
          </cell>
          <cell r="E23" t="str">
            <v>#REFRESH</v>
          </cell>
          <cell r="F23" t="str">
            <v>#REFRESH</v>
          </cell>
          <cell r="G23" t="str">
            <v>#REFRESH</v>
          </cell>
          <cell r="H23" t="str">
            <v>#REFRESH</v>
          </cell>
          <cell r="I23" t="str">
            <v>#REFRESH</v>
          </cell>
          <cell r="J23" t="str">
            <v>#REFRESH</v>
          </cell>
          <cell r="L23" t="str">
            <v>#REFRESH</v>
          </cell>
          <cell r="N23" t="str">
            <v>#REFRESH</v>
          </cell>
          <cell r="P23" t="str">
            <v>#REFRESH</v>
          </cell>
          <cell r="Q23" t="str">
            <v>#REFRESH</v>
          </cell>
          <cell r="R23" t="str">
            <v>#REFRESH</v>
          </cell>
          <cell r="S23" t="str">
            <v>#REFRESH</v>
          </cell>
          <cell r="T23" t="str">
            <v>#REFRESH</v>
          </cell>
          <cell r="U23" t="str">
            <v>#REFRESH</v>
          </cell>
          <cell r="V23" t="str">
            <v>#REFRESH</v>
          </cell>
          <cell r="Y23" t="str">
            <v>#REFRESH</v>
          </cell>
          <cell r="Z23" t="str">
            <v>#REFRESH</v>
          </cell>
          <cell r="AA23" t="e">
            <v>#DIV/0!</v>
          </cell>
          <cell r="AB23" t="e">
            <v>#DIV/0!</v>
          </cell>
          <cell r="AC23" t="e">
            <v>#DIV/0!</v>
          </cell>
        </row>
        <row r="24">
          <cell r="B24" t="str">
            <v>#REFRESH</v>
          </cell>
          <cell r="C24" t="str">
            <v>#REFRESH</v>
          </cell>
          <cell r="D24" t="str">
            <v>#REFRESH</v>
          </cell>
          <cell r="E24" t="str">
            <v>#REFRESH</v>
          </cell>
          <cell r="F24" t="str">
            <v>#REFRESH</v>
          </cell>
          <cell r="G24" t="str">
            <v>#REFRESH</v>
          </cell>
          <cell r="H24" t="str">
            <v>#REFRESH</v>
          </cell>
          <cell r="I24" t="str">
            <v>#REFRESH</v>
          </cell>
          <cell r="J24" t="str">
            <v>#REFRESH</v>
          </cell>
          <cell r="L24" t="str">
            <v>#REFRESH</v>
          </cell>
          <cell r="N24" t="str">
            <v>#REFRESH</v>
          </cell>
          <cell r="P24" t="str">
            <v>#REFRESH</v>
          </cell>
          <cell r="Q24" t="str">
            <v>#REFRESH</v>
          </cell>
          <cell r="R24" t="str">
            <v>#REFRESH</v>
          </cell>
          <cell r="S24" t="str">
            <v>#REFRESH</v>
          </cell>
          <cell r="T24" t="str">
            <v>#REFRESH</v>
          </cell>
          <cell r="U24" t="str">
            <v>#REFRESH</v>
          </cell>
          <cell r="V24" t="str">
            <v>#REFRESH</v>
          </cell>
          <cell r="Y24" t="str">
            <v>#REFRESH</v>
          </cell>
          <cell r="Z24" t="str">
            <v>#REFRESH</v>
          </cell>
          <cell r="AA24" t="e">
            <v>#DIV/0!</v>
          </cell>
          <cell r="AB24" t="e">
            <v>#DIV/0!</v>
          </cell>
          <cell r="AC24" t="e">
            <v>#DIV/0!</v>
          </cell>
        </row>
        <row r="25">
          <cell r="B25" t="str">
            <v>#REFRESH</v>
          </cell>
          <cell r="C25" t="str">
            <v>#REFRESH</v>
          </cell>
          <cell r="D25" t="str">
            <v>#REFRESH</v>
          </cell>
          <cell r="E25" t="str">
            <v>#REFRESH</v>
          </cell>
          <cell r="F25" t="str">
            <v>#REFRESH</v>
          </cell>
          <cell r="G25" t="str">
            <v>#REFRESH</v>
          </cell>
          <cell r="H25" t="str">
            <v>#REFRESH</v>
          </cell>
          <cell r="I25" t="str">
            <v>#REFRESH</v>
          </cell>
          <cell r="J25" t="str">
            <v>#REFRESH</v>
          </cell>
          <cell r="L25" t="str">
            <v>#REFRESH</v>
          </cell>
          <cell r="N25" t="str">
            <v>#REFRESH</v>
          </cell>
          <cell r="P25" t="str">
            <v>#REFRESH</v>
          </cell>
          <cell r="Q25" t="str">
            <v>#REFRESH</v>
          </cell>
          <cell r="R25" t="str">
            <v>#REFRESH</v>
          </cell>
          <cell r="S25" t="str">
            <v>#REFRESH</v>
          </cell>
          <cell r="T25" t="str">
            <v>#REFRESH</v>
          </cell>
          <cell r="U25" t="str">
            <v>#REFRESH</v>
          </cell>
          <cell r="V25" t="str">
            <v>#REFRESH</v>
          </cell>
          <cell r="Y25" t="str">
            <v>#REFRESH</v>
          </cell>
          <cell r="Z25" t="str">
            <v>#REFRESH</v>
          </cell>
          <cell r="AA25" t="e">
            <v>#DIV/0!</v>
          </cell>
          <cell r="AB25" t="e">
            <v>#DIV/0!</v>
          </cell>
          <cell r="AC25" t="e">
            <v>#DIV/0!</v>
          </cell>
        </row>
        <row r="26">
          <cell r="B26" t="str">
            <v>#REFRESH</v>
          </cell>
          <cell r="C26" t="str">
            <v>#REFRESH</v>
          </cell>
          <cell r="D26" t="str">
            <v>#REFRESH</v>
          </cell>
          <cell r="E26" t="str">
            <v>#REFRESH</v>
          </cell>
          <cell r="F26" t="str">
            <v>#REFRESH</v>
          </cell>
          <cell r="G26" t="str">
            <v>#REFRESH</v>
          </cell>
          <cell r="H26" t="str">
            <v>#REFRESH</v>
          </cell>
          <cell r="I26" t="str">
            <v>#REFRESH</v>
          </cell>
          <cell r="J26" t="str">
            <v>#REFRESH</v>
          </cell>
          <cell r="L26" t="str">
            <v>#REFRESH</v>
          </cell>
          <cell r="N26" t="str">
            <v>#REFRESH</v>
          </cell>
          <cell r="P26" t="str">
            <v>#REFRESH</v>
          </cell>
          <cell r="Q26" t="str">
            <v>#REFRESH</v>
          </cell>
          <cell r="R26" t="str">
            <v>#REFRESH</v>
          </cell>
          <cell r="S26" t="str">
            <v>#REFRESH</v>
          </cell>
          <cell r="T26" t="str">
            <v>#REFRESH</v>
          </cell>
          <cell r="U26" t="str">
            <v>#REFRESH</v>
          </cell>
          <cell r="V26" t="str">
            <v>#REFRESH</v>
          </cell>
          <cell r="Y26" t="str">
            <v>#REFRESH</v>
          </cell>
          <cell r="Z26" t="str">
            <v>#REFRESH</v>
          </cell>
          <cell r="AA26" t="e">
            <v>#DIV/0!</v>
          </cell>
          <cell r="AB26" t="e">
            <v>#DIV/0!</v>
          </cell>
          <cell r="AC26" t="e">
            <v>#DIV/0!</v>
          </cell>
        </row>
        <row r="27">
          <cell r="B27" t="str">
            <v>#REFRESH</v>
          </cell>
          <cell r="C27" t="str">
            <v>#REFRESH</v>
          </cell>
          <cell r="D27" t="str">
            <v>#REFRESH</v>
          </cell>
          <cell r="E27" t="str">
            <v>#REFRESH</v>
          </cell>
          <cell r="F27" t="str">
            <v>#REFRESH</v>
          </cell>
          <cell r="G27" t="str">
            <v>#REFRESH</v>
          </cell>
          <cell r="H27" t="str">
            <v>#REFRESH</v>
          </cell>
          <cell r="I27" t="str">
            <v>#REFRESH</v>
          </cell>
          <cell r="J27" t="str">
            <v>#REFRESH</v>
          </cell>
          <cell r="L27" t="str">
            <v>#REFRESH</v>
          </cell>
          <cell r="N27" t="str">
            <v>#REFRESH</v>
          </cell>
          <cell r="P27" t="str">
            <v>#REFRESH</v>
          </cell>
          <cell r="Q27" t="str">
            <v>#REFRESH</v>
          </cell>
          <cell r="R27" t="str">
            <v>#REFRESH</v>
          </cell>
          <cell r="S27" t="str">
            <v>#REFRESH</v>
          </cell>
          <cell r="T27" t="str">
            <v>#REFRESH</v>
          </cell>
          <cell r="U27" t="str">
            <v>#REFRESH</v>
          </cell>
          <cell r="V27" t="str">
            <v>#REFRESH</v>
          </cell>
          <cell r="Y27" t="str">
            <v>#REFRESH</v>
          </cell>
          <cell r="Z27" t="str">
            <v>#REFRESH</v>
          </cell>
          <cell r="AA27" t="e">
            <v>#DIV/0!</v>
          </cell>
          <cell r="AB27" t="e">
            <v>#DIV/0!</v>
          </cell>
          <cell r="AC27" t="e">
            <v>#DIV/0!</v>
          </cell>
        </row>
        <row r="28">
          <cell r="B28" t="str">
            <v>#REFRESH</v>
          </cell>
          <cell r="C28" t="str">
            <v>#REFRESH</v>
          </cell>
          <cell r="D28" t="str">
            <v>#REFRESH</v>
          </cell>
          <cell r="E28" t="str">
            <v>#REFRESH</v>
          </cell>
          <cell r="F28" t="str">
            <v>#REFRESH</v>
          </cell>
          <cell r="G28" t="str">
            <v>#REFRESH</v>
          </cell>
          <cell r="H28" t="str">
            <v>#REFRESH</v>
          </cell>
          <cell r="I28" t="str">
            <v>#REFRESH</v>
          </cell>
          <cell r="J28" t="str">
            <v>#REFRESH</v>
          </cell>
          <cell r="L28" t="str">
            <v>#REFRESH</v>
          </cell>
          <cell r="N28" t="str">
            <v>#REFRESH</v>
          </cell>
          <cell r="P28" t="str">
            <v>#REFRESH</v>
          </cell>
          <cell r="Q28" t="str">
            <v>#REFRESH</v>
          </cell>
          <cell r="R28" t="str">
            <v>#REFRESH</v>
          </cell>
          <cell r="S28" t="str">
            <v>#REFRESH</v>
          </cell>
          <cell r="T28" t="str">
            <v>#REFRESH</v>
          </cell>
          <cell r="U28" t="str">
            <v>#REFRESH</v>
          </cell>
          <cell r="V28" t="str">
            <v>#REFRESH</v>
          </cell>
          <cell r="Y28" t="str">
            <v>#REFRESH</v>
          </cell>
          <cell r="Z28" t="str">
            <v>#REFRESH</v>
          </cell>
          <cell r="AA28" t="e">
            <v>#DIV/0!</v>
          </cell>
          <cell r="AB28" t="e">
            <v>#DIV/0!</v>
          </cell>
          <cell r="AC28" t="e">
            <v>#DIV/0!</v>
          </cell>
        </row>
        <row r="29">
          <cell r="B29" t="str">
            <v>#REFRESH</v>
          </cell>
          <cell r="C29" t="str">
            <v>#REFRESH</v>
          </cell>
          <cell r="D29" t="str">
            <v>#REFRESH</v>
          </cell>
          <cell r="E29" t="str">
            <v>#REFRESH</v>
          </cell>
          <cell r="F29" t="str">
            <v>#REFRESH</v>
          </cell>
          <cell r="G29" t="str">
            <v>#REFRESH</v>
          </cell>
          <cell r="H29" t="str">
            <v>#REFRESH</v>
          </cell>
          <cell r="I29" t="str">
            <v>#REFRESH</v>
          </cell>
          <cell r="J29" t="str">
            <v>#REFRESH</v>
          </cell>
          <cell r="L29" t="str">
            <v>#REFRESH</v>
          </cell>
          <cell r="N29" t="str">
            <v>#REFRESH</v>
          </cell>
          <cell r="P29" t="str">
            <v>#REFRESH</v>
          </cell>
          <cell r="Q29" t="str">
            <v>#REFRESH</v>
          </cell>
          <cell r="R29" t="str">
            <v>#REFRESH</v>
          </cell>
          <cell r="S29" t="str">
            <v>#REFRESH</v>
          </cell>
          <cell r="T29" t="str">
            <v>#REFRESH</v>
          </cell>
          <cell r="U29" t="str">
            <v>#REFRESH</v>
          </cell>
          <cell r="V29" t="str">
            <v>#REFRESH</v>
          </cell>
          <cell r="Y29" t="str">
            <v>#REFRESH</v>
          </cell>
          <cell r="Z29" t="str">
            <v>#REFRESH</v>
          </cell>
          <cell r="AA29" t="e">
            <v>#DIV/0!</v>
          </cell>
          <cell r="AB29" t="e">
            <v>#DIV/0!</v>
          </cell>
          <cell r="AC29" t="e">
            <v>#DIV/0!</v>
          </cell>
        </row>
        <row r="30">
          <cell r="B30" t="str">
            <v>#REFRESH</v>
          </cell>
          <cell r="C30" t="str">
            <v>#REFRESH</v>
          </cell>
          <cell r="D30" t="str">
            <v>#REFRESH</v>
          </cell>
          <cell r="E30" t="str">
            <v>#REFRESH</v>
          </cell>
          <cell r="F30" t="str">
            <v>#REFRESH</v>
          </cell>
          <cell r="G30" t="str">
            <v>#REFRESH</v>
          </cell>
          <cell r="H30" t="str">
            <v>#REFRESH</v>
          </cell>
          <cell r="I30" t="str">
            <v>#REFRESH</v>
          </cell>
          <cell r="J30" t="str">
            <v>#REFRESH</v>
          </cell>
          <cell r="L30" t="str">
            <v>#REFRESH</v>
          </cell>
          <cell r="N30" t="str">
            <v>#REFRESH</v>
          </cell>
          <cell r="P30" t="str">
            <v>#REFRESH</v>
          </cell>
          <cell r="Q30" t="str">
            <v>#REFRESH</v>
          </cell>
          <cell r="R30" t="str">
            <v>#REFRESH</v>
          </cell>
          <cell r="S30" t="str">
            <v>#REFRESH</v>
          </cell>
          <cell r="T30" t="str">
            <v>#REFRESH</v>
          </cell>
          <cell r="U30" t="str">
            <v>#REFRESH</v>
          </cell>
          <cell r="V30" t="str">
            <v>#REFRESH</v>
          </cell>
          <cell r="Y30" t="str">
            <v>#REFRESH</v>
          </cell>
          <cell r="Z30" t="str">
            <v>#REFRESH</v>
          </cell>
          <cell r="AA30" t="e">
            <v>#DIV/0!</v>
          </cell>
          <cell r="AB30" t="e">
            <v>#DIV/0!</v>
          </cell>
          <cell r="AC30" t="e">
            <v>#DIV/0!</v>
          </cell>
        </row>
        <row r="31">
          <cell r="B31" t="str">
            <v>#REFRESH</v>
          </cell>
          <cell r="C31" t="str">
            <v>#REFRESH</v>
          </cell>
          <cell r="D31" t="str">
            <v>#REFRESH</v>
          </cell>
          <cell r="E31" t="str">
            <v>#REFRESH</v>
          </cell>
          <cell r="F31" t="str">
            <v>#REFRESH</v>
          </cell>
          <cell r="G31" t="str">
            <v>#REFRESH</v>
          </cell>
          <cell r="H31" t="str">
            <v>#REFRESH</v>
          </cell>
          <cell r="I31" t="str">
            <v>#REFRESH</v>
          </cell>
          <cell r="J31" t="str">
            <v>#REFRESH</v>
          </cell>
          <cell r="L31" t="str">
            <v>#REFRESH</v>
          </cell>
          <cell r="N31" t="str">
            <v>#REFRESH</v>
          </cell>
          <cell r="P31" t="str">
            <v>#REFRESH</v>
          </cell>
          <cell r="Q31" t="str">
            <v>#REFRESH</v>
          </cell>
          <cell r="R31" t="str">
            <v>#REFRESH</v>
          </cell>
          <cell r="S31" t="str">
            <v>#REFRESH</v>
          </cell>
          <cell r="T31" t="str">
            <v>#REFRESH</v>
          </cell>
          <cell r="U31" t="str">
            <v>#REFRESH</v>
          </cell>
          <cell r="V31" t="str">
            <v>#REFRESH</v>
          </cell>
          <cell r="Y31" t="str">
            <v>#REFRESH</v>
          </cell>
          <cell r="Z31" t="str">
            <v>#REFRESH</v>
          </cell>
          <cell r="AA31" t="e">
            <v>#DIV/0!</v>
          </cell>
          <cell r="AB31" t="e">
            <v>#DIV/0!</v>
          </cell>
          <cell r="AC31" t="e">
            <v>#DIV/0!</v>
          </cell>
        </row>
        <row r="32">
          <cell r="B32" t="str">
            <v>#REFRESH</v>
          </cell>
          <cell r="C32" t="str">
            <v>#REFRESH</v>
          </cell>
          <cell r="D32" t="str">
            <v>#REFRESH</v>
          </cell>
          <cell r="E32" t="str">
            <v>#REFRESH</v>
          </cell>
          <cell r="F32" t="str">
            <v>#REFRESH</v>
          </cell>
          <cell r="G32" t="str">
            <v>#REFRESH</v>
          </cell>
          <cell r="H32" t="str">
            <v>#REFRESH</v>
          </cell>
          <cell r="I32" t="str">
            <v>#REFRESH</v>
          </cell>
          <cell r="J32" t="str">
            <v>#REFRESH</v>
          </cell>
          <cell r="L32" t="str">
            <v>#REFRESH</v>
          </cell>
          <cell r="N32" t="str">
            <v>#REFRESH</v>
          </cell>
          <cell r="P32" t="str">
            <v>#REFRESH</v>
          </cell>
          <cell r="Q32" t="str">
            <v>#REFRESH</v>
          </cell>
          <cell r="R32" t="str">
            <v>#REFRESH</v>
          </cell>
          <cell r="S32" t="str">
            <v>#REFRESH</v>
          </cell>
          <cell r="T32" t="str">
            <v>#REFRESH</v>
          </cell>
          <cell r="U32" t="str">
            <v>#REFRESH</v>
          </cell>
          <cell r="V32" t="str">
            <v>#REFRESH</v>
          </cell>
          <cell r="Y32" t="str">
            <v>#REFRESH</v>
          </cell>
          <cell r="Z32" t="str">
            <v>#REFRESH</v>
          </cell>
          <cell r="AA32" t="e">
            <v>#DIV/0!</v>
          </cell>
          <cell r="AB32" t="e">
            <v>#DIV/0!</v>
          </cell>
          <cell r="AC32" t="e">
            <v>#DIV/0!</v>
          </cell>
        </row>
        <row r="33">
          <cell r="B33" t="str">
            <v>#REFRESH</v>
          </cell>
          <cell r="C33" t="str">
            <v>#REFRESH</v>
          </cell>
          <cell r="D33" t="str">
            <v>#REFRESH</v>
          </cell>
          <cell r="E33" t="str">
            <v>#REFRESH</v>
          </cell>
          <cell r="F33" t="str">
            <v>#REFRESH</v>
          </cell>
          <cell r="G33" t="str">
            <v>#REFRESH</v>
          </cell>
          <cell r="H33" t="str">
            <v>#REFRESH</v>
          </cell>
          <cell r="I33" t="str">
            <v>#REFRESH</v>
          </cell>
          <cell r="J33" t="str">
            <v>#REFRESH</v>
          </cell>
          <cell r="L33" t="str">
            <v>#REFRESH</v>
          </cell>
          <cell r="N33" t="str">
            <v>#REFRESH</v>
          </cell>
          <cell r="P33" t="str">
            <v>#REFRESH</v>
          </cell>
          <cell r="Q33" t="str">
            <v>#REFRESH</v>
          </cell>
          <cell r="R33" t="str">
            <v>#REFRESH</v>
          </cell>
          <cell r="S33" t="str">
            <v>#REFRESH</v>
          </cell>
          <cell r="T33" t="str">
            <v>#REFRESH</v>
          </cell>
          <cell r="U33" t="str">
            <v>#REFRESH</v>
          </cell>
          <cell r="V33" t="str">
            <v>#REFRESH</v>
          </cell>
          <cell r="Y33" t="str">
            <v>#REFRESH</v>
          </cell>
          <cell r="Z33" t="str">
            <v>#REFRESH</v>
          </cell>
          <cell r="AA33" t="e">
            <v>#DIV/0!</v>
          </cell>
          <cell r="AB33" t="e">
            <v>#DIV/0!</v>
          </cell>
          <cell r="AC33" t="e">
            <v>#DIV/0!</v>
          </cell>
        </row>
        <row r="34">
          <cell r="B34" t="str">
            <v>#REFRESH</v>
          </cell>
          <cell r="C34" t="str">
            <v>#REFRESH</v>
          </cell>
          <cell r="D34" t="str">
            <v>#REFRESH</v>
          </cell>
          <cell r="E34" t="str">
            <v>#REFRESH</v>
          </cell>
          <cell r="F34" t="str">
            <v>#REFRESH</v>
          </cell>
          <cell r="G34" t="str">
            <v>#REFRESH</v>
          </cell>
          <cell r="H34" t="str">
            <v>#REFRESH</v>
          </cell>
          <cell r="I34" t="str">
            <v>#REFRESH</v>
          </cell>
          <cell r="J34" t="str">
            <v>#REFRESH</v>
          </cell>
          <cell r="L34" t="str">
            <v>#REFRESH</v>
          </cell>
          <cell r="N34" t="str">
            <v>#REFRESH</v>
          </cell>
          <cell r="P34" t="str">
            <v>#REFRESH</v>
          </cell>
          <cell r="Q34" t="str">
            <v>#REFRESH</v>
          </cell>
          <cell r="R34" t="str">
            <v>#REFRESH</v>
          </cell>
          <cell r="S34" t="str">
            <v>#REFRESH</v>
          </cell>
          <cell r="T34" t="str">
            <v>#REFRESH</v>
          </cell>
          <cell r="U34" t="str">
            <v>#REFRESH</v>
          </cell>
          <cell r="V34" t="str">
            <v>#REFRESH</v>
          </cell>
          <cell r="Y34" t="str">
            <v>#REFRESH</v>
          </cell>
          <cell r="Z34" t="str">
            <v>#REFRESH</v>
          </cell>
          <cell r="AA34" t="e">
            <v>#DIV/0!</v>
          </cell>
          <cell r="AB34" t="e">
            <v>#DIV/0!</v>
          </cell>
          <cell r="AC34" t="e">
            <v>#DIV/0!</v>
          </cell>
        </row>
        <row r="35">
          <cell r="B35" t="str">
            <v>#REFRESH</v>
          </cell>
          <cell r="C35" t="str">
            <v>#REFRESH</v>
          </cell>
          <cell r="D35" t="str">
            <v>#REFRESH</v>
          </cell>
          <cell r="E35" t="str">
            <v>#REFRESH</v>
          </cell>
          <cell r="F35" t="str">
            <v>#REFRESH</v>
          </cell>
          <cell r="G35" t="str">
            <v>#REFRESH</v>
          </cell>
          <cell r="H35" t="str">
            <v>#REFRESH</v>
          </cell>
          <cell r="I35" t="str">
            <v>#REFRESH</v>
          </cell>
          <cell r="J35" t="str">
            <v>#REFRESH</v>
          </cell>
          <cell r="L35" t="str">
            <v>#REFRESH</v>
          </cell>
          <cell r="N35" t="str">
            <v>#REFRESH</v>
          </cell>
          <cell r="P35" t="str">
            <v>#REFRESH</v>
          </cell>
          <cell r="Q35" t="str">
            <v>#REFRESH</v>
          </cell>
          <cell r="R35" t="str">
            <v>#REFRESH</v>
          </cell>
          <cell r="S35" t="str">
            <v>#REFRESH</v>
          </cell>
          <cell r="T35" t="str">
            <v>#REFRESH</v>
          </cell>
          <cell r="U35" t="str">
            <v>#REFRESH</v>
          </cell>
          <cell r="V35" t="str">
            <v>#REFRESH</v>
          </cell>
          <cell r="Y35" t="str">
            <v>#REFRESH</v>
          </cell>
          <cell r="Z35" t="str">
            <v>#REFRESH</v>
          </cell>
          <cell r="AA35" t="e">
            <v>#DIV/0!</v>
          </cell>
          <cell r="AB35" t="e">
            <v>#DIV/0!</v>
          </cell>
          <cell r="AC35" t="e">
            <v>#DIV/0!</v>
          </cell>
        </row>
        <row r="36">
          <cell r="B36" t="str">
            <v>#REFRESH</v>
          </cell>
          <cell r="C36" t="str">
            <v>#REFRESH</v>
          </cell>
          <cell r="D36" t="str">
            <v>#REFRESH</v>
          </cell>
          <cell r="E36" t="str">
            <v>#REFRESH</v>
          </cell>
          <cell r="F36" t="str">
            <v>#REFRESH</v>
          </cell>
          <cell r="G36" t="str">
            <v>#REFRESH</v>
          </cell>
          <cell r="H36" t="str">
            <v>#REFRESH</v>
          </cell>
          <cell r="I36" t="str">
            <v>#REFRESH</v>
          </cell>
          <cell r="J36" t="str">
            <v>#REFRESH</v>
          </cell>
          <cell r="L36" t="str">
            <v>#REFRESH</v>
          </cell>
          <cell r="N36" t="str">
            <v>#REFRESH</v>
          </cell>
          <cell r="P36" t="str">
            <v>#REFRESH</v>
          </cell>
          <cell r="Q36" t="str">
            <v>#REFRESH</v>
          </cell>
          <cell r="R36" t="str">
            <v>#REFRESH</v>
          </cell>
          <cell r="S36" t="str">
            <v>#REFRESH</v>
          </cell>
          <cell r="T36" t="str">
            <v>#REFRESH</v>
          </cell>
          <cell r="U36" t="str">
            <v>#REFRESH</v>
          </cell>
          <cell r="V36" t="str">
            <v>#REFRESH</v>
          </cell>
          <cell r="Y36" t="str">
            <v>#REFRESH</v>
          </cell>
          <cell r="Z36" t="str">
            <v>#REFRESH</v>
          </cell>
          <cell r="AA36" t="e">
            <v>#DIV/0!</v>
          </cell>
          <cell r="AB36" t="e">
            <v>#DIV/0!</v>
          </cell>
          <cell r="AC36" t="e">
            <v>#DIV/0!</v>
          </cell>
        </row>
        <row r="37">
          <cell r="B37" t="str">
            <v>#REFRESH</v>
          </cell>
          <cell r="C37" t="str">
            <v>#REFRESH</v>
          </cell>
          <cell r="D37" t="str">
            <v>#REFRESH</v>
          </cell>
          <cell r="E37" t="str">
            <v>#REFRESH</v>
          </cell>
          <cell r="F37" t="str">
            <v>#REFRESH</v>
          </cell>
          <cell r="G37" t="str">
            <v>#REFRESH</v>
          </cell>
          <cell r="H37" t="str">
            <v>#REFRESH</v>
          </cell>
          <cell r="I37" t="str">
            <v>#REFRESH</v>
          </cell>
          <cell r="J37" t="str">
            <v>#REFRESH</v>
          </cell>
          <cell r="L37" t="str">
            <v>#REFRESH</v>
          </cell>
          <cell r="N37" t="str">
            <v>#REFRESH</v>
          </cell>
          <cell r="P37" t="str">
            <v>#REFRESH</v>
          </cell>
          <cell r="Q37" t="str">
            <v>#REFRESH</v>
          </cell>
          <cell r="R37" t="str">
            <v>#REFRESH</v>
          </cell>
          <cell r="S37" t="str">
            <v>#REFRESH</v>
          </cell>
          <cell r="T37" t="str">
            <v>#REFRESH</v>
          </cell>
          <cell r="U37" t="str">
            <v>#REFRESH</v>
          </cell>
          <cell r="V37" t="str">
            <v>#REFRESH</v>
          </cell>
          <cell r="Y37" t="str">
            <v>#REFRESH</v>
          </cell>
          <cell r="Z37" t="str">
            <v>#REFRESH</v>
          </cell>
          <cell r="AA37" t="e">
            <v>#DIV/0!</v>
          </cell>
          <cell r="AB37" t="e">
            <v>#DIV/0!</v>
          </cell>
          <cell r="AC37" t="e">
            <v>#DIV/0!</v>
          </cell>
        </row>
        <row r="38">
          <cell r="B38" t="str">
            <v>#REFRESH</v>
          </cell>
          <cell r="C38" t="str">
            <v>#REFRESH</v>
          </cell>
          <cell r="D38" t="str">
            <v>#REFRESH</v>
          </cell>
          <cell r="E38" t="str">
            <v>#REFRESH</v>
          </cell>
          <cell r="F38" t="str">
            <v>#REFRESH</v>
          </cell>
          <cell r="G38" t="str">
            <v>#REFRESH</v>
          </cell>
          <cell r="H38" t="str">
            <v>#REFRESH</v>
          </cell>
          <cell r="I38" t="str">
            <v>#REFRESH</v>
          </cell>
          <cell r="J38" t="str">
            <v>#REFRESH</v>
          </cell>
          <cell r="L38" t="str">
            <v>#REFRESH</v>
          </cell>
          <cell r="N38" t="str">
            <v>#REFRESH</v>
          </cell>
          <cell r="P38" t="str">
            <v>#REFRESH</v>
          </cell>
          <cell r="Q38" t="str">
            <v>#REFRESH</v>
          </cell>
          <cell r="R38" t="str">
            <v>#REFRESH</v>
          </cell>
          <cell r="S38" t="str">
            <v>#REFRESH</v>
          </cell>
          <cell r="T38" t="str">
            <v>#REFRESH</v>
          </cell>
          <cell r="U38" t="str">
            <v>#REFRESH</v>
          </cell>
          <cell r="V38" t="str">
            <v>#REFRESH</v>
          </cell>
          <cell r="Y38" t="str">
            <v>#REFRESH</v>
          </cell>
          <cell r="Z38" t="str">
            <v>#REFRESH</v>
          </cell>
          <cell r="AA38" t="e">
            <v>#DIV/0!</v>
          </cell>
          <cell r="AB38" t="e">
            <v>#DIV/0!</v>
          </cell>
          <cell r="AC38" t="e">
            <v>#DIV/0!</v>
          </cell>
        </row>
        <row r="39">
          <cell r="B39" t="str">
            <v>#REFRESH</v>
          </cell>
          <cell r="C39" t="str">
            <v>#REFRESH</v>
          </cell>
          <cell r="D39" t="str">
            <v>#REFRESH</v>
          </cell>
          <cell r="E39" t="str">
            <v>#REFRESH</v>
          </cell>
          <cell r="F39" t="str">
            <v>#REFRESH</v>
          </cell>
          <cell r="G39" t="str">
            <v>#REFRESH</v>
          </cell>
          <cell r="H39" t="str">
            <v>#REFRESH</v>
          </cell>
          <cell r="I39" t="str">
            <v>#REFRESH</v>
          </cell>
          <cell r="J39" t="str">
            <v>#REFRESH</v>
          </cell>
          <cell r="L39" t="str">
            <v>#REFRESH</v>
          </cell>
          <cell r="N39" t="str">
            <v>#REFRESH</v>
          </cell>
          <cell r="P39" t="str">
            <v>#REFRESH</v>
          </cell>
          <cell r="Q39" t="str">
            <v>#REFRESH</v>
          </cell>
          <cell r="R39" t="str">
            <v>#REFRESH</v>
          </cell>
          <cell r="S39" t="str">
            <v>#REFRESH</v>
          </cell>
          <cell r="T39" t="str">
            <v>#REFRESH</v>
          </cell>
          <cell r="U39" t="str">
            <v>#REFRESH</v>
          </cell>
          <cell r="V39" t="str">
            <v>#REFRESH</v>
          </cell>
          <cell r="Y39" t="str">
            <v>#REFRESH</v>
          </cell>
          <cell r="Z39" t="str">
            <v>#REFRESH</v>
          </cell>
          <cell r="AA39" t="e">
            <v>#DIV/0!</v>
          </cell>
          <cell r="AB39" t="e">
            <v>#DIV/0!</v>
          </cell>
          <cell r="AC39" t="e">
            <v>#DIV/0!</v>
          </cell>
        </row>
        <row r="40">
          <cell r="B40" t="str">
            <v>#REFRESH</v>
          </cell>
          <cell r="C40" t="str">
            <v>#REFRESH</v>
          </cell>
          <cell r="D40" t="str">
            <v>#REFRESH</v>
          </cell>
          <cell r="E40" t="str">
            <v>#REFRESH</v>
          </cell>
          <cell r="F40" t="str">
            <v>#REFRESH</v>
          </cell>
          <cell r="G40" t="str">
            <v>#REFRESH</v>
          </cell>
          <cell r="H40" t="str">
            <v>#REFRESH</v>
          </cell>
          <cell r="I40" t="str">
            <v>#REFRESH</v>
          </cell>
          <cell r="J40" t="str">
            <v>#REFRESH</v>
          </cell>
          <cell r="L40" t="str">
            <v>#REFRESH</v>
          </cell>
          <cell r="N40" t="str">
            <v>#REFRESH</v>
          </cell>
          <cell r="P40" t="str">
            <v>#REFRESH</v>
          </cell>
          <cell r="Q40" t="str">
            <v>#REFRESH</v>
          </cell>
          <cell r="R40" t="str">
            <v>#REFRESH</v>
          </cell>
          <cell r="S40" t="str">
            <v>#REFRESH</v>
          </cell>
          <cell r="T40" t="str">
            <v>#REFRESH</v>
          </cell>
          <cell r="U40" t="str">
            <v>#REFRESH</v>
          </cell>
          <cell r="V40" t="str">
            <v>#REFRESH</v>
          </cell>
          <cell r="Y40" t="str">
            <v>#REFRESH</v>
          </cell>
          <cell r="Z40" t="str">
            <v>#REFRESH</v>
          </cell>
          <cell r="AA40" t="e">
            <v>#DIV/0!</v>
          </cell>
          <cell r="AB40" t="e">
            <v>#DIV/0!</v>
          </cell>
          <cell r="AC40" t="e">
            <v>#DIV/0!</v>
          </cell>
        </row>
        <row r="41">
          <cell r="B41" t="str">
            <v>#REFRESH</v>
          </cell>
          <cell r="C41" t="str">
            <v>#REFRESH</v>
          </cell>
          <cell r="D41" t="str">
            <v>#REFRESH</v>
          </cell>
          <cell r="E41" t="str">
            <v>#REFRESH</v>
          </cell>
          <cell r="F41" t="str">
            <v>#REFRESH</v>
          </cell>
          <cell r="G41" t="str">
            <v>#REFRESH</v>
          </cell>
          <cell r="H41" t="str">
            <v>#REFRESH</v>
          </cell>
          <cell r="I41" t="str">
            <v>#REFRESH</v>
          </cell>
          <cell r="J41" t="str">
            <v>#REFRESH</v>
          </cell>
          <cell r="L41" t="str">
            <v>#REFRESH</v>
          </cell>
          <cell r="N41" t="str">
            <v>#REFRESH</v>
          </cell>
          <cell r="P41" t="str">
            <v>#REFRESH</v>
          </cell>
          <cell r="Q41" t="str">
            <v>#REFRESH</v>
          </cell>
          <cell r="R41" t="str">
            <v>#REFRESH</v>
          </cell>
          <cell r="S41" t="str">
            <v>#REFRESH</v>
          </cell>
          <cell r="T41" t="str">
            <v>#REFRESH</v>
          </cell>
          <cell r="U41" t="str">
            <v>#REFRESH</v>
          </cell>
          <cell r="V41" t="str">
            <v>#REFRESH</v>
          </cell>
          <cell r="Y41" t="str">
            <v>#REFRESH</v>
          </cell>
          <cell r="Z41" t="str">
            <v>#REFRESH</v>
          </cell>
          <cell r="AA41" t="e">
            <v>#DIV/0!</v>
          </cell>
          <cell r="AB41" t="e">
            <v>#DIV/0!</v>
          </cell>
          <cell r="AC41" t="e">
            <v>#DIV/0!</v>
          </cell>
        </row>
        <row r="42">
          <cell r="B42" t="str">
            <v>#REFRESH</v>
          </cell>
          <cell r="C42" t="str">
            <v>#REFRESH</v>
          </cell>
          <cell r="D42" t="str">
            <v>#REFRESH</v>
          </cell>
          <cell r="E42" t="str">
            <v>#REFRESH</v>
          </cell>
          <cell r="F42" t="str">
            <v>#REFRESH</v>
          </cell>
          <cell r="G42" t="str">
            <v>#REFRESH</v>
          </cell>
          <cell r="H42" t="str">
            <v>#REFRESH</v>
          </cell>
          <cell r="I42" t="str">
            <v>#REFRESH</v>
          </cell>
          <cell r="J42" t="str">
            <v>#REFRESH</v>
          </cell>
          <cell r="L42" t="str">
            <v>#REFRESH</v>
          </cell>
          <cell r="N42" t="str">
            <v>#REFRESH</v>
          </cell>
          <cell r="P42" t="str">
            <v>#REFRESH</v>
          </cell>
          <cell r="Q42" t="str">
            <v>#REFRESH</v>
          </cell>
          <cell r="R42" t="str">
            <v>#REFRESH</v>
          </cell>
          <cell r="S42" t="str">
            <v>#REFRESH</v>
          </cell>
          <cell r="T42" t="str">
            <v>#REFRESH</v>
          </cell>
          <cell r="U42" t="str">
            <v>#REFRESH</v>
          </cell>
          <cell r="V42" t="str">
            <v>#REFRESH</v>
          </cell>
          <cell r="Y42" t="str">
            <v>#REFRESH</v>
          </cell>
          <cell r="Z42" t="str">
            <v>#REFRESH</v>
          </cell>
          <cell r="AA42" t="e">
            <v>#DIV/0!</v>
          </cell>
          <cell r="AB42" t="e">
            <v>#DIV/0!</v>
          </cell>
          <cell r="AC42" t="e">
            <v>#DIV/0!</v>
          </cell>
        </row>
        <row r="43">
          <cell r="B43" t="str">
            <v>#REFRESH</v>
          </cell>
          <cell r="C43" t="str">
            <v>#REFRESH</v>
          </cell>
          <cell r="D43" t="str">
            <v>#REFRESH</v>
          </cell>
          <cell r="E43" t="str">
            <v>#REFRESH</v>
          </cell>
          <cell r="F43" t="str">
            <v>#REFRESH</v>
          </cell>
          <cell r="G43" t="str">
            <v>#REFRESH</v>
          </cell>
          <cell r="H43" t="str">
            <v>#REFRESH</v>
          </cell>
          <cell r="I43" t="str">
            <v>#REFRESH</v>
          </cell>
          <cell r="J43" t="str">
            <v>#REFRESH</v>
          </cell>
          <cell r="L43" t="str">
            <v>#REFRESH</v>
          </cell>
          <cell r="N43" t="str">
            <v>#REFRESH</v>
          </cell>
          <cell r="P43" t="str">
            <v>#REFRESH</v>
          </cell>
          <cell r="Q43" t="str">
            <v>#REFRESH</v>
          </cell>
          <cell r="R43" t="str">
            <v>#REFRESH</v>
          </cell>
          <cell r="S43" t="str">
            <v>#REFRESH</v>
          </cell>
          <cell r="T43" t="str">
            <v>#REFRESH</v>
          </cell>
          <cell r="U43" t="str">
            <v>#REFRESH</v>
          </cell>
          <cell r="V43" t="str">
            <v>#REFRESH</v>
          </cell>
          <cell r="Y43" t="str">
            <v>#REFRESH</v>
          </cell>
          <cell r="Z43" t="str">
            <v>#REFRESH</v>
          </cell>
          <cell r="AA43" t="e">
            <v>#DIV/0!</v>
          </cell>
          <cell r="AB43" t="e">
            <v>#DIV/0!</v>
          </cell>
          <cell r="AC43" t="e">
            <v>#DIV/0!</v>
          </cell>
        </row>
        <row r="44">
          <cell r="B44" t="str">
            <v>#REFRESH</v>
          </cell>
          <cell r="C44" t="str">
            <v>#REFRESH</v>
          </cell>
          <cell r="D44" t="str">
            <v>#REFRESH</v>
          </cell>
          <cell r="E44" t="str">
            <v>#REFRESH</v>
          </cell>
          <cell r="F44" t="str">
            <v>#REFRESH</v>
          </cell>
          <cell r="G44" t="str">
            <v>#REFRESH</v>
          </cell>
          <cell r="H44" t="str">
            <v>#REFRESH</v>
          </cell>
          <cell r="I44" t="str">
            <v>#REFRESH</v>
          </cell>
          <cell r="J44" t="str">
            <v>#REFRESH</v>
          </cell>
          <cell r="L44" t="str">
            <v>#REFRESH</v>
          </cell>
          <cell r="N44" t="str">
            <v>#REFRESH</v>
          </cell>
          <cell r="P44" t="str">
            <v>#REFRESH</v>
          </cell>
          <cell r="Q44" t="str">
            <v>#REFRESH</v>
          </cell>
          <cell r="R44" t="str">
            <v>#REFRESH</v>
          </cell>
          <cell r="S44" t="str">
            <v>#REFRESH</v>
          </cell>
          <cell r="T44" t="str">
            <v>#REFRESH</v>
          </cell>
          <cell r="U44" t="str">
            <v>#REFRESH</v>
          </cell>
          <cell r="V44" t="str">
            <v>#REFRESH</v>
          </cell>
          <cell r="Y44" t="str">
            <v>#REFRESH</v>
          </cell>
          <cell r="Z44" t="str">
            <v>#REFRESH</v>
          </cell>
          <cell r="AA44" t="e">
            <v>#DIV/0!</v>
          </cell>
          <cell r="AB44" t="e">
            <v>#DIV/0!</v>
          </cell>
          <cell r="AC44" t="e">
            <v>#DIV/0!</v>
          </cell>
        </row>
        <row r="45">
          <cell r="B45" t="str">
            <v>#REFRESH</v>
          </cell>
          <cell r="C45" t="str">
            <v>#REFRESH</v>
          </cell>
          <cell r="D45" t="str">
            <v>#REFRESH</v>
          </cell>
          <cell r="E45" t="str">
            <v>#REFRESH</v>
          </cell>
          <cell r="F45" t="str">
            <v>#REFRESH</v>
          </cell>
          <cell r="G45" t="str">
            <v>#REFRESH</v>
          </cell>
          <cell r="H45" t="str">
            <v>#REFRESH</v>
          </cell>
          <cell r="I45" t="str">
            <v>#REFRESH</v>
          </cell>
          <cell r="J45" t="str">
            <v>#REFRESH</v>
          </cell>
          <cell r="L45" t="str">
            <v>#REFRESH</v>
          </cell>
          <cell r="N45" t="str">
            <v>#REFRESH</v>
          </cell>
          <cell r="P45" t="str">
            <v>#REFRESH</v>
          </cell>
          <cell r="Q45" t="str">
            <v>#REFRESH</v>
          </cell>
          <cell r="R45" t="str">
            <v>#REFRESH</v>
          </cell>
          <cell r="S45" t="str">
            <v>#REFRESH</v>
          </cell>
          <cell r="T45" t="str">
            <v>#REFRESH</v>
          </cell>
          <cell r="U45" t="str">
            <v>#REFRESH</v>
          </cell>
          <cell r="V45" t="str">
            <v>#REFRESH</v>
          </cell>
          <cell r="Y45" t="str">
            <v>#REFRESH</v>
          </cell>
          <cell r="Z45" t="str">
            <v>#REFRESH</v>
          </cell>
          <cell r="AA45" t="e">
            <v>#DIV/0!</v>
          </cell>
          <cell r="AB45" t="e">
            <v>#DIV/0!</v>
          </cell>
          <cell r="AC45" t="e">
            <v>#DIV/0!</v>
          </cell>
        </row>
        <row r="46">
          <cell r="B46" t="str">
            <v>#REFRESH</v>
          </cell>
          <cell r="C46" t="str">
            <v>#REFRESH</v>
          </cell>
          <cell r="D46" t="str">
            <v>#REFRESH</v>
          </cell>
          <cell r="E46" t="str">
            <v>#REFRESH</v>
          </cell>
          <cell r="F46" t="str">
            <v>#REFRESH</v>
          </cell>
          <cell r="G46" t="str">
            <v>#REFRESH</v>
          </cell>
          <cell r="H46" t="str">
            <v>#REFRESH</v>
          </cell>
          <cell r="I46" t="str">
            <v>#REFRESH</v>
          </cell>
          <cell r="J46" t="str">
            <v>#REFRESH</v>
          </cell>
          <cell r="L46" t="str">
            <v>#REFRESH</v>
          </cell>
          <cell r="N46" t="str">
            <v>#REFRESH</v>
          </cell>
          <cell r="P46" t="str">
            <v>#REFRESH</v>
          </cell>
          <cell r="Q46" t="str">
            <v>#REFRESH</v>
          </cell>
          <cell r="R46" t="str">
            <v>#REFRESH</v>
          </cell>
          <cell r="S46" t="str">
            <v>#REFRESH</v>
          </cell>
          <cell r="T46" t="str">
            <v>#REFRESH</v>
          </cell>
          <cell r="U46" t="str">
            <v>#REFRESH</v>
          </cell>
          <cell r="V46" t="str">
            <v>#REFRESH</v>
          </cell>
          <cell r="Y46" t="str">
            <v>#REFRESH</v>
          </cell>
          <cell r="Z46" t="str">
            <v>#REFRESH</v>
          </cell>
          <cell r="AA46" t="e">
            <v>#DIV/0!</v>
          </cell>
          <cell r="AB46" t="e">
            <v>#DIV/0!</v>
          </cell>
          <cell r="AC46" t="e">
            <v>#DIV/0!</v>
          </cell>
        </row>
        <row r="47">
          <cell r="B47" t="str">
            <v>#REFRESH</v>
          </cell>
          <cell r="C47" t="str">
            <v>#REFRESH</v>
          </cell>
          <cell r="D47" t="str">
            <v>#REFRESH</v>
          </cell>
          <cell r="E47" t="str">
            <v>#REFRESH</v>
          </cell>
          <cell r="F47" t="str">
            <v>#REFRESH</v>
          </cell>
          <cell r="G47" t="str">
            <v>#REFRESH</v>
          </cell>
          <cell r="H47" t="str">
            <v>#REFRESH</v>
          </cell>
          <cell r="I47" t="str">
            <v>#REFRESH</v>
          </cell>
          <cell r="J47" t="str">
            <v>#REFRESH</v>
          </cell>
          <cell r="L47" t="str">
            <v>#REFRESH</v>
          </cell>
          <cell r="N47" t="str">
            <v>#REFRESH</v>
          </cell>
          <cell r="P47" t="str">
            <v>#REFRESH</v>
          </cell>
          <cell r="Q47" t="str">
            <v>#REFRESH</v>
          </cell>
          <cell r="R47" t="str">
            <v>#REFRESH</v>
          </cell>
          <cell r="S47" t="str">
            <v>#REFRESH</v>
          </cell>
          <cell r="T47" t="str">
            <v>#REFRESH</v>
          </cell>
          <cell r="U47" t="str">
            <v>#REFRESH</v>
          </cell>
          <cell r="V47" t="str">
            <v>#REFRESH</v>
          </cell>
          <cell r="Y47" t="str">
            <v>#REFRESH</v>
          </cell>
          <cell r="Z47" t="str">
            <v>#REFRESH</v>
          </cell>
          <cell r="AA47" t="e">
            <v>#DIV/0!</v>
          </cell>
          <cell r="AB47" t="e">
            <v>#DIV/0!</v>
          </cell>
          <cell r="AC47" t="e">
            <v>#DIV/0!</v>
          </cell>
        </row>
        <row r="48">
          <cell r="B48" t="str">
            <v>#REFRESH</v>
          </cell>
          <cell r="C48" t="str">
            <v>#REFRESH</v>
          </cell>
          <cell r="D48" t="str">
            <v>#REFRESH</v>
          </cell>
          <cell r="E48" t="str">
            <v>#REFRESH</v>
          </cell>
          <cell r="F48" t="str">
            <v>#REFRESH</v>
          </cell>
          <cell r="G48" t="str">
            <v>#REFRESH</v>
          </cell>
          <cell r="H48" t="str">
            <v>#REFRESH</v>
          </cell>
          <cell r="I48" t="str">
            <v>#REFRESH</v>
          </cell>
          <cell r="J48" t="str">
            <v>#REFRESH</v>
          </cell>
          <cell r="L48" t="str">
            <v>#REFRESH</v>
          </cell>
          <cell r="N48" t="str">
            <v>#REFRESH</v>
          </cell>
          <cell r="P48" t="str">
            <v>#REFRESH</v>
          </cell>
          <cell r="Q48" t="str">
            <v>#REFRESH</v>
          </cell>
          <cell r="R48" t="str">
            <v>#REFRESH</v>
          </cell>
          <cell r="S48" t="str">
            <v>#REFRESH</v>
          </cell>
          <cell r="T48" t="str">
            <v>#REFRESH</v>
          </cell>
          <cell r="U48" t="str">
            <v>#REFRESH</v>
          </cell>
          <cell r="V48" t="str">
            <v>#REFRESH</v>
          </cell>
          <cell r="Y48" t="str">
            <v>#REFRESH</v>
          </cell>
          <cell r="Z48" t="str">
            <v>#REFRESH</v>
          </cell>
          <cell r="AA48" t="e">
            <v>#DIV/0!</v>
          </cell>
          <cell r="AB48" t="e">
            <v>#DIV/0!</v>
          </cell>
          <cell r="AC48" t="e">
            <v>#DIV/0!</v>
          </cell>
        </row>
        <row r="49">
          <cell r="B49" t="str">
            <v>#REFRESH</v>
          </cell>
          <cell r="C49" t="str">
            <v>#REFRESH</v>
          </cell>
          <cell r="D49" t="str">
            <v>#REFRESH</v>
          </cell>
          <cell r="E49" t="str">
            <v>#REFRESH</v>
          </cell>
          <cell r="F49" t="str">
            <v>#REFRESH</v>
          </cell>
          <cell r="G49" t="str">
            <v>#REFRESH</v>
          </cell>
          <cell r="H49" t="str">
            <v>#REFRESH</v>
          </cell>
          <cell r="I49" t="str">
            <v>#REFRESH</v>
          </cell>
          <cell r="J49" t="str">
            <v>#REFRESH</v>
          </cell>
          <cell r="L49" t="str">
            <v>#REFRESH</v>
          </cell>
          <cell r="N49" t="str">
            <v>#REFRESH</v>
          </cell>
          <cell r="P49" t="str">
            <v>#REFRESH</v>
          </cell>
          <cell r="Q49" t="str">
            <v>#REFRESH</v>
          </cell>
          <cell r="R49" t="str">
            <v>#REFRESH</v>
          </cell>
          <cell r="S49" t="str">
            <v>#REFRESH</v>
          </cell>
          <cell r="T49" t="str">
            <v>#REFRESH</v>
          </cell>
          <cell r="U49" t="str">
            <v>#REFRESH</v>
          </cell>
          <cell r="V49" t="str">
            <v>#REFRESH</v>
          </cell>
          <cell r="Y49" t="str">
            <v>#REFRESH</v>
          </cell>
          <cell r="Z49" t="str">
            <v>#REFRESH</v>
          </cell>
          <cell r="AA49" t="e">
            <v>#DIV/0!</v>
          </cell>
          <cell r="AB49" t="e">
            <v>#DIV/0!</v>
          </cell>
          <cell r="AC49" t="e">
            <v>#DIV/0!</v>
          </cell>
        </row>
        <row r="50">
          <cell r="B50" t="str">
            <v>#REFRESH</v>
          </cell>
          <cell r="C50" t="str">
            <v>#REFRESH</v>
          </cell>
          <cell r="D50" t="str">
            <v>#REFRESH</v>
          </cell>
          <cell r="E50" t="str">
            <v>#REFRESH</v>
          </cell>
          <cell r="F50" t="str">
            <v>#REFRESH</v>
          </cell>
          <cell r="G50" t="str">
            <v>#REFRESH</v>
          </cell>
          <cell r="H50" t="str">
            <v>#REFRESH</v>
          </cell>
          <cell r="I50" t="str">
            <v>#REFRESH</v>
          </cell>
          <cell r="J50" t="str">
            <v>#REFRESH</v>
          </cell>
          <cell r="L50" t="str">
            <v>#REFRESH</v>
          </cell>
          <cell r="N50" t="str">
            <v>#REFRESH</v>
          </cell>
          <cell r="P50" t="str">
            <v>#REFRESH</v>
          </cell>
          <cell r="Q50" t="str">
            <v>#REFRESH</v>
          </cell>
          <cell r="R50" t="str">
            <v>#REFRESH</v>
          </cell>
          <cell r="S50" t="str">
            <v>#REFRESH</v>
          </cell>
          <cell r="T50" t="str">
            <v>#REFRESH</v>
          </cell>
          <cell r="U50" t="str">
            <v>#REFRESH</v>
          </cell>
          <cell r="V50" t="str">
            <v>#REFRESH</v>
          </cell>
          <cell r="Y50" t="str">
            <v>#REFRESH</v>
          </cell>
          <cell r="Z50" t="str">
            <v>#REFRESH</v>
          </cell>
          <cell r="AA50" t="e">
            <v>#DIV/0!</v>
          </cell>
          <cell r="AB50" t="e">
            <v>#DIV/0!</v>
          </cell>
          <cell r="AC50" t="e">
            <v>#DIV/0!</v>
          </cell>
        </row>
        <row r="51">
          <cell r="B51" t="str">
            <v>#REFRESH</v>
          </cell>
          <cell r="C51" t="str">
            <v>#REFRESH</v>
          </cell>
          <cell r="D51" t="str">
            <v>#REFRESH</v>
          </cell>
          <cell r="E51" t="str">
            <v>#REFRESH</v>
          </cell>
          <cell r="F51" t="str">
            <v>#REFRESH</v>
          </cell>
          <cell r="G51" t="str">
            <v>#REFRESH</v>
          </cell>
          <cell r="H51" t="str">
            <v>#REFRESH</v>
          </cell>
          <cell r="I51" t="str">
            <v>#REFRESH</v>
          </cell>
          <cell r="J51" t="str">
            <v>#REFRESH</v>
          </cell>
          <cell r="L51" t="str">
            <v>#REFRESH</v>
          </cell>
          <cell r="N51" t="str">
            <v>#REFRESH</v>
          </cell>
          <cell r="P51" t="str">
            <v>#REFRESH</v>
          </cell>
          <cell r="Q51" t="str">
            <v>#REFRESH</v>
          </cell>
          <cell r="R51" t="str">
            <v>#REFRESH</v>
          </cell>
          <cell r="S51" t="str">
            <v>#REFRESH</v>
          </cell>
          <cell r="T51" t="str">
            <v>#REFRESH</v>
          </cell>
          <cell r="U51" t="str">
            <v>#REFRESH</v>
          </cell>
          <cell r="V51" t="str">
            <v>#REFRESH</v>
          </cell>
          <cell r="Y51" t="str">
            <v>#REFRESH</v>
          </cell>
          <cell r="Z51" t="str">
            <v>#REFRESH</v>
          </cell>
          <cell r="AA51" t="e">
            <v>#DIV/0!</v>
          </cell>
          <cell r="AB51" t="e">
            <v>#DIV/0!</v>
          </cell>
          <cell r="AC51" t="e">
            <v>#DIV/0!</v>
          </cell>
        </row>
        <row r="52">
          <cell r="B52" t="str">
            <v>#REFRESH</v>
          </cell>
          <cell r="C52" t="str">
            <v>#REFRESH</v>
          </cell>
          <cell r="D52" t="str">
            <v>#REFRESH</v>
          </cell>
          <cell r="E52" t="str">
            <v>#REFRESH</v>
          </cell>
          <cell r="F52" t="str">
            <v>#REFRESH</v>
          </cell>
          <cell r="G52" t="str">
            <v>#REFRESH</v>
          </cell>
          <cell r="H52" t="str">
            <v>#REFRESH</v>
          </cell>
          <cell r="I52" t="str">
            <v>#REFRESH</v>
          </cell>
          <cell r="J52" t="str">
            <v>#REFRESH</v>
          </cell>
          <cell r="L52" t="str">
            <v>#REFRESH</v>
          </cell>
          <cell r="N52" t="str">
            <v>#REFRESH</v>
          </cell>
          <cell r="P52" t="str">
            <v>#REFRESH</v>
          </cell>
          <cell r="Q52" t="str">
            <v>#REFRESH</v>
          </cell>
          <cell r="R52" t="str">
            <v>#REFRESH</v>
          </cell>
          <cell r="S52" t="str">
            <v>#REFRESH</v>
          </cell>
          <cell r="T52" t="str">
            <v>#REFRESH</v>
          </cell>
          <cell r="U52" t="str">
            <v>#REFRESH</v>
          </cell>
          <cell r="V52" t="str">
            <v>#REFRESH</v>
          </cell>
          <cell r="Y52" t="str">
            <v>#REFRESH</v>
          </cell>
          <cell r="Z52" t="str">
            <v>#REFRESH</v>
          </cell>
          <cell r="AA52" t="e">
            <v>#DIV/0!</v>
          </cell>
          <cell r="AB52" t="e">
            <v>#DIV/0!</v>
          </cell>
          <cell r="AC52" t="e">
            <v>#DIV/0!</v>
          </cell>
        </row>
        <row r="53">
          <cell r="B53" t="str">
            <v>#REFRESH</v>
          </cell>
          <cell r="C53" t="str">
            <v>#REFRESH</v>
          </cell>
          <cell r="D53" t="str">
            <v>#REFRESH</v>
          </cell>
          <cell r="E53" t="str">
            <v>#REFRESH</v>
          </cell>
          <cell r="F53" t="str">
            <v>#REFRESH</v>
          </cell>
          <cell r="G53" t="str">
            <v>#REFRESH</v>
          </cell>
          <cell r="H53" t="str">
            <v>#REFRESH</v>
          </cell>
          <cell r="I53" t="str">
            <v>#REFRESH</v>
          </cell>
          <cell r="J53" t="str">
            <v>#REFRESH</v>
          </cell>
          <cell r="L53" t="str">
            <v>#REFRESH</v>
          </cell>
          <cell r="N53" t="str">
            <v>#REFRESH</v>
          </cell>
          <cell r="P53" t="str">
            <v>#REFRESH</v>
          </cell>
          <cell r="Q53" t="str">
            <v>#REFRESH</v>
          </cell>
          <cell r="R53" t="str">
            <v>#REFRESH</v>
          </cell>
          <cell r="S53" t="str">
            <v>#REFRESH</v>
          </cell>
          <cell r="T53" t="str">
            <v>#REFRESH</v>
          </cell>
          <cell r="U53" t="str">
            <v>#REFRESH</v>
          </cell>
          <cell r="V53" t="str">
            <v>#REFRESH</v>
          </cell>
          <cell r="Y53" t="str">
            <v>#REFRESH</v>
          </cell>
          <cell r="Z53" t="str">
            <v>#REFRESH</v>
          </cell>
          <cell r="AA53" t="e">
            <v>#DIV/0!</v>
          </cell>
          <cell r="AB53" t="e">
            <v>#DIV/0!</v>
          </cell>
          <cell r="AC53" t="e">
            <v>#DIV/0!</v>
          </cell>
        </row>
        <row r="54">
          <cell r="B54" t="str">
            <v>#REFRESH</v>
          </cell>
          <cell r="C54" t="str">
            <v>#REFRESH</v>
          </cell>
          <cell r="D54" t="str">
            <v>#REFRESH</v>
          </cell>
          <cell r="E54" t="str">
            <v>#REFRESH</v>
          </cell>
          <cell r="F54" t="str">
            <v>#REFRESH</v>
          </cell>
          <cell r="G54" t="str">
            <v>#REFRESH</v>
          </cell>
          <cell r="H54" t="str">
            <v>#REFRESH</v>
          </cell>
          <cell r="I54" t="str">
            <v>#REFRESH</v>
          </cell>
          <cell r="J54" t="str">
            <v>#REFRESH</v>
          </cell>
          <cell r="L54" t="str">
            <v>#REFRESH</v>
          </cell>
          <cell r="N54" t="str">
            <v>#REFRESH</v>
          </cell>
          <cell r="P54" t="str">
            <v>#REFRESH</v>
          </cell>
          <cell r="Q54" t="str">
            <v>#REFRESH</v>
          </cell>
          <cell r="R54" t="str">
            <v>#REFRESH</v>
          </cell>
          <cell r="S54" t="str">
            <v>#REFRESH</v>
          </cell>
          <cell r="T54" t="str">
            <v>#REFRESH</v>
          </cell>
          <cell r="U54" t="str">
            <v>#REFRESH</v>
          </cell>
          <cell r="V54" t="str">
            <v>#REFRESH</v>
          </cell>
          <cell r="Y54" t="str">
            <v>#REFRESH</v>
          </cell>
          <cell r="Z54" t="str">
            <v>#REFRESH</v>
          </cell>
          <cell r="AA54" t="e">
            <v>#DIV/0!</v>
          </cell>
          <cell r="AB54" t="e">
            <v>#DIV/0!</v>
          </cell>
          <cell r="AC54" t="e">
            <v>#DIV/0!</v>
          </cell>
        </row>
        <row r="55">
          <cell r="B55" t="str">
            <v>#REFRESH</v>
          </cell>
          <cell r="C55" t="str">
            <v>#REFRESH</v>
          </cell>
          <cell r="D55" t="str">
            <v>#REFRESH</v>
          </cell>
          <cell r="E55" t="str">
            <v>#REFRESH</v>
          </cell>
          <cell r="F55" t="str">
            <v>#REFRESH</v>
          </cell>
          <cell r="G55" t="str">
            <v>#REFRESH</v>
          </cell>
          <cell r="H55" t="str">
            <v>#REFRESH</v>
          </cell>
          <cell r="I55" t="str">
            <v>#REFRESH</v>
          </cell>
          <cell r="J55" t="str">
            <v>#REFRESH</v>
          </cell>
          <cell r="L55" t="str">
            <v>#REFRESH</v>
          </cell>
          <cell r="N55" t="str">
            <v>#REFRESH</v>
          </cell>
          <cell r="P55" t="str">
            <v>#REFRESH</v>
          </cell>
          <cell r="Q55" t="str">
            <v>#REFRESH</v>
          </cell>
          <cell r="R55" t="str">
            <v>#REFRESH</v>
          </cell>
          <cell r="S55" t="str">
            <v>#REFRESH</v>
          </cell>
          <cell r="T55" t="str">
            <v>#REFRESH</v>
          </cell>
          <cell r="U55" t="str">
            <v>#REFRESH</v>
          </cell>
          <cell r="V55" t="str">
            <v>#REFRESH</v>
          </cell>
          <cell r="Y55" t="str">
            <v>#REFRESH</v>
          </cell>
          <cell r="Z55" t="str">
            <v>#REFRESH</v>
          </cell>
          <cell r="AA55" t="e">
            <v>#DIV/0!</v>
          </cell>
          <cell r="AB55" t="e">
            <v>#DIV/0!</v>
          </cell>
          <cell r="AC55" t="e">
            <v>#DIV/0!</v>
          </cell>
        </row>
        <row r="56">
          <cell r="B56" t="str">
            <v>#REFRESH</v>
          </cell>
          <cell r="C56" t="str">
            <v>#REFRESH</v>
          </cell>
          <cell r="D56" t="str">
            <v>#REFRESH</v>
          </cell>
          <cell r="E56" t="str">
            <v>#REFRESH</v>
          </cell>
          <cell r="F56" t="str">
            <v>#REFRESH</v>
          </cell>
          <cell r="G56" t="str">
            <v>#REFRESH</v>
          </cell>
          <cell r="H56" t="str">
            <v>#REFRESH</v>
          </cell>
          <cell r="I56" t="str">
            <v>#REFRESH</v>
          </cell>
          <cell r="J56" t="str">
            <v>#REFRESH</v>
          </cell>
          <cell r="L56" t="str">
            <v>#REFRESH</v>
          </cell>
          <cell r="N56" t="str">
            <v>#REFRESH</v>
          </cell>
          <cell r="P56" t="str">
            <v>#REFRESH</v>
          </cell>
          <cell r="Q56" t="str">
            <v>#REFRESH</v>
          </cell>
          <cell r="R56" t="str">
            <v>#REFRESH</v>
          </cell>
          <cell r="S56" t="str">
            <v>#REFRESH</v>
          </cell>
          <cell r="T56" t="str">
            <v>#REFRESH</v>
          </cell>
          <cell r="U56" t="str">
            <v>#REFRESH</v>
          </cell>
          <cell r="V56" t="str">
            <v>#REFRESH</v>
          </cell>
          <cell r="Y56" t="str">
            <v>#REFRESH</v>
          </cell>
          <cell r="Z56" t="str">
            <v>#REFRESH</v>
          </cell>
          <cell r="AA56" t="e">
            <v>#DIV/0!</v>
          </cell>
          <cell r="AB56" t="e">
            <v>#DIV/0!</v>
          </cell>
          <cell r="AC56" t="e">
            <v>#DIV/0!</v>
          </cell>
        </row>
        <row r="57">
          <cell r="B57" t="str">
            <v>#REFRESH</v>
          </cell>
          <cell r="C57" t="str">
            <v>#REFRESH</v>
          </cell>
          <cell r="D57" t="str">
            <v>#REFRESH</v>
          </cell>
          <cell r="E57" t="str">
            <v>#REFRESH</v>
          </cell>
          <cell r="F57" t="str">
            <v>#REFRESH</v>
          </cell>
          <cell r="G57" t="str">
            <v>#REFRESH</v>
          </cell>
          <cell r="H57" t="str">
            <v>#REFRESH</v>
          </cell>
          <cell r="I57" t="str">
            <v>#REFRESH</v>
          </cell>
          <cell r="J57" t="str">
            <v>#REFRESH</v>
          </cell>
          <cell r="L57" t="str">
            <v>#REFRESH</v>
          </cell>
          <cell r="N57" t="str">
            <v>#REFRESH</v>
          </cell>
          <cell r="P57" t="str">
            <v>#REFRESH</v>
          </cell>
          <cell r="Q57" t="str">
            <v>#REFRESH</v>
          </cell>
          <cell r="R57" t="str">
            <v>#REFRESH</v>
          </cell>
          <cell r="S57" t="str">
            <v>#REFRESH</v>
          </cell>
          <cell r="T57" t="str">
            <v>#REFRESH</v>
          </cell>
          <cell r="U57" t="str">
            <v>#REFRESH</v>
          </cell>
          <cell r="V57" t="str">
            <v>#REFRESH</v>
          </cell>
          <cell r="Y57" t="str">
            <v>#REFRESH</v>
          </cell>
          <cell r="Z57" t="str">
            <v>#REFRESH</v>
          </cell>
          <cell r="AA57" t="e">
            <v>#DIV/0!</v>
          </cell>
          <cell r="AB57" t="e">
            <v>#DIV/0!</v>
          </cell>
          <cell r="AC57" t="e">
            <v>#DIV/0!</v>
          </cell>
        </row>
        <row r="58">
          <cell r="B58" t="str">
            <v>#REFRESH</v>
          </cell>
          <cell r="C58" t="str">
            <v>#REFRESH</v>
          </cell>
          <cell r="D58" t="str">
            <v>#REFRESH</v>
          </cell>
          <cell r="E58" t="str">
            <v>#REFRESH</v>
          </cell>
          <cell r="F58" t="str">
            <v>#REFRESH</v>
          </cell>
          <cell r="G58" t="str">
            <v>#REFRESH</v>
          </cell>
          <cell r="H58" t="str">
            <v>#REFRESH</v>
          </cell>
          <cell r="I58" t="str">
            <v>#REFRESH</v>
          </cell>
          <cell r="J58" t="str">
            <v>#REFRESH</v>
          </cell>
          <cell r="L58" t="str">
            <v>#REFRESH</v>
          </cell>
          <cell r="N58" t="str">
            <v>#REFRESH</v>
          </cell>
          <cell r="P58" t="str">
            <v>#REFRESH</v>
          </cell>
          <cell r="Q58" t="str">
            <v>#REFRESH</v>
          </cell>
          <cell r="R58" t="str">
            <v>#REFRESH</v>
          </cell>
          <cell r="S58" t="str">
            <v>#REFRESH</v>
          </cell>
          <cell r="T58" t="str">
            <v>#REFRESH</v>
          </cell>
          <cell r="U58" t="str">
            <v>#REFRESH</v>
          </cell>
          <cell r="V58" t="str">
            <v>#REFRESH</v>
          </cell>
          <cell r="Y58" t="str">
            <v>#REFRESH</v>
          </cell>
          <cell r="Z58" t="str">
            <v>#REFRESH</v>
          </cell>
          <cell r="AA58" t="e">
            <v>#DIV/0!</v>
          </cell>
          <cell r="AB58" t="e">
            <v>#DIV/0!</v>
          </cell>
          <cell r="AC58" t="e">
            <v>#DIV/0!</v>
          </cell>
        </row>
        <row r="59">
          <cell r="B59" t="str">
            <v>#REFRESH</v>
          </cell>
          <cell r="C59" t="str">
            <v>#REFRESH</v>
          </cell>
          <cell r="D59" t="str">
            <v>#REFRESH</v>
          </cell>
          <cell r="E59" t="str">
            <v>#REFRESH</v>
          </cell>
          <cell r="F59" t="str">
            <v>#REFRESH</v>
          </cell>
          <cell r="G59" t="str">
            <v>#REFRESH</v>
          </cell>
          <cell r="H59" t="str">
            <v>#REFRESH</v>
          </cell>
          <cell r="I59" t="str">
            <v>#REFRESH</v>
          </cell>
          <cell r="J59" t="str">
            <v>#REFRESH</v>
          </cell>
          <cell r="L59" t="str">
            <v>#REFRESH</v>
          </cell>
          <cell r="N59" t="str">
            <v>#REFRESH</v>
          </cell>
          <cell r="P59" t="str">
            <v>#REFRESH</v>
          </cell>
          <cell r="Q59" t="str">
            <v>#REFRESH</v>
          </cell>
          <cell r="R59" t="str">
            <v>#REFRESH</v>
          </cell>
          <cell r="S59" t="str">
            <v>#REFRESH</v>
          </cell>
          <cell r="T59" t="str">
            <v>#REFRESH</v>
          </cell>
          <cell r="U59" t="str">
            <v>#REFRESH</v>
          </cell>
          <cell r="V59" t="str">
            <v>#REFRESH</v>
          </cell>
          <cell r="Y59" t="str">
            <v>#REFRESH</v>
          </cell>
          <cell r="Z59" t="str">
            <v>#REFRESH</v>
          </cell>
          <cell r="AA59" t="e">
            <v>#DIV/0!</v>
          </cell>
          <cell r="AB59" t="e">
            <v>#DIV/0!</v>
          </cell>
          <cell r="AC59" t="e">
            <v>#DIV/0!</v>
          </cell>
        </row>
        <row r="60">
          <cell r="B60" t="str">
            <v>#REFRESH</v>
          </cell>
          <cell r="C60" t="str">
            <v>#REFRESH</v>
          </cell>
          <cell r="D60" t="str">
            <v>#REFRESH</v>
          </cell>
          <cell r="E60" t="str">
            <v>#REFRESH</v>
          </cell>
          <cell r="F60" t="str">
            <v>#REFRESH</v>
          </cell>
          <cell r="G60" t="str">
            <v>#REFRESH</v>
          </cell>
          <cell r="H60" t="str">
            <v>#REFRESH</v>
          </cell>
          <cell r="I60" t="str">
            <v>#REFRESH</v>
          </cell>
          <cell r="J60" t="str">
            <v>#REFRESH</v>
          </cell>
          <cell r="L60" t="str">
            <v>#REFRESH</v>
          </cell>
          <cell r="N60" t="str">
            <v>#REFRESH</v>
          </cell>
          <cell r="P60" t="str">
            <v>#REFRESH</v>
          </cell>
          <cell r="Q60" t="str">
            <v>#REFRESH</v>
          </cell>
          <cell r="R60" t="str">
            <v>#REFRESH</v>
          </cell>
          <cell r="S60" t="str">
            <v>#REFRESH</v>
          </cell>
          <cell r="T60" t="str">
            <v>#REFRESH</v>
          </cell>
          <cell r="U60" t="str">
            <v>#REFRESH</v>
          </cell>
          <cell r="V60" t="str">
            <v>#REFRESH</v>
          </cell>
          <cell r="Y60" t="str">
            <v>#REFRESH</v>
          </cell>
          <cell r="Z60" t="str">
            <v>#REFRESH</v>
          </cell>
          <cell r="AA60" t="e">
            <v>#DIV/0!</v>
          </cell>
          <cell r="AB60" t="e">
            <v>#DIV/0!</v>
          </cell>
          <cell r="AC60" t="e">
            <v>#DIV/0!</v>
          </cell>
        </row>
        <row r="61">
          <cell r="B61" t="str">
            <v>#REFRESH</v>
          </cell>
          <cell r="C61" t="str">
            <v>#REFRESH</v>
          </cell>
          <cell r="D61" t="str">
            <v>#REFRESH</v>
          </cell>
          <cell r="E61" t="str">
            <v>#REFRESH</v>
          </cell>
          <cell r="F61" t="str">
            <v>#REFRESH</v>
          </cell>
          <cell r="G61" t="str">
            <v>#REFRESH</v>
          </cell>
          <cell r="H61" t="str">
            <v>#REFRESH</v>
          </cell>
          <cell r="I61" t="str">
            <v>#REFRESH</v>
          </cell>
          <cell r="J61" t="str">
            <v>#REFRESH</v>
          </cell>
          <cell r="L61" t="str">
            <v>#REFRESH</v>
          </cell>
          <cell r="N61" t="str">
            <v>#REFRESH</v>
          </cell>
          <cell r="P61" t="str">
            <v>#REFRESH</v>
          </cell>
          <cell r="Q61" t="str">
            <v>#REFRESH</v>
          </cell>
          <cell r="R61" t="str">
            <v>#REFRESH</v>
          </cell>
          <cell r="S61" t="str">
            <v>#REFRESH</v>
          </cell>
          <cell r="T61" t="str">
            <v>#REFRESH</v>
          </cell>
          <cell r="U61" t="str">
            <v>#REFRESH</v>
          </cell>
          <cell r="V61" t="str">
            <v>#REFRESH</v>
          </cell>
          <cell r="Y61" t="str">
            <v>#REFRESH</v>
          </cell>
          <cell r="Z61" t="str">
            <v>#REFRESH</v>
          </cell>
          <cell r="AA61" t="e">
            <v>#DIV/0!</v>
          </cell>
          <cell r="AB61" t="e">
            <v>#DIV/0!</v>
          </cell>
          <cell r="AC61" t="e">
            <v>#DIV/0!</v>
          </cell>
        </row>
        <row r="62">
          <cell r="B62" t="str">
            <v>#REFRESH</v>
          </cell>
          <cell r="C62" t="str">
            <v>#REFRESH</v>
          </cell>
          <cell r="D62" t="str">
            <v>#REFRESH</v>
          </cell>
          <cell r="E62" t="str">
            <v>#REFRESH</v>
          </cell>
          <cell r="F62" t="str">
            <v>#REFRESH</v>
          </cell>
          <cell r="G62" t="str">
            <v>#REFRESH</v>
          </cell>
          <cell r="H62" t="str">
            <v>#REFRESH</v>
          </cell>
          <cell r="I62" t="str">
            <v>#REFRESH</v>
          </cell>
          <cell r="J62" t="str">
            <v>#REFRESH</v>
          </cell>
          <cell r="L62" t="str">
            <v>#REFRESH</v>
          </cell>
          <cell r="N62" t="str">
            <v>#REFRESH</v>
          </cell>
          <cell r="P62" t="str">
            <v>#REFRESH</v>
          </cell>
          <cell r="Q62" t="str">
            <v>#REFRESH</v>
          </cell>
          <cell r="R62" t="str">
            <v>#REFRESH</v>
          </cell>
          <cell r="S62" t="str">
            <v>#REFRESH</v>
          </cell>
          <cell r="T62" t="str">
            <v>#REFRESH</v>
          </cell>
          <cell r="U62" t="str">
            <v>#REFRESH</v>
          </cell>
          <cell r="V62" t="str">
            <v>#REFRESH</v>
          </cell>
          <cell r="Y62" t="str">
            <v>#REFRESH</v>
          </cell>
          <cell r="Z62" t="str">
            <v>#REFRESH</v>
          </cell>
          <cell r="AA62" t="e">
            <v>#DIV/0!</v>
          </cell>
          <cell r="AB62" t="e">
            <v>#DIV/0!</v>
          </cell>
          <cell r="AC62" t="e">
            <v>#DIV/0!</v>
          </cell>
        </row>
        <row r="63">
          <cell r="B63" t="str">
            <v>#REFRESH</v>
          </cell>
          <cell r="C63" t="str">
            <v>#REFRESH</v>
          </cell>
          <cell r="D63" t="str">
            <v>#REFRESH</v>
          </cell>
          <cell r="E63" t="str">
            <v>#REFRESH</v>
          </cell>
          <cell r="F63" t="str">
            <v>#REFRESH</v>
          </cell>
          <cell r="G63" t="str">
            <v>#REFRESH</v>
          </cell>
          <cell r="H63" t="str">
            <v>#REFRESH</v>
          </cell>
          <cell r="I63" t="str">
            <v>#REFRESH</v>
          </cell>
          <cell r="J63" t="str">
            <v>#REFRESH</v>
          </cell>
          <cell r="L63" t="str">
            <v>#REFRESH</v>
          </cell>
          <cell r="N63" t="str">
            <v>#REFRESH</v>
          </cell>
          <cell r="P63" t="str">
            <v>#REFRESH</v>
          </cell>
          <cell r="Q63" t="str">
            <v>#REFRESH</v>
          </cell>
          <cell r="R63" t="str">
            <v>#REFRESH</v>
          </cell>
          <cell r="S63" t="str">
            <v>#REFRESH</v>
          </cell>
          <cell r="T63" t="str">
            <v>#REFRESH</v>
          </cell>
          <cell r="U63" t="str">
            <v>#REFRESH</v>
          </cell>
          <cell r="V63" t="str">
            <v>#REFRESH</v>
          </cell>
          <cell r="Y63" t="str">
            <v>#REFRESH</v>
          </cell>
          <cell r="Z63" t="str">
            <v>#REFRESH</v>
          </cell>
          <cell r="AA63" t="e">
            <v>#DIV/0!</v>
          </cell>
          <cell r="AB63" t="e">
            <v>#DIV/0!</v>
          </cell>
          <cell r="AC63" t="e">
            <v>#DIV/0!</v>
          </cell>
        </row>
        <row r="64">
          <cell r="B64" t="str">
            <v>#REFRESH</v>
          </cell>
          <cell r="C64" t="str">
            <v>#REFRESH</v>
          </cell>
          <cell r="D64" t="str">
            <v>#REFRESH</v>
          </cell>
          <cell r="E64" t="str">
            <v>#REFRESH</v>
          </cell>
          <cell r="F64" t="str">
            <v>#REFRESH</v>
          </cell>
          <cell r="G64" t="str">
            <v>#REFRESH</v>
          </cell>
          <cell r="H64" t="str">
            <v>#REFRESH</v>
          </cell>
          <cell r="I64" t="str">
            <v>#REFRESH</v>
          </cell>
          <cell r="J64" t="str">
            <v>#REFRESH</v>
          </cell>
          <cell r="L64" t="str">
            <v>#REFRESH</v>
          </cell>
          <cell r="N64" t="str">
            <v>#REFRESH</v>
          </cell>
          <cell r="P64" t="str">
            <v>#REFRESH</v>
          </cell>
          <cell r="Q64" t="str">
            <v>#REFRESH</v>
          </cell>
          <cell r="R64" t="str">
            <v>#REFRESH</v>
          </cell>
          <cell r="S64" t="str">
            <v>#REFRESH</v>
          </cell>
          <cell r="T64" t="str">
            <v>#REFRESH</v>
          </cell>
          <cell r="U64" t="str">
            <v>#REFRESH</v>
          </cell>
          <cell r="V64" t="str">
            <v>#REFRESH</v>
          </cell>
          <cell r="Y64" t="str">
            <v>#REFRESH</v>
          </cell>
          <cell r="Z64" t="str">
            <v>#REFRESH</v>
          </cell>
          <cell r="AA64" t="e">
            <v>#DIV/0!</v>
          </cell>
          <cell r="AB64" t="e">
            <v>#DIV/0!</v>
          </cell>
          <cell r="AC64" t="e">
            <v>#DIV/0!</v>
          </cell>
        </row>
        <row r="65">
          <cell r="B65" t="str">
            <v>#REFRESH</v>
          </cell>
          <cell r="C65" t="str">
            <v>#REFRESH</v>
          </cell>
          <cell r="D65" t="str">
            <v>#REFRESH</v>
          </cell>
          <cell r="E65" t="str">
            <v>#REFRESH</v>
          </cell>
          <cell r="F65" t="str">
            <v>#REFRESH</v>
          </cell>
          <cell r="G65" t="str">
            <v>#REFRESH</v>
          </cell>
          <cell r="H65" t="str">
            <v>#REFRESH</v>
          </cell>
          <cell r="I65" t="str">
            <v>#REFRESH</v>
          </cell>
          <cell r="J65" t="str">
            <v>#REFRESH</v>
          </cell>
          <cell r="L65" t="str">
            <v>#REFRESH</v>
          </cell>
          <cell r="N65" t="str">
            <v>#REFRESH</v>
          </cell>
          <cell r="P65" t="str">
            <v>#REFRESH</v>
          </cell>
          <cell r="Q65" t="str">
            <v>#REFRESH</v>
          </cell>
          <cell r="R65" t="str">
            <v>#REFRESH</v>
          </cell>
          <cell r="S65" t="str">
            <v>#REFRESH</v>
          </cell>
          <cell r="T65" t="str">
            <v>#REFRESH</v>
          </cell>
          <cell r="U65" t="str">
            <v>#REFRESH</v>
          </cell>
          <cell r="V65" t="str">
            <v>#REFRESH</v>
          </cell>
          <cell r="Y65" t="str">
            <v>#REFRESH</v>
          </cell>
          <cell r="Z65" t="str">
            <v>#REFRESH</v>
          </cell>
          <cell r="AA65" t="e">
            <v>#DIV/0!</v>
          </cell>
          <cell r="AB65" t="e">
            <v>#DIV/0!</v>
          </cell>
          <cell r="AC65" t="e">
            <v>#DIV/0!</v>
          </cell>
        </row>
        <row r="66">
          <cell r="B66" t="str">
            <v>#REFRESH</v>
          </cell>
          <cell r="C66" t="str">
            <v>#REFRESH</v>
          </cell>
          <cell r="D66" t="str">
            <v>#REFRESH</v>
          </cell>
          <cell r="E66" t="str">
            <v>#REFRESH</v>
          </cell>
          <cell r="F66" t="str">
            <v>#REFRESH</v>
          </cell>
          <cell r="G66" t="str">
            <v>#REFRESH</v>
          </cell>
          <cell r="H66" t="str">
            <v>#REFRESH</v>
          </cell>
          <cell r="I66" t="str">
            <v>#REFRESH</v>
          </cell>
          <cell r="J66" t="str">
            <v>#REFRESH</v>
          </cell>
          <cell r="L66" t="str">
            <v>#REFRESH</v>
          </cell>
          <cell r="N66" t="str">
            <v>#REFRESH</v>
          </cell>
          <cell r="P66" t="str">
            <v>#REFRESH</v>
          </cell>
          <cell r="Q66" t="str">
            <v>#REFRESH</v>
          </cell>
          <cell r="R66" t="str">
            <v>#REFRESH</v>
          </cell>
          <cell r="S66" t="str">
            <v>#REFRESH</v>
          </cell>
          <cell r="T66" t="str">
            <v>#REFRESH</v>
          </cell>
          <cell r="U66" t="str">
            <v>#REFRESH</v>
          </cell>
          <cell r="V66" t="str">
            <v>#REFRESH</v>
          </cell>
          <cell r="Y66" t="str">
            <v>#REFRESH</v>
          </cell>
          <cell r="Z66" t="str">
            <v>#REFRESH</v>
          </cell>
          <cell r="AA66" t="e">
            <v>#DIV/0!</v>
          </cell>
          <cell r="AB66" t="e">
            <v>#DIV/0!</v>
          </cell>
          <cell r="AC66" t="e">
            <v>#DIV/0!</v>
          </cell>
        </row>
        <row r="67">
          <cell r="B67" t="str">
            <v>#REFRESH</v>
          </cell>
          <cell r="C67" t="str">
            <v>#REFRESH</v>
          </cell>
          <cell r="D67" t="str">
            <v>#REFRESH</v>
          </cell>
          <cell r="E67" t="str">
            <v>#REFRESH</v>
          </cell>
          <cell r="F67" t="str">
            <v>#REFRESH</v>
          </cell>
          <cell r="G67" t="str">
            <v>#REFRESH</v>
          </cell>
          <cell r="H67" t="str">
            <v>#REFRESH</v>
          </cell>
          <cell r="I67" t="str">
            <v>#REFRESH</v>
          </cell>
          <cell r="J67" t="str">
            <v>#REFRESH</v>
          </cell>
          <cell r="L67" t="str">
            <v>#REFRESH</v>
          </cell>
          <cell r="N67" t="str">
            <v>#REFRESH</v>
          </cell>
          <cell r="P67" t="str">
            <v>#REFRESH</v>
          </cell>
          <cell r="Q67" t="str">
            <v>#REFRESH</v>
          </cell>
          <cell r="R67" t="str">
            <v>#REFRESH</v>
          </cell>
          <cell r="S67" t="str">
            <v>#REFRESH</v>
          </cell>
          <cell r="T67" t="str">
            <v>#REFRESH</v>
          </cell>
          <cell r="U67" t="str">
            <v>#REFRESH</v>
          </cell>
          <cell r="V67" t="str">
            <v>#REFRESH</v>
          </cell>
          <cell r="Y67" t="str">
            <v>#REFRESH</v>
          </cell>
          <cell r="Z67" t="str">
            <v>#REFRESH</v>
          </cell>
          <cell r="AA67" t="e">
            <v>#DIV/0!</v>
          </cell>
          <cell r="AB67" t="e">
            <v>#DIV/0!</v>
          </cell>
          <cell r="AC67" t="e">
            <v>#DIV/0!</v>
          </cell>
        </row>
        <row r="68">
          <cell r="B68" t="str">
            <v>#REFRESH</v>
          </cell>
          <cell r="C68" t="str">
            <v>#REFRESH</v>
          </cell>
          <cell r="D68" t="str">
            <v>#REFRESH</v>
          </cell>
          <cell r="E68" t="str">
            <v>#REFRESH</v>
          </cell>
          <cell r="F68" t="str">
            <v>#REFRESH</v>
          </cell>
          <cell r="G68" t="str">
            <v>#REFRESH</v>
          </cell>
          <cell r="H68" t="str">
            <v>#REFRESH</v>
          </cell>
          <cell r="I68" t="str">
            <v>#REFRESH</v>
          </cell>
          <cell r="J68" t="str">
            <v>#REFRESH</v>
          </cell>
          <cell r="L68" t="str">
            <v>#REFRESH</v>
          </cell>
          <cell r="N68" t="str">
            <v>#REFRESH</v>
          </cell>
          <cell r="P68" t="str">
            <v>#REFRESH</v>
          </cell>
          <cell r="Q68" t="str">
            <v>#REFRESH</v>
          </cell>
          <cell r="R68" t="str">
            <v>#REFRESH</v>
          </cell>
          <cell r="S68" t="str">
            <v>#REFRESH</v>
          </cell>
          <cell r="T68" t="str">
            <v>#REFRESH</v>
          </cell>
          <cell r="U68" t="str">
            <v>#REFRESH</v>
          </cell>
          <cell r="V68" t="str">
            <v>#REFRESH</v>
          </cell>
          <cell r="Y68" t="str">
            <v>#REFRESH</v>
          </cell>
          <cell r="Z68" t="str">
            <v>#REFRESH</v>
          </cell>
          <cell r="AA68" t="e">
            <v>#DIV/0!</v>
          </cell>
          <cell r="AB68" t="e">
            <v>#DIV/0!</v>
          </cell>
          <cell r="AC68" t="e">
            <v>#DIV/0!</v>
          </cell>
        </row>
        <row r="69">
          <cell r="B69" t="str">
            <v>#REFRESH</v>
          </cell>
          <cell r="C69" t="str">
            <v>#REFRESH</v>
          </cell>
          <cell r="D69" t="str">
            <v>#REFRESH</v>
          </cell>
          <cell r="E69" t="str">
            <v>#REFRESH</v>
          </cell>
          <cell r="F69" t="str">
            <v>#REFRESH</v>
          </cell>
          <cell r="G69" t="str">
            <v>#REFRESH</v>
          </cell>
          <cell r="H69" t="str">
            <v>#REFRESH</v>
          </cell>
          <cell r="I69" t="str">
            <v>#REFRESH</v>
          </cell>
          <cell r="J69" t="str">
            <v>#REFRESH</v>
          </cell>
          <cell r="L69" t="str">
            <v>#REFRESH</v>
          </cell>
          <cell r="N69" t="str">
            <v>#REFRESH</v>
          </cell>
          <cell r="P69" t="str">
            <v>#REFRESH</v>
          </cell>
          <cell r="Q69" t="str">
            <v>#REFRESH</v>
          </cell>
          <cell r="R69" t="str">
            <v>#REFRESH</v>
          </cell>
          <cell r="S69" t="str">
            <v>#REFRESH</v>
          </cell>
          <cell r="T69" t="str">
            <v>#REFRESH</v>
          </cell>
          <cell r="U69" t="str">
            <v>#REFRESH</v>
          </cell>
          <cell r="V69" t="str">
            <v>#REFRESH</v>
          </cell>
          <cell r="Y69" t="str">
            <v>#REFRESH</v>
          </cell>
          <cell r="Z69" t="str">
            <v>#REFRESH</v>
          </cell>
          <cell r="AA69" t="e">
            <v>#DIV/0!</v>
          </cell>
          <cell r="AB69" t="e">
            <v>#DIV/0!</v>
          </cell>
          <cell r="AC69" t="e">
            <v>#DIV/0!</v>
          </cell>
        </row>
        <row r="70">
          <cell r="B70" t="str">
            <v>#REFRESH</v>
          </cell>
          <cell r="C70" t="str">
            <v>#REFRESH</v>
          </cell>
          <cell r="D70" t="str">
            <v>#REFRESH</v>
          </cell>
          <cell r="E70" t="str">
            <v>#REFRESH</v>
          </cell>
          <cell r="F70" t="str">
            <v>#REFRESH</v>
          </cell>
          <cell r="G70" t="str">
            <v>#REFRESH</v>
          </cell>
          <cell r="H70" t="str">
            <v>#REFRESH</v>
          </cell>
          <cell r="I70" t="str">
            <v>#REFRESH</v>
          </cell>
          <cell r="J70" t="str">
            <v>#REFRESH</v>
          </cell>
          <cell r="L70" t="str">
            <v>#REFRESH</v>
          </cell>
          <cell r="N70" t="str">
            <v>#REFRESH</v>
          </cell>
          <cell r="P70" t="str">
            <v>#REFRESH</v>
          </cell>
          <cell r="Q70" t="str">
            <v>#REFRESH</v>
          </cell>
          <cell r="R70" t="str">
            <v>#REFRESH</v>
          </cell>
          <cell r="S70" t="str">
            <v>#REFRESH</v>
          </cell>
          <cell r="T70" t="str">
            <v>#REFRESH</v>
          </cell>
          <cell r="U70" t="str">
            <v>#REFRESH</v>
          </cell>
          <cell r="V70" t="str">
            <v>#REFRESH</v>
          </cell>
          <cell r="Y70" t="str">
            <v>#REFRESH</v>
          </cell>
          <cell r="Z70" t="str">
            <v>#REFRESH</v>
          </cell>
          <cell r="AA70" t="e">
            <v>#DIV/0!</v>
          </cell>
          <cell r="AB70" t="e">
            <v>#DIV/0!</v>
          </cell>
          <cell r="AC70" t="e">
            <v>#DIV/0!</v>
          </cell>
        </row>
        <row r="71">
          <cell r="B71" t="str">
            <v>#REFRESH</v>
          </cell>
          <cell r="C71" t="str">
            <v>#REFRESH</v>
          </cell>
          <cell r="D71" t="str">
            <v>#REFRESH</v>
          </cell>
          <cell r="E71" t="str">
            <v>#REFRESH</v>
          </cell>
          <cell r="F71" t="str">
            <v>#REFRESH</v>
          </cell>
          <cell r="G71" t="str">
            <v>#REFRESH</v>
          </cell>
          <cell r="H71" t="str">
            <v>#REFRESH</v>
          </cell>
          <cell r="I71" t="str">
            <v>#REFRESH</v>
          </cell>
          <cell r="J71" t="str">
            <v>#REFRESH</v>
          </cell>
          <cell r="L71" t="str">
            <v>#REFRESH</v>
          </cell>
          <cell r="N71" t="str">
            <v>#REFRESH</v>
          </cell>
          <cell r="P71" t="str">
            <v>#REFRESH</v>
          </cell>
          <cell r="Q71" t="str">
            <v>#REFRESH</v>
          </cell>
          <cell r="R71" t="str">
            <v>#REFRESH</v>
          </cell>
          <cell r="S71" t="str">
            <v>#REFRESH</v>
          </cell>
          <cell r="T71" t="str">
            <v>#REFRESH</v>
          </cell>
          <cell r="U71" t="str">
            <v>#REFRESH</v>
          </cell>
          <cell r="V71" t="str">
            <v>#REFRESH</v>
          </cell>
          <cell r="Y71" t="str">
            <v>#REFRESH</v>
          </cell>
          <cell r="Z71" t="str">
            <v>#REFRESH</v>
          </cell>
          <cell r="AA71" t="e">
            <v>#DIV/0!</v>
          </cell>
          <cell r="AB71" t="e">
            <v>#DIV/0!</v>
          </cell>
          <cell r="AC71" t="e">
            <v>#DIV/0!</v>
          </cell>
        </row>
        <row r="72">
          <cell r="B72" t="str">
            <v>#REFRESH</v>
          </cell>
          <cell r="C72" t="str">
            <v>#REFRESH</v>
          </cell>
          <cell r="D72" t="str">
            <v>#REFRESH</v>
          </cell>
          <cell r="E72" t="str">
            <v>#REFRESH</v>
          </cell>
          <cell r="F72" t="str">
            <v>#REFRESH</v>
          </cell>
          <cell r="G72" t="str">
            <v>#REFRESH</v>
          </cell>
          <cell r="H72" t="str">
            <v>#REFRESH</v>
          </cell>
          <cell r="I72" t="str">
            <v>#REFRESH</v>
          </cell>
          <cell r="J72" t="str">
            <v>#REFRESH</v>
          </cell>
          <cell r="L72" t="str">
            <v>#REFRESH</v>
          </cell>
          <cell r="N72" t="str">
            <v>#REFRESH</v>
          </cell>
          <cell r="P72" t="str">
            <v>#REFRESH</v>
          </cell>
          <cell r="Q72" t="str">
            <v>#REFRESH</v>
          </cell>
          <cell r="R72" t="str">
            <v>#REFRESH</v>
          </cell>
          <cell r="S72" t="str">
            <v>#REFRESH</v>
          </cell>
          <cell r="T72" t="str">
            <v>#REFRESH</v>
          </cell>
          <cell r="U72" t="str">
            <v>#REFRESH</v>
          </cell>
          <cell r="V72" t="str">
            <v>#REFRESH</v>
          </cell>
          <cell r="Y72" t="str">
            <v>#REFRESH</v>
          </cell>
          <cell r="Z72" t="str">
            <v>#REFRESH</v>
          </cell>
          <cell r="AA72" t="e">
            <v>#DIV/0!</v>
          </cell>
          <cell r="AB72" t="e">
            <v>#DIV/0!</v>
          </cell>
          <cell r="AC72" t="e">
            <v>#DIV/0!</v>
          </cell>
        </row>
        <row r="73">
          <cell r="B73" t="str">
            <v>#REFRESH</v>
          </cell>
          <cell r="C73" t="str">
            <v>#REFRESH</v>
          </cell>
          <cell r="D73" t="str">
            <v>#REFRESH</v>
          </cell>
          <cell r="E73" t="str">
            <v>#REFRESH</v>
          </cell>
          <cell r="F73" t="str">
            <v>#REFRESH</v>
          </cell>
          <cell r="G73" t="str">
            <v>#REFRESH</v>
          </cell>
          <cell r="H73" t="str">
            <v>#REFRESH</v>
          </cell>
          <cell r="I73" t="str">
            <v>#REFRESH</v>
          </cell>
          <cell r="J73" t="str">
            <v>#REFRESH</v>
          </cell>
          <cell r="L73" t="str">
            <v>#REFRESH</v>
          </cell>
          <cell r="N73" t="str">
            <v>#REFRESH</v>
          </cell>
          <cell r="P73" t="str">
            <v>#REFRESH</v>
          </cell>
          <cell r="Q73" t="str">
            <v>#REFRESH</v>
          </cell>
          <cell r="R73" t="str">
            <v>#REFRESH</v>
          </cell>
          <cell r="S73" t="str">
            <v>#REFRESH</v>
          </cell>
          <cell r="T73" t="str">
            <v>#REFRESH</v>
          </cell>
          <cell r="U73" t="str">
            <v>#REFRESH</v>
          </cell>
          <cell r="V73" t="str">
            <v>#REFRESH</v>
          </cell>
          <cell r="Y73" t="str">
            <v>#REFRESH</v>
          </cell>
          <cell r="Z73" t="str">
            <v>#REFRESH</v>
          </cell>
          <cell r="AA73" t="e">
            <v>#DIV/0!</v>
          </cell>
          <cell r="AB73" t="e">
            <v>#DIV/0!</v>
          </cell>
          <cell r="AC73" t="e">
            <v>#DIV/0!</v>
          </cell>
        </row>
        <row r="74">
          <cell r="B74" t="str">
            <v>#REFRESH</v>
          </cell>
          <cell r="C74" t="str">
            <v>#REFRESH</v>
          </cell>
          <cell r="D74" t="str">
            <v>#REFRESH</v>
          </cell>
          <cell r="E74" t="str">
            <v>#REFRESH</v>
          </cell>
          <cell r="F74" t="str">
            <v>#REFRESH</v>
          </cell>
          <cell r="G74" t="str">
            <v>#REFRESH</v>
          </cell>
          <cell r="H74" t="str">
            <v>#REFRESH</v>
          </cell>
          <cell r="I74" t="str">
            <v>#REFRESH</v>
          </cell>
          <cell r="J74" t="str">
            <v>#REFRESH</v>
          </cell>
          <cell r="L74" t="str">
            <v>#REFRESH</v>
          </cell>
          <cell r="N74" t="str">
            <v>#REFRESH</v>
          </cell>
          <cell r="P74" t="str">
            <v>#REFRESH</v>
          </cell>
          <cell r="Q74" t="str">
            <v>#REFRESH</v>
          </cell>
          <cell r="R74" t="str">
            <v>#REFRESH</v>
          </cell>
          <cell r="S74" t="str">
            <v>#REFRESH</v>
          </cell>
          <cell r="T74" t="str">
            <v>#REFRESH</v>
          </cell>
          <cell r="U74" t="str">
            <v>#REFRESH</v>
          </cell>
          <cell r="V74" t="str">
            <v>#REFRESH</v>
          </cell>
          <cell r="Y74" t="str">
            <v>#REFRESH</v>
          </cell>
          <cell r="Z74" t="str">
            <v>#REFRESH</v>
          </cell>
          <cell r="AA74" t="e">
            <v>#DIV/0!</v>
          </cell>
          <cell r="AB74" t="e">
            <v>#DIV/0!</v>
          </cell>
          <cell r="AC74" t="e">
            <v>#DIV/0!</v>
          </cell>
        </row>
        <row r="75">
          <cell r="B75" t="str">
            <v>#REFRESH</v>
          </cell>
          <cell r="C75" t="str">
            <v>#REFRESH</v>
          </cell>
          <cell r="D75" t="str">
            <v>#REFRESH</v>
          </cell>
          <cell r="E75" t="str">
            <v>#REFRESH</v>
          </cell>
          <cell r="F75" t="str">
            <v>#REFRESH</v>
          </cell>
          <cell r="G75" t="str">
            <v>#REFRESH</v>
          </cell>
          <cell r="H75" t="str">
            <v>#REFRESH</v>
          </cell>
          <cell r="I75" t="str">
            <v>#REFRESH</v>
          </cell>
          <cell r="J75" t="str">
            <v>#REFRESH</v>
          </cell>
          <cell r="L75" t="str">
            <v>#REFRESH</v>
          </cell>
          <cell r="N75" t="str">
            <v>#REFRESH</v>
          </cell>
          <cell r="P75" t="str">
            <v>#REFRESH</v>
          </cell>
          <cell r="Q75" t="str">
            <v>#REFRESH</v>
          </cell>
          <cell r="R75" t="str">
            <v>#REFRESH</v>
          </cell>
          <cell r="S75" t="str">
            <v>#REFRESH</v>
          </cell>
          <cell r="T75" t="str">
            <v>#REFRESH</v>
          </cell>
          <cell r="U75" t="str">
            <v>#REFRESH</v>
          </cell>
          <cell r="V75" t="str">
            <v>#REFRESH</v>
          </cell>
          <cell r="Y75" t="str">
            <v>#REFRESH</v>
          </cell>
          <cell r="Z75" t="str">
            <v>#REFRESH</v>
          </cell>
          <cell r="AA75" t="e">
            <v>#DIV/0!</v>
          </cell>
          <cell r="AB75" t="e">
            <v>#DIV/0!</v>
          </cell>
          <cell r="AC75" t="e">
            <v>#DIV/0!</v>
          </cell>
        </row>
        <row r="76">
          <cell r="B76" t="str">
            <v>#REFRESH</v>
          </cell>
          <cell r="C76" t="str">
            <v>#REFRESH</v>
          </cell>
          <cell r="D76" t="str">
            <v>#REFRESH</v>
          </cell>
          <cell r="E76" t="str">
            <v>#REFRESH</v>
          </cell>
          <cell r="F76" t="str">
            <v>#REFRESH</v>
          </cell>
          <cell r="G76" t="str">
            <v>#REFRESH</v>
          </cell>
          <cell r="H76" t="str">
            <v>#REFRESH</v>
          </cell>
          <cell r="I76" t="str">
            <v>#REFRESH</v>
          </cell>
          <cell r="J76" t="str">
            <v>#REFRESH</v>
          </cell>
          <cell r="L76" t="str">
            <v>#REFRESH</v>
          </cell>
          <cell r="N76" t="str">
            <v>#REFRESH</v>
          </cell>
          <cell r="P76" t="str">
            <v>#REFRESH</v>
          </cell>
          <cell r="Q76" t="str">
            <v>#REFRESH</v>
          </cell>
          <cell r="R76" t="str">
            <v>#REFRESH</v>
          </cell>
          <cell r="S76" t="str">
            <v>#REFRESH</v>
          </cell>
          <cell r="T76" t="str">
            <v>#REFRESH</v>
          </cell>
          <cell r="U76" t="str">
            <v>#REFRESH</v>
          </cell>
          <cell r="V76" t="str">
            <v>#REFRESH</v>
          </cell>
          <cell r="Y76" t="str">
            <v>#REFRESH</v>
          </cell>
          <cell r="Z76" t="str">
            <v>#REFRESH</v>
          </cell>
          <cell r="AA76" t="e">
            <v>#DIV/0!</v>
          </cell>
          <cell r="AB76" t="e">
            <v>#DIV/0!</v>
          </cell>
          <cell r="AC76" t="e">
            <v>#DIV/0!</v>
          </cell>
        </row>
        <row r="77">
          <cell r="B77" t="str">
            <v>#REFRESH</v>
          </cell>
          <cell r="C77" t="str">
            <v>#REFRESH</v>
          </cell>
          <cell r="D77" t="str">
            <v>#REFRESH</v>
          </cell>
          <cell r="E77" t="str">
            <v>#REFRESH</v>
          </cell>
          <cell r="F77" t="str">
            <v>#REFRESH</v>
          </cell>
          <cell r="G77" t="str">
            <v>#REFRESH</v>
          </cell>
          <cell r="H77" t="str">
            <v>#REFRESH</v>
          </cell>
          <cell r="I77" t="str">
            <v>#REFRESH</v>
          </cell>
          <cell r="J77" t="str">
            <v>#REFRESH</v>
          </cell>
          <cell r="L77" t="str">
            <v>#REFRESH</v>
          </cell>
          <cell r="N77" t="str">
            <v>#REFRESH</v>
          </cell>
          <cell r="P77" t="str">
            <v>#REFRESH</v>
          </cell>
          <cell r="Q77" t="str">
            <v>#REFRESH</v>
          </cell>
          <cell r="R77" t="str">
            <v>#REFRESH</v>
          </cell>
          <cell r="S77" t="str">
            <v>#REFRESH</v>
          </cell>
          <cell r="T77" t="str">
            <v>#REFRESH</v>
          </cell>
          <cell r="U77" t="str">
            <v>#REFRESH</v>
          </cell>
          <cell r="V77" t="str">
            <v>#REFRESH</v>
          </cell>
          <cell r="Y77" t="str">
            <v>#REFRESH</v>
          </cell>
          <cell r="Z77" t="str">
            <v>#REFRESH</v>
          </cell>
          <cell r="AA77" t="e">
            <v>#DIV/0!</v>
          </cell>
          <cell r="AB77" t="e">
            <v>#DIV/0!</v>
          </cell>
          <cell r="AC77" t="e">
            <v>#DIV/0!</v>
          </cell>
        </row>
        <row r="78">
          <cell r="B78" t="str">
            <v>#REFRESH</v>
          </cell>
          <cell r="C78" t="str">
            <v>#REFRESH</v>
          </cell>
          <cell r="D78" t="str">
            <v>#REFRESH</v>
          </cell>
          <cell r="E78" t="str">
            <v>#REFRESH</v>
          </cell>
          <cell r="F78" t="str">
            <v>#REFRESH</v>
          </cell>
          <cell r="G78" t="str">
            <v>#REFRESH</v>
          </cell>
          <cell r="H78" t="str">
            <v>#REFRESH</v>
          </cell>
          <cell r="I78" t="str">
            <v>#REFRESH</v>
          </cell>
          <cell r="J78" t="str">
            <v>#REFRESH</v>
          </cell>
          <cell r="L78" t="str">
            <v>#REFRESH</v>
          </cell>
          <cell r="N78" t="str">
            <v>#REFRESH</v>
          </cell>
          <cell r="P78" t="str">
            <v>#REFRESH</v>
          </cell>
          <cell r="Q78" t="str">
            <v>#REFRESH</v>
          </cell>
          <cell r="R78" t="str">
            <v>#REFRESH</v>
          </cell>
          <cell r="S78" t="str">
            <v>#REFRESH</v>
          </cell>
          <cell r="T78" t="str">
            <v>#REFRESH</v>
          </cell>
          <cell r="U78" t="str">
            <v>#REFRESH</v>
          </cell>
          <cell r="V78" t="str">
            <v>#REFRESH</v>
          </cell>
          <cell r="Y78" t="str">
            <v>#REFRESH</v>
          </cell>
          <cell r="Z78" t="str">
            <v>#REFRESH</v>
          </cell>
          <cell r="AA78" t="e">
            <v>#DIV/0!</v>
          </cell>
          <cell r="AB78" t="e">
            <v>#DIV/0!</v>
          </cell>
          <cell r="AC78" t="e">
            <v>#DIV/0!</v>
          </cell>
        </row>
        <row r="79">
          <cell r="B79" t="str">
            <v>#REFRESH</v>
          </cell>
          <cell r="C79" t="str">
            <v>#REFRESH</v>
          </cell>
          <cell r="D79" t="str">
            <v>#REFRESH</v>
          </cell>
          <cell r="E79" t="str">
            <v>#REFRESH</v>
          </cell>
          <cell r="F79" t="str">
            <v>#REFRESH</v>
          </cell>
          <cell r="G79" t="str">
            <v>#REFRESH</v>
          </cell>
          <cell r="H79" t="str">
            <v>#REFRESH</v>
          </cell>
          <cell r="I79" t="str">
            <v>#REFRESH</v>
          </cell>
          <cell r="J79" t="str">
            <v>#REFRESH</v>
          </cell>
          <cell r="L79" t="str">
            <v>#REFRESH</v>
          </cell>
          <cell r="N79" t="str">
            <v>#REFRESH</v>
          </cell>
          <cell r="P79" t="str">
            <v>#REFRESH</v>
          </cell>
          <cell r="Q79" t="str">
            <v>#REFRESH</v>
          </cell>
          <cell r="R79" t="str">
            <v>#REFRESH</v>
          </cell>
          <cell r="S79" t="str">
            <v>#REFRESH</v>
          </cell>
          <cell r="T79" t="str">
            <v>#REFRESH</v>
          </cell>
          <cell r="U79" t="str">
            <v>#REFRESH</v>
          </cell>
          <cell r="V79" t="str">
            <v>#REFRESH</v>
          </cell>
          <cell r="Y79" t="str">
            <v>#REFRESH</v>
          </cell>
          <cell r="Z79" t="str">
            <v>#REFRESH</v>
          </cell>
          <cell r="AA79" t="e">
            <v>#DIV/0!</v>
          </cell>
          <cell r="AB79" t="e">
            <v>#DIV/0!</v>
          </cell>
          <cell r="AC79" t="e">
            <v>#DIV/0!</v>
          </cell>
        </row>
        <row r="80">
          <cell r="B80" t="str">
            <v>#REFRESH</v>
          </cell>
          <cell r="C80" t="str">
            <v>#REFRESH</v>
          </cell>
          <cell r="D80" t="str">
            <v>#REFRESH</v>
          </cell>
          <cell r="E80" t="str">
            <v>#REFRESH</v>
          </cell>
          <cell r="F80" t="str">
            <v>#REFRESH</v>
          </cell>
          <cell r="G80" t="str">
            <v>#REFRESH</v>
          </cell>
          <cell r="H80" t="str">
            <v>#REFRESH</v>
          </cell>
          <cell r="I80" t="str">
            <v>#REFRESH</v>
          </cell>
          <cell r="J80" t="str">
            <v>#REFRESH</v>
          </cell>
          <cell r="L80" t="str">
            <v>#REFRESH</v>
          </cell>
          <cell r="N80" t="str">
            <v>#REFRESH</v>
          </cell>
          <cell r="P80" t="str">
            <v>#REFRESH</v>
          </cell>
          <cell r="Q80" t="str">
            <v>#REFRESH</v>
          </cell>
          <cell r="R80" t="str">
            <v>#REFRESH</v>
          </cell>
          <cell r="S80" t="str">
            <v>#REFRESH</v>
          </cell>
          <cell r="T80" t="str">
            <v>#REFRESH</v>
          </cell>
          <cell r="U80" t="str">
            <v>#REFRESH</v>
          </cell>
          <cell r="V80" t="str">
            <v>#REFRESH</v>
          </cell>
          <cell r="Y80" t="str">
            <v>#REFRESH</v>
          </cell>
          <cell r="Z80" t="str">
            <v>#REFRESH</v>
          </cell>
          <cell r="AA80" t="e">
            <v>#DIV/0!</v>
          </cell>
          <cell r="AB80" t="e">
            <v>#DIV/0!</v>
          </cell>
          <cell r="AC80" t="e">
            <v>#DIV/0!</v>
          </cell>
        </row>
        <row r="81">
          <cell r="B81" t="str">
            <v>#REFRESH</v>
          </cell>
          <cell r="C81" t="str">
            <v>#REFRESH</v>
          </cell>
          <cell r="D81" t="str">
            <v>#REFRESH</v>
          </cell>
          <cell r="E81" t="str">
            <v>#REFRESH</v>
          </cell>
          <cell r="F81" t="str">
            <v>#REFRESH</v>
          </cell>
          <cell r="G81" t="str">
            <v>#REFRESH</v>
          </cell>
          <cell r="H81" t="str">
            <v>#REFRESH</v>
          </cell>
          <cell r="I81" t="str">
            <v>#REFRESH</v>
          </cell>
          <cell r="J81" t="str">
            <v>#REFRESH</v>
          </cell>
          <cell r="L81" t="str">
            <v>#REFRESH</v>
          </cell>
          <cell r="N81" t="str">
            <v>#REFRESH</v>
          </cell>
          <cell r="P81" t="str">
            <v>#REFRESH</v>
          </cell>
          <cell r="Q81" t="str">
            <v>#REFRESH</v>
          </cell>
          <cell r="R81" t="str">
            <v>#REFRESH</v>
          </cell>
          <cell r="S81" t="str">
            <v>#REFRESH</v>
          </cell>
          <cell r="T81" t="str">
            <v>#REFRESH</v>
          </cell>
          <cell r="U81" t="str">
            <v>#REFRESH</v>
          </cell>
          <cell r="V81" t="str">
            <v>#REFRESH</v>
          </cell>
          <cell r="Y81" t="str">
            <v>#REFRESH</v>
          </cell>
          <cell r="Z81" t="str">
            <v>#REFRESH</v>
          </cell>
          <cell r="AA81" t="e">
            <v>#DIV/0!</v>
          </cell>
          <cell r="AB81" t="e">
            <v>#DIV/0!</v>
          </cell>
          <cell r="AC81" t="e">
            <v>#DIV/0!</v>
          </cell>
        </row>
        <row r="82">
          <cell r="B82" t="str">
            <v>#REFRESH</v>
          </cell>
          <cell r="C82" t="str">
            <v>#REFRESH</v>
          </cell>
          <cell r="D82" t="str">
            <v>#REFRESH</v>
          </cell>
          <cell r="E82" t="str">
            <v>#REFRESH</v>
          </cell>
          <cell r="F82" t="str">
            <v>#REFRESH</v>
          </cell>
          <cell r="G82" t="str">
            <v>#REFRESH</v>
          </cell>
          <cell r="H82" t="str">
            <v>#REFRESH</v>
          </cell>
          <cell r="I82" t="str">
            <v>#REFRESH</v>
          </cell>
          <cell r="J82" t="str">
            <v>#REFRESH</v>
          </cell>
          <cell r="L82" t="str">
            <v>#REFRESH</v>
          </cell>
          <cell r="N82" t="str">
            <v>#REFRESH</v>
          </cell>
          <cell r="P82" t="str">
            <v>#REFRESH</v>
          </cell>
          <cell r="Q82" t="str">
            <v>#REFRESH</v>
          </cell>
          <cell r="R82" t="str">
            <v>#REFRESH</v>
          </cell>
          <cell r="S82" t="str">
            <v>#REFRESH</v>
          </cell>
          <cell r="T82" t="str">
            <v>#REFRESH</v>
          </cell>
          <cell r="U82" t="str">
            <v>#REFRESH</v>
          </cell>
          <cell r="V82" t="str">
            <v>#REFRESH</v>
          </cell>
          <cell r="Y82" t="str">
            <v>#REFRESH</v>
          </cell>
          <cell r="Z82" t="str">
            <v>#REFRESH</v>
          </cell>
          <cell r="AA82" t="e">
            <v>#DIV/0!</v>
          </cell>
          <cell r="AB82" t="e">
            <v>#DIV/0!</v>
          </cell>
          <cell r="AC82" t="e">
            <v>#DIV/0!</v>
          </cell>
        </row>
        <row r="83">
          <cell r="B83" t="str">
            <v>#REFRESH</v>
          </cell>
          <cell r="C83" t="str">
            <v>#REFRESH</v>
          </cell>
          <cell r="D83" t="str">
            <v>#REFRESH</v>
          </cell>
          <cell r="E83" t="str">
            <v>#REFRESH</v>
          </cell>
          <cell r="F83" t="str">
            <v>#REFRESH</v>
          </cell>
          <cell r="G83" t="str">
            <v>#REFRESH</v>
          </cell>
          <cell r="H83" t="str">
            <v>#REFRESH</v>
          </cell>
          <cell r="I83" t="str">
            <v>#REFRESH</v>
          </cell>
          <cell r="J83" t="str">
            <v>#REFRESH</v>
          </cell>
          <cell r="L83" t="str">
            <v>#REFRESH</v>
          </cell>
          <cell r="N83" t="str">
            <v>#REFRESH</v>
          </cell>
          <cell r="P83" t="str">
            <v>#REFRESH</v>
          </cell>
          <cell r="Q83" t="str">
            <v>#REFRESH</v>
          </cell>
          <cell r="R83" t="str">
            <v>#REFRESH</v>
          </cell>
          <cell r="S83" t="str">
            <v>#REFRESH</v>
          </cell>
          <cell r="T83" t="str">
            <v>#REFRESH</v>
          </cell>
          <cell r="U83" t="str">
            <v>#REFRESH</v>
          </cell>
          <cell r="V83" t="str">
            <v>#REFRESH</v>
          </cell>
          <cell r="Y83" t="str">
            <v>#REFRESH</v>
          </cell>
          <cell r="Z83" t="str">
            <v>#REFRESH</v>
          </cell>
          <cell r="AA83" t="e">
            <v>#DIV/0!</v>
          </cell>
          <cell r="AB83" t="e">
            <v>#DIV/0!</v>
          </cell>
          <cell r="AC83" t="e">
            <v>#DIV/0!</v>
          </cell>
        </row>
        <row r="84">
          <cell r="B84" t="str">
            <v>#REFRESH</v>
          </cell>
          <cell r="C84" t="str">
            <v>#REFRESH</v>
          </cell>
          <cell r="D84" t="str">
            <v>#REFRESH</v>
          </cell>
          <cell r="E84" t="str">
            <v>#REFRESH</v>
          </cell>
          <cell r="F84" t="str">
            <v>#REFRESH</v>
          </cell>
          <cell r="G84" t="str">
            <v>#REFRESH</v>
          </cell>
          <cell r="H84" t="str">
            <v>#REFRESH</v>
          </cell>
          <cell r="I84" t="str">
            <v>#REFRESH</v>
          </cell>
          <cell r="J84" t="str">
            <v>#REFRESH</v>
          </cell>
          <cell r="L84" t="str">
            <v>#REFRESH</v>
          </cell>
          <cell r="N84" t="str">
            <v>#REFRESH</v>
          </cell>
          <cell r="P84" t="str">
            <v>#REFRESH</v>
          </cell>
          <cell r="Q84" t="str">
            <v>#REFRESH</v>
          </cell>
          <cell r="R84" t="str">
            <v>#REFRESH</v>
          </cell>
          <cell r="S84" t="str">
            <v>#REFRESH</v>
          </cell>
          <cell r="T84" t="str">
            <v>#REFRESH</v>
          </cell>
          <cell r="U84" t="str">
            <v>#REFRESH</v>
          </cell>
          <cell r="V84" t="str">
            <v>#REFRESH</v>
          </cell>
          <cell r="Y84" t="str">
            <v>#REFRESH</v>
          </cell>
          <cell r="Z84" t="str">
            <v>#REFRESH</v>
          </cell>
          <cell r="AA84" t="e">
            <v>#DIV/0!</v>
          </cell>
          <cell r="AB84" t="e">
            <v>#DIV/0!</v>
          </cell>
          <cell r="AC84" t="e">
            <v>#DIV/0!</v>
          </cell>
        </row>
        <row r="85">
          <cell r="B85" t="str">
            <v>#REFRESH</v>
          </cell>
          <cell r="C85" t="str">
            <v>#REFRESH</v>
          </cell>
          <cell r="D85" t="str">
            <v>#REFRESH</v>
          </cell>
          <cell r="E85" t="str">
            <v>#REFRESH</v>
          </cell>
          <cell r="F85" t="str">
            <v>#REFRESH</v>
          </cell>
          <cell r="G85" t="str">
            <v>#REFRESH</v>
          </cell>
          <cell r="H85" t="str">
            <v>#REFRESH</v>
          </cell>
          <cell r="I85" t="str">
            <v>#REFRESH</v>
          </cell>
          <cell r="J85" t="str">
            <v>#REFRESH</v>
          </cell>
          <cell r="L85" t="str">
            <v>#REFRESH</v>
          </cell>
          <cell r="N85" t="str">
            <v>#REFRESH</v>
          </cell>
          <cell r="P85" t="str">
            <v>#REFRESH</v>
          </cell>
          <cell r="Q85" t="str">
            <v>#REFRESH</v>
          </cell>
          <cell r="R85" t="str">
            <v>#REFRESH</v>
          </cell>
          <cell r="S85" t="str">
            <v>#REFRESH</v>
          </cell>
          <cell r="T85" t="str">
            <v>#REFRESH</v>
          </cell>
          <cell r="U85" t="str">
            <v>#REFRESH</v>
          </cell>
          <cell r="V85" t="str">
            <v>#REFRESH</v>
          </cell>
          <cell r="Y85" t="str">
            <v>#REFRESH</v>
          </cell>
          <cell r="Z85" t="str">
            <v>#REFRESH</v>
          </cell>
          <cell r="AA85" t="e">
            <v>#DIV/0!</v>
          </cell>
          <cell r="AB85" t="e">
            <v>#DIV/0!</v>
          </cell>
          <cell r="AC85" t="e">
            <v>#DIV/0!</v>
          </cell>
        </row>
        <row r="86">
          <cell r="B86" t="str">
            <v>#REFRESH</v>
          </cell>
          <cell r="C86" t="str">
            <v>#REFRESH</v>
          </cell>
          <cell r="D86" t="str">
            <v>#REFRESH</v>
          </cell>
          <cell r="E86" t="str">
            <v>#REFRESH</v>
          </cell>
          <cell r="F86" t="str">
            <v>#REFRESH</v>
          </cell>
          <cell r="G86" t="str">
            <v>#REFRESH</v>
          </cell>
          <cell r="H86" t="str">
            <v>#REFRESH</v>
          </cell>
          <cell r="I86" t="str">
            <v>#REFRESH</v>
          </cell>
          <cell r="J86" t="str">
            <v>#REFRESH</v>
          </cell>
          <cell r="L86" t="str">
            <v>#REFRESH</v>
          </cell>
          <cell r="N86" t="str">
            <v>#REFRESH</v>
          </cell>
          <cell r="P86" t="str">
            <v>#REFRESH</v>
          </cell>
          <cell r="Q86" t="str">
            <v>#REFRESH</v>
          </cell>
          <cell r="R86" t="str">
            <v>#REFRESH</v>
          </cell>
          <cell r="S86" t="str">
            <v>#REFRESH</v>
          </cell>
          <cell r="T86" t="str">
            <v>#REFRESH</v>
          </cell>
          <cell r="U86" t="str">
            <v>#REFRESH</v>
          </cell>
          <cell r="V86" t="str">
            <v>#REFRESH</v>
          </cell>
          <cell r="Y86" t="str">
            <v>#REFRESH</v>
          </cell>
          <cell r="Z86" t="str">
            <v>#REFRESH</v>
          </cell>
          <cell r="AA86" t="e">
            <v>#DIV/0!</v>
          </cell>
          <cell r="AB86" t="e">
            <v>#DIV/0!</v>
          </cell>
          <cell r="AC86" t="e">
            <v>#DIV/0!</v>
          </cell>
        </row>
        <row r="87">
          <cell r="B87" t="str">
            <v>#REFRESH</v>
          </cell>
          <cell r="C87" t="str">
            <v>#REFRESH</v>
          </cell>
          <cell r="D87" t="str">
            <v>#REFRESH</v>
          </cell>
          <cell r="E87" t="str">
            <v>#REFRESH</v>
          </cell>
          <cell r="F87" t="str">
            <v>#REFRESH</v>
          </cell>
          <cell r="G87" t="str">
            <v>#REFRESH</v>
          </cell>
          <cell r="H87" t="str">
            <v>#REFRESH</v>
          </cell>
          <cell r="I87" t="str">
            <v>#REFRESH</v>
          </cell>
          <cell r="J87" t="str">
            <v>#REFRESH</v>
          </cell>
          <cell r="L87" t="str">
            <v>#REFRESH</v>
          </cell>
          <cell r="N87" t="str">
            <v>#REFRESH</v>
          </cell>
          <cell r="P87" t="str">
            <v>#REFRESH</v>
          </cell>
          <cell r="Q87" t="str">
            <v>#REFRESH</v>
          </cell>
          <cell r="R87" t="str">
            <v>#REFRESH</v>
          </cell>
          <cell r="S87" t="str">
            <v>#REFRESH</v>
          </cell>
          <cell r="T87" t="str">
            <v>#REFRESH</v>
          </cell>
          <cell r="U87" t="str">
            <v>#REFRESH</v>
          </cell>
          <cell r="V87" t="str">
            <v>#REFRESH</v>
          </cell>
          <cell r="Y87" t="str">
            <v>#REFRESH</v>
          </cell>
          <cell r="Z87" t="str">
            <v>#REFRESH</v>
          </cell>
          <cell r="AA87" t="e">
            <v>#DIV/0!</v>
          </cell>
          <cell r="AB87" t="e">
            <v>#DIV/0!</v>
          </cell>
          <cell r="AC87" t="e">
            <v>#DIV/0!</v>
          </cell>
        </row>
        <row r="88">
          <cell r="B88" t="str">
            <v>#REFRESH</v>
          </cell>
          <cell r="C88" t="str">
            <v>#REFRESH</v>
          </cell>
          <cell r="D88" t="str">
            <v>#REFRESH</v>
          </cell>
          <cell r="E88" t="str">
            <v>#REFRESH</v>
          </cell>
          <cell r="F88" t="str">
            <v>#REFRESH</v>
          </cell>
          <cell r="G88" t="str">
            <v>#REFRESH</v>
          </cell>
          <cell r="H88" t="str">
            <v>#REFRESH</v>
          </cell>
          <cell r="I88" t="str">
            <v>#REFRESH</v>
          </cell>
          <cell r="J88" t="str">
            <v>#REFRESH</v>
          </cell>
          <cell r="L88" t="str">
            <v>#REFRESH</v>
          </cell>
          <cell r="N88" t="str">
            <v>#REFRESH</v>
          </cell>
          <cell r="P88" t="str">
            <v>#REFRESH</v>
          </cell>
          <cell r="Q88" t="str">
            <v>#REFRESH</v>
          </cell>
          <cell r="R88" t="str">
            <v>#REFRESH</v>
          </cell>
          <cell r="S88" t="str">
            <v>#REFRESH</v>
          </cell>
          <cell r="T88" t="str">
            <v>#REFRESH</v>
          </cell>
          <cell r="U88" t="str">
            <v>#REFRESH</v>
          </cell>
          <cell r="V88" t="str">
            <v>#REFRESH</v>
          </cell>
          <cell r="Y88" t="str">
            <v>#REFRESH</v>
          </cell>
          <cell r="Z88" t="str">
            <v>#REFRESH</v>
          </cell>
          <cell r="AA88" t="e">
            <v>#DIV/0!</v>
          </cell>
          <cell r="AB88" t="e">
            <v>#DIV/0!</v>
          </cell>
          <cell r="AC88" t="e">
            <v>#DIV/0!</v>
          </cell>
        </row>
        <row r="89">
          <cell r="B89" t="str">
            <v>#REFRESH</v>
          </cell>
          <cell r="C89" t="str">
            <v>#REFRESH</v>
          </cell>
          <cell r="D89" t="str">
            <v>#REFRESH</v>
          </cell>
          <cell r="E89" t="str">
            <v>#REFRESH</v>
          </cell>
          <cell r="F89" t="str">
            <v>#REFRESH</v>
          </cell>
          <cell r="G89" t="str">
            <v>#REFRESH</v>
          </cell>
          <cell r="H89" t="str">
            <v>#REFRESH</v>
          </cell>
          <cell r="I89" t="str">
            <v>#REFRESH</v>
          </cell>
          <cell r="J89" t="str">
            <v>#REFRESH</v>
          </cell>
          <cell r="L89" t="str">
            <v>#REFRESH</v>
          </cell>
          <cell r="N89" t="str">
            <v>#REFRESH</v>
          </cell>
          <cell r="P89" t="str">
            <v>#REFRESH</v>
          </cell>
          <cell r="Q89" t="str">
            <v>#REFRESH</v>
          </cell>
          <cell r="R89" t="str">
            <v>#REFRESH</v>
          </cell>
          <cell r="S89" t="str">
            <v>#REFRESH</v>
          </cell>
          <cell r="T89" t="str">
            <v>#REFRESH</v>
          </cell>
          <cell r="U89" t="str">
            <v>#REFRESH</v>
          </cell>
          <cell r="V89" t="str">
            <v>#REFRESH</v>
          </cell>
          <cell r="Y89" t="str">
            <v>#REFRESH</v>
          </cell>
          <cell r="Z89" t="str">
            <v>#REFRESH</v>
          </cell>
          <cell r="AA89" t="e">
            <v>#DIV/0!</v>
          </cell>
          <cell r="AB89" t="e">
            <v>#DIV/0!</v>
          </cell>
          <cell r="AC89" t="e">
            <v>#DIV/0!</v>
          </cell>
        </row>
        <row r="90">
          <cell r="B90" t="str">
            <v>#REFRESH</v>
          </cell>
          <cell r="C90" t="str">
            <v>#REFRESH</v>
          </cell>
          <cell r="D90" t="str">
            <v>#REFRESH</v>
          </cell>
          <cell r="E90" t="str">
            <v>#REFRESH</v>
          </cell>
          <cell r="F90" t="str">
            <v>#REFRESH</v>
          </cell>
          <cell r="G90" t="str">
            <v>#REFRESH</v>
          </cell>
          <cell r="H90" t="str">
            <v>#REFRESH</v>
          </cell>
          <cell r="I90" t="str">
            <v>#REFRESH</v>
          </cell>
          <cell r="J90" t="str">
            <v>#REFRESH</v>
          </cell>
          <cell r="L90" t="str">
            <v>#REFRESH</v>
          </cell>
          <cell r="N90" t="str">
            <v>#REFRESH</v>
          </cell>
          <cell r="P90" t="str">
            <v>#REFRESH</v>
          </cell>
          <cell r="Q90" t="str">
            <v>#REFRESH</v>
          </cell>
          <cell r="R90" t="str">
            <v>#REFRESH</v>
          </cell>
          <cell r="S90" t="str">
            <v>#REFRESH</v>
          </cell>
          <cell r="T90" t="str">
            <v>#REFRESH</v>
          </cell>
          <cell r="U90" t="str">
            <v>#REFRESH</v>
          </cell>
          <cell r="V90" t="str">
            <v>#REFRESH</v>
          </cell>
          <cell r="Y90" t="str">
            <v>#REFRESH</v>
          </cell>
          <cell r="Z90" t="str">
            <v>#REFRESH</v>
          </cell>
          <cell r="AA90" t="e">
            <v>#DIV/0!</v>
          </cell>
          <cell r="AB90" t="e">
            <v>#DIV/0!</v>
          </cell>
          <cell r="AC90" t="e">
            <v>#DIV/0!</v>
          </cell>
        </row>
        <row r="91">
          <cell r="B91" t="str">
            <v>#REFRESH</v>
          </cell>
          <cell r="C91" t="str">
            <v>#REFRESH</v>
          </cell>
          <cell r="D91" t="str">
            <v>#REFRESH</v>
          </cell>
          <cell r="E91" t="str">
            <v>#REFRESH</v>
          </cell>
          <cell r="F91" t="str">
            <v>#REFRESH</v>
          </cell>
          <cell r="G91" t="str">
            <v>#REFRESH</v>
          </cell>
          <cell r="H91" t="str">
            <v>#REFRESH</v>
          </cell>
          <cell r="I91" t="str">
            <v>#REFRESH</v>
          </cell>
          <cell r="J91" t="str">
            <v>#REFRESH</v>
          </cell>
          <cell r="L91" t="str">
            <v>#REFRESH</v>
          </cell>
          <cell r="N91" t="str">
            <v>#REFRESH</v>
          </cell>
          <cell r="P91" t="str">
            <v>#REFRESH</v>
          </cell>
          <cell r="Q91" t="str">
            <v>#REFRESH</v>
          </cell>
          <cell r="R91" t="str">
            <v>#REFRESH</v>
          </cell>
          <cell r="S91" t="str">
            <v>#REFRESH</v>
          </cell>
          <cell r="T91" t="str">
            <v>#REFRESH</v>
          </cell>
          <cell r="U91" t="str">
            <v>#REFRESH</v>
          </cell>
          <cell r="V91" t="str">
            <v>#REFRESH</v>
          </cell>
          <cell r="Y91" t="str">
            <v>#REFRESH</v>
          </cell>
          <cell r="Z91" t="str">
            <v>#REFRESH</v>
          </cell>
          <cell r="AA91" t="e">
            <v>#DIV/0!</v>
          </cell>
          <cell r="AB91" t="e">
            <v>#DIV/0!</v>
          </cell>
          <cell r="AC91" t="e">
            <v>#DIV/0!</v>
          </cell>
        </row>
        <row r="92">
          <cell r="B92" t="str">
            <v>#REFRESH</v>
          </cell>
          <cell r="C92" t="str">
            <v>#REFRESH</v>
          </cell>
          <cell r="D92" t="str">
            <v>#REFRESH</v>
          </cell>
          <cell r="E92" t="str">
            <v>#REFRESH</v>
          </cell>
          <cell r="F92" t="str">
            <v>#REFRESH</v>
          </cell>
          <cell r="G92" t="str">
            <v>#REFRESH</v>
          </cell>
          <cell r="H92" t="str">
            <v>#REFRESH</v>
          </cell>
          <cell r="I92" t="str">
            <v>#REFRESH</v>
          </cell>
          <cell r="J92" t="str">
            <v>#REFRESH</v>
          </cell>
          <cell r="L92" t="str">
            <v>#REFRESH</v>
          </cell>
          <cell r="N92" t="str">
            <v>#REFRESH</v>
          </cell>
          <cell r="P92" t="str">
            <v>#REFRESH</v>
          </cell>
          <cell r="Q92" t="str">
            <v>#REFRESH</v>
          </cell>
          <cell r="R92" t="str">
            <v>#REFRESH</v>
          </cell>
          <cell r="S92" t="str">
            <v>#REFRESH</v>
          </cell>
          <cell r="T92" t="str">
            <v>#REFRESH</v>
          </cell>
          <cell r="U92" t="str">
            <v>#REFRESH</v>
          </cell>
          <cell r="V92" t="str">
            <v>#REFRESH</v>
          </cell>
          <cell r="Y92" t="str">
            <v>#REFRESH</v>
          </cell>
          <cell r="Z92" t="str">
            <v>#REFRESH</v>
          </cell>
          <cell r="AA92" t="e">
            <v>#DIV/0!</v>
          </cell>
          <cell r="AB92" t="e">
            <v>#DIV/0!</v>
          </cell>
          <cell r="AC92" t="e">
            <v>#DIV/0!</v>
          </cell>
        </row>
        <row r="93">
          <cell r="B93" t="str">
            <v>#REFRESH</v>
          </cell>
          <cell r="C93" t="str">
            <v>#REFRESH</v>
          </cell>
          <cell r="D93" t="str">
            <v>#REFRESH</v>
          </cell>
          <cell r="E93" t="str">
            <v>#REFRESH</v>
          </cell>
          <cell r="F93" t="str">
            <v>#REFRESH</v>
          </cell>
          <cell r="G93" t="str">
            <v>#REFRESH</v>
          </cell>
          <cell r="H93" t="str">
            <v>#REFRESH</v>
          </cell>
          <cell r="I93" t="str">
            <v>#REFRESH</v>
          </cell>
          <cell r="J93" t="str">
            <v>#REFRESH</v>
          </cell>
          <cell r="L93" t="str">
            <v>#REFRESH</v>
          </cell>
          <cell r="N93" t="str">
            <v>#REFRESH</v>
          </cell>
          <cell r="P93" t="str">
            <v>#REFRESH</v>
          </cell>
          <cell r="Q93" t="str">
            <v>#REFRESH</v>
          </cell>
          <cell r="R93" t="str">
            <v>#REFRESH</v>
          </cell>
          <cell r="S93" t="str">
            <v>#REFRESH</v>
          </cell>
          <cell r="T93" t="str">
            <v>#REFRESH</v>
          </cell>
          <cell r="U93" t="str">
            <v>#REFRESH</v>
          </cell>
          <cell r="V93" t="str">
            <v>#REFRESH</v>
          </cell>
          <cell r="Y93" t="str">
            <v>#REFRESH</v>
          </cell>
          <cell r="Z93" t="str">
            <v>#REFRESH</v>
          </cell>
          <cell r="AA93" t="e">
            <v>#DIV/0!</v>
          </cell>
          <cell r="AB93" t="e">
            <v>#DIV/0!</v>
          </cell>
          <cell r="AC93" t="e">
            <v>#DIV/0!</v>
          </cell>
        </row>
        <row r="94">
          <cell r="B94" t="str">
            <v>#REFRESH</v>
          </cell>
          <cell r="C94" t="str">
            <v>#REFRESH</v>
          </cell>
          <cell r="D94" t="str">
            <v>#REFRESH</v>
          </cell>
          <cell r="E94" t="str">
            <v>#REFRESH</v>
          </cell>
          <cell r="F94" t="str">
            <v>#REFRESH</v>
          </cell>
          <cell r="G94" t="str">
            <v>#REFRESH</v>
          </cell>
          <cell r="H94" t="str">
            <v>#REFRESH</v>
          </cell>
          <cell r="I94" t="str">
            <v>#REFRESH</v>
          </cell>
          <cell r="J94" t="str">
            <v>#REFRESH</v>
          </cell>
          <cell r="L94" t="str">
            <v>#REFRESH</v>
          </cell>
          <cell r="N94" t="str">
            <v>#REFRESH</v>
          </cell>
          <cell r="P94" t="str">
            <v>#REFRESH</v>
          </cell>
          <cell r="Q94" t="str">
            <v>#REFRESH</v>
          </cell>
          <cell r="R94" t="str">
            <v>#REFRESH</v>
          </cell>
          <cell r="S94" t="str">
            <v>#REFRESH</v>
          </cell>
          <cell r="T94" t="str">
            <v>#REFRESH</v>
          </cell>
          <cell r="U94" t="str">
            <v>#REFRESH</v>
          </cell>
          <cell r="V94" t="str">
            <v>#REFRESH</v>
          </cell>
          <cell r="Y94" t="str">
            <v>#REFRESH</v>
          </cell>
          <cell r="Z94" t="str">
            <v>#REFRESH</v>
          </cell>
          <cell r="AA94" t="e">
            <v>#DIV/0!</v>
          </cell>
          <cell r="AB94" t="e">
            <v>#DIV/0!</v>
          </cell>
          <cell r="AC94" t="e">
            <v>#DIV/0!</v>
          </cell>
        </row>
        <row r="95">
          <cell r="B95" t="str">
            <v>#REFRESH</v>
          </cell>
          <cell r="C95" t="str">
            <v>#REFRESH</v>
          </cell>
          <cell r="D95" t="str">
            <v>#REFRESH</v>
          </cell>
          <cell r="E95" t="str">
            <v>#REFRESH</v>
          </cell>
          <cell r="F95" t="str">
            <v>#REFRESH</v>
          </cell>
          <cell r="G95" t="str">
            <v>#REFRESH</v>
          </cell>
          <cell r="H95" t="str">
            <v>#REFRESH</v>
          </cell>
          <cell r="I95" t="str">
            <v>#REFRESH</v>
          </cell>
          <cell r="J95" t="str">
            <v>#REFRESH</v>
          </cell>
          <cell r="L95" t="str">
            <v>#REFRESH</v>
          </cell>
          <cell r="N95" t="str">
            <v>#REFRESH</v>
          </cell>
          <cell r="P95" t="str">
            <v>#REFRESH</v>
          </cell>
          <cell r="Q95" t="str">
            <v>#REFRESH</v>
          </cell>
          <cell r="R95" t="str">
            <v>#REFRESH</v>
          </cell>
          <cell r="S95" t="str">
            <v>#REFRESH</v>
          </cell>
          <cell r="T95" t="str">
            <v>#REFRESH</v>
          </cell>
          <cell r="U95" t="str">
            <v>#REFRESH</v>
          </cell>
          <cell r="V95" t="str">
            <v>#REFRESH</v>
          </cell>
          <cell r="Y95" t="str">
            <v>#REFRESH</v>
          </cell>
          <cell r="Z95" t="str">
            <v>#REFRESH</v>
          </cell>
          <cell r="AA95" t="e">
            <v>#DIV/0!</v>
          </cell>
          <cell r="AB95" t="e">
            <v>#DIV/0!</v>
          </cell>
          <cell r="AC95" t="e">
            <v>#DIV/0!</v>
          </cell>
        </row>
        <row r="96">
          <cell r="B96" t="str">
            <v>#REFRESH</v>
          </cell>
          <cell r="C96" t="str">
            <v>#REFRESH</v>
          </cell>
          <cell r="D96" t="str">
            <v>#REFRESH</v>
          </cell>
          <cell r="E96" t="str">
            <v>#REFRESH</v>
          </cell>
          <cell r="F96" t="str">
            <v>#REFRESH</v>
          </cell>
          <cell r="G96" t="str">
            <v>#REFRESH</v>
          </cell>
          <cell r="H96" t="str">
            <v>#REFRESH</v>
          </cell>
          <cell r="I96" t="str">
            <v>#REFRESH</v>
          </cell>
          <cell r="J96" t="str">
            <v>#REFRESH</v>
          </cell>
          <cell r="L96" t="str">
            <v>#REFRESH</v>
          </cell>
          <cell r="N96" t="str">
            <v>#REFRESH</v>
          </cell>
          <cell r="P96" t="str">
            <v>#REFRESH</v>
          </cell>
          <cell r="Q96" t="str">
            <v>#REFRESH</v>
          </cell>
          <cell r="R96" t="str">
            <v>#REFRESH</v>
          </cell>
          <cell r="S96" t="str">
            <v>#REFRESH</v>
          </cell>
          <cell r="T96" t="str">
            <v>#REFRESH</v>
          </cell>
          <cell r="U96" t="str">
            <v>#REFRESH</v>
          </cell>
          <cell r="V96" t="str">
            <v>#REFRESH</v>
          </cell>
          <cell r="Y96" t="str">
            <v>#REFRESH</v>
          </cell>
          <cell r="Z96" t="str">
            <v>#REFRESH</v>
          </cell>
          <cell r="AA96" t="e">
            <v>#DIV/0!</v>
          </cell>
          <cell r="AB96" t="e">
            <v>#DIV/0!</v>
          </cell>
          <cell r="AC96" t="e">
            <v>#DIV/0!</v>
          </cell>
        </row>
        <row r="97">
          <cell r="B97" t="str">
            <v>#REFRESH</v>
          </cell>
          <cell r="C97" t="str">
            <v>#REFRESH</v>
          </cell>
          <cell r="D97" t="str">
            <v>#REFRESH</v>
          </cell>
          <cell r="E97" t="str">
            <v>#REFRESH</v>
          </cell>
          <cell r="F97" t="str">
            <v>#REFRESH</v>
          </cell>
          <cell r="G97" t="str">
            <v>#REFRESH</v>
          </cell>
          <cell r="H97" t="str">
            <v>#REFRESH</v>
          </cell>
          <cell r="I97" t="str">
            <v>#REFRESH</v>
          </cell>
          <cell r="J97" t="str">
            <v>#REFRESH</v>
          </cell>
          <cell r="L97" t="str">
            <v>#REFRESH</v>
          </cell>
          <cell r="N97" t="str">
            <v>#REFRESH</v>
          </cell>
          <cell r="P97" t="str">
            <v>#REFRESH</v>
          </cell>
          <cell r="Q97" t="str">
            <v>#REFRESH</v>
          </cell>
          <cell r="R97" t="str">
            <v>#REFRESH</v>
          </cell>
          <cell r="S97" t="str">
            <v>#REFRESH</v>
          </cell>
          <cell r="T97" t="str">
            <v>#REFRESH</v>
          </cell>
          <cell r="U97" t="str">
            <v>#REFRESH</v>
          </cell>
          <cell r="V97" t="str">
            <v>#REFRESH</v>
          </cell>
          <cell r="Y97" t="str">
            <v>#REFRESH</v>
          </cell>
          <cell r="Z97" t="str">
            <v>#REFRESH</v>
          </cell>
          <cell r="AA97" t="e">
            <v>#DIV/0!</v>
          </cell>
          <cell r="AB97" t="e">
            <v>#DIV/0!</v>
          </cell>
          <cell r="AC97" t="e">
            <v>#DIV/0!</v>
          </cell>
        </row>
        <row r="98">
          <cell r="B98" t="str">
            <v>#REFRESH</v>
          </cell>
          <cell r="C98" t="str">
            <v>#REFRESH</v>
          </cell>
          <cell r="D98" t="str">
            <v>#REFRESH</v>
          </cell>
          <cell r="E98" t="str">
            <v>#REFRESH</v>
          </cell>
          <cell r="F98" t="str">
            <v>#REFRESH</v>
          </cell>
          <cell r="G98" t="str">
            <v>#REFRESH</v>
          </cell>
          <cell r="H98" t="str">
            <v>#REFRESH</v>
          </cell>
          <cell r="I98" t="str">
            <v>#REFRESH</v>
          </cell>
          <cell r="J98" t="str">
            <v>#REFRESH</v>
          </cell>
          <cell r="L98" t="str">
            <v>#REFRESH</v>
          </cell>
          <cell r="N98" t="str">
            <v>#REFRESH</v>
          </cell>
          <cell r="P98" t="str">
            <v>#REFRESH</v>
          </cell>
          <cell r="Q98" t="str">
            <v>#REFRESH</v>
          </cell>
          <cell r="R98" t="str">
            <v>#REFRESH</v>
          </cell>
          <cell r="S98" t="str">
            <v>#REFRESH</v>
          </cell>
          <cell r="T98" t="str">
            <v>#REFRESH</v>
          </cell>
          <cell r="U98" t="str">
            <v>#REFRESH</v>
          </cell>
          <cell r="V98" t="str">
            <v>#REFRESH</v>
          </cell>
          <cell r="Y98" t="str">
            <v>#REFRESH</v>
          </cell>
          <cell r="Z98" t="str">
            <v>#REFRESH</v>
          </cell>
          <cell r="AA98" t="e">
            <v>#DIV/0!</v>
          </cell>
          <cell r="AB98" t="e">
            <v>#DIV/0!</v>
          </cell>
          <cell r="AC98" t="e">
            <v>#DIV/0!</v>
          </cell>
        </row>
        <row r="99">
          <cell r="B99" t="str">
            <v>#REFRESH</v>
          </cell>
          <cell r="C99" t="str">
            <v>#REFRESH</v>
          </cell>
          <cell r="D99" t="str">
            <v>#REFRESH</v>
          </cell>
          <cell r="E99" t="str">
            <v>#REFRESH</v>
          </cell>
          <cell r="F99" t="str">
            <v>#REFRESH</v>
          </cell>
          <cell r="G99" t="str">
            <v>#REFRESH</v>
          </cell>
          <cell r="H99" t="str">
            <v>#REFRESH</v>
          </cell>
          <cell r="I99" t="str">
            <v>#REFRESH</v>
          </cell>
          <cell r="J99" t="str">
            <v>#REFRESH</v>
          </cell>
          <cell r="L99" t="str">
            <v>#REFRESH</v>
          </cell>
          <cell r="N99" t="str">
            <v>#REFRESH</v>
          </cell>
          <cell r="P99" t="str">
            <v>#REFRESH</v>
          </cell>
          <cell r="Q99" t="str">
            <v>#REFRESH</v>
          </cell>
          <cell r="R99" t="str">
            <v>#REFRESH</v>
          </cell>
          <cell r="S99" t="str">
            <v>#REFRESH</v>
          </cell>
          <cell r="T99" t="str">
            <v>#REFRESH</v>
          </cell>
          <cell r="U99" t="str">
            <v>#REFRESH</v>
          </cell>
          <cell r="V99" t="str">
            <v>#REFRESH</v>
          </cell>
          <cell r="Y99" t="str">
            <v>#REFRESH</v>
          </cell>
          <cell r="Z99" t="str">
            <v>#REFRESH</v>
          </cell>
          <cell r="AA99" t="e">
            <v>#DIV/0!</v>
          </cell>
          <cell r="AB99" t="e">
            <v>#DIV/0!</v>
          </cell>
          <cell r="AC99" t="e">
            <v>#DIV/0!</v>
          </cell>
        </row>
        <row r="100">
          <cell r="B100" t="str">
            <v>#REFRESH</v>
          </cell>
          <cell r="C100" t="str">
            <v>#REFRESH</v>
          </cell>
          <cell r="D100" t="str">
            <v>#REFRESH</v>
          </cell>
          <cell r="E100" t="str">
            <v>#REFRESH</v>
          </cell>
          <cell r="F100" t="str">
            <v>#REFRESH</v>
          </cell>
          <cell r="G100" t="str">
            <v>#REFRESH</v>
          </cell>
          <cell r="H100" t="str">
            <v>#REFRESH</v>
          </cell>
          <cell r="I100" t="str">
            <v>#REFRESH</v>
          </cell>
          <cell r="J100" t="str">
            <v>#REFRESH</v>
          </cell>
          <cell r="L100" t="str">
            <v>#REFRESH</v>
          </cell>
          <cell r="N100" t="str">
            <v>#REFRESH</v>
          </cell>
          <cell r="P100" t="str">
            <v>#REFRESH</v>
          </cell>
          <cell r="Q100" t="str">
            <v>#REFRESH</v>
          </cell>
          <cell r="R100" t="str">
            <v>#REFRESH</v>
          </cell>
          <cell r="S100" t="str">
            <v>#REFRESH</v>
          </cell>
          <cell r="T100" t="str">
            <v>#REFRESH</v>
          </cell>
          <cell r="U100" t="str">
            <v>#REFRESH</v>
          </cell>
          <cell r="V100" t="str">
            <v>#REFRESH</v>
          </cell>
          <cell r="Y100" t="str">
            <v>#REFRESH</v>
          </cell>
          <cell r="Z100" t="str">
            <v>#REFRESH</v>
          </cell>
          <cell r="AA100" t="e">
            <v>#DIV/0!</v>
          </cell>
          <cell r="AB100" t="e">
            <v>#DIV/0!</v>
          </cell>
          <cell r="AC100" t="e">
            <v>#DIV/0!</v>
          </cell>
        </row>
        <row r="101">
          <cell r="B101" t="str">
            <v>#REFRESH</v>
          </cell>
          <cell r="C101" t="str">
            <v>#REFRESH</v>
          </cell>
          <cell r="D101" t="str">
            <v>#REFRESH</v>
          </cell>
          <cell r="E101" t="str">
            <v>#REFRESH</v>
          </cell>
          <cell r="F101" t="str">
            <v>#REFRESH</v>
          </cell>
          <cell r="G101" t="str">
            <v>#REFRESH</v>
          </cell>
          <cell r="H101" t="str">
            <v>#REFRESH</v>
          </cell>
          <cell r="I101" t="str">
            <v>#REFRESH</v>
          </cell>
          <cell r="J101" t="str">
            <v>#REFRESH</v>
          </cell>
          <cell r="L101" t="str">
            <v>#REFRESH</v>
          </cell>
          <cell r="N101" t="str">
            <v>#REFRESH</v>
          </cell>
          <cell r="P101" t="str">
            <v>#REFRESH</v>
          </cell>
          <cell r="Q101" t="str">
            <v>#REFRESH</v>
          </cell>
          <cell r="R101" t="str">
            <v>#REFRESH</v>
          </cell>
          <cell r="S101" t="str">
            <v>#REFRESH</v>
          </cell>
          <cell r="T101" t="str">
            <v>#REFRESH</v>
          </cell>
          <cell r="U101" t="str">
            <v>#REFRESH</v>
          </cell>
          <cell r="V101" t="str">
            <v>#REFRESH</v>
          </cell>
          <cell r="Y101" t="str">
            <v>#REFRESH</v>
          </cell>
          <cell r="Z101" t="str">
            <v>#REFRESH</v>
          </cell>
          <cell r="AA101" t="e">
            <v>#DIV/0!</v>
          </cell>
          <cell r="AB101" t="e">
            <v>#DIV/0!</v>
          </cell>
          <cell r="AC101" t="e">
            <v>#DIV/0!</v>
          </cell>
        </row>
        <row r="102">
          <cell r="B102" t="str">
            <v>#REFRESH</v>
          </cell>
          <cell r="C102" t="str">
            <v>#REFRESH</v>
          </cell>
          <cell r="D102" t="str">
            <v>#REFRESH</v>
          </cell>
          <cell r="E102" t="str">
            <v>#REFRESH</v>
          </cell>
          <cell r="F102" t="str">
            <v>#REFRESH</v>
          </cell>
          <cell r="G102" t="str">
            <v>#REFRESH</v>
          </cell>
          <cell r="H102" t="str">
            <v>#REFRESH</v>
          </cell>
          <cell r="I102" t="str">
            <v>#REFRESH</v>
          </cell>
          <cell r="J102" t="str">
            <v>#REFRESH</v>
          </cell>
          <cell r="L102" t="str">
            <v>#REFRESH</v>
          </cell>
          <cell r="N102" t="str">
            <v>#REFRESH</v>
          </cell>
          <cell r="P102" t="str">
            <v>#REFRESH</v>
          </cell>
          <cell r="Q102" t="str">
            <v>#REFRESH</v>
          </cell>
          <cell r="R102" t="str">
            <v>#REFRESH</v>
          </cell>
          <cell r="S102" t="str">
            <v>#REFRESH</v>
          </cell>
          <cell r="T102" t="str">
            <v>#REFRESH</v>
          </cell>
          <cell r="U102" t="str">
            <v>#REFRESH</v>
          </cell>
          <cell r="V102" t="str">
            <v>#REFRESH</v>
          </cell>
          <cell r="Y102" t="str">
            <v>#REFRESH</v>
          </cell>
          <cell r="Z102" t="str">
            <v>#REFRESH</v>
          </cell>
          <cell r="AA102" t="e">
            <v>#DIV/0!</v>
          </cell>
          <cell r="AB102" t="e">
            <v>#DIV/0!</v>
          </cell>
          <cell r="AC102" t="e">
            <v>#DIV/0!</v>
          </cell>
        </row>
        <row r="103">
          <cell r="B103" t="str">
            <v>#REFRESH</v>
          </cell>
          <cell r="C103" t="str">
            <v>#REFRESH</v>
          </cell>
          <cell r="D103" t="str">
            <v>#REFRESH</v>
          </cell>
          <cell r="E103" t="str">
            <v>#REFRESH</v>
          </cell>
          <cell r="F103" t="str">
            <v>#REFRESH</v>
          </cell>
          <cell r="G103" t="str">
            <v>#REFRESH</v>
          </cell>
          <cell r="H103" t="str">
            <v>#REFRESH</v>
          </cell>
          <cell r="I103" t="str">
            <v>#REFRESH</v>
          </cell>
          <cell r="J103" t="str">
            <v>#REFRESH</v>
          </cell>
          <cell r="L103" t="str">
            <v>#REFRESH</v>
          </cell>
          <cell r="N103" t="str">
            <v>#REFRESH</v>
          </cell>
          <cell r="P103" t="str">
            <v>#REFRESH</v>
          </cell>
          <cell r="Q103" t="str">
            <v>#REFRESH</v>
          </cell>
          <cell r="R103" t="str">
            <v>#REFRESH</v>
          </cell>
          <cell r="S103" t="str">
            <v>#REFRESH</v>
          </cell>
          <cell r="T103" t="str">
            <v>#REFRESH</v>
          </cell>
          <cell r="U103" t="str">
            <v>#REFRESH</v>
          </cell>
          <cell r="V103" t="str">
            <v>#REFRESH</v>
          </cell>
          <cell r="Y103" t="str">
            <v>#REFRESH</v>
          </cell>
          <cell r="Z103" t="str">
            <v>#REFRESH</v>
          </cell>
          <cell r="AA103" t="e">
            <v>#DIV/0!</v>
          </cell>
          <cell r="AB103" t="e">
            <v>#DIV/0!</v>
          </cell>
          <cell r="AC103" t="e">
            <v>#DIV/0!</v>
          </cell>
        </row>
        <row r="104">
          <cell r="B104" t="str">
            <v>#REFRESH</v>
          </cell>
          <cell r="C104" t="str">
            <v>#REFRESH</v>
          </cell>
          <cell r="D104" t="str">
            <v>#REFRESH</v>
          </cell>
          <cell r="E104" t="str">
            <v>#REFRESH</v>
          </cell>
          <cell r="F104" t="str">
            <v>#REFRESH</v>
          </cell>
          <cell r="G104" t="str">
            <v>#REFRESH</v>
          </cell>
          <cell r="H104" t="str">
            <v>#REFRESH</v>
          </cell>
          <cell r="I104" t="str">
            <v>#REFRESH</v>
          </cell>
          <cell r="J104" t="str">
            <v>#REFRESH</v>
          </cell>
          <cell r="L104" t="str">
            <v>#REFRESH</v>
          </cell>
          <cell r="N104" t="str">
            <v>#REFRESH</v>
          </cell>
          <cell r="P104" t="str">
            <v>#REFRESH</v>
          </cell>
          <cell r="Q104" t="str">
            <v>#REFRESH</v>
          </cell>
          <cell r="R104" t="str">
            <v>#REFRESH</v>
          </cell>
          <cell r="S104" t="str">
            <v>#REFRESH</v>
          </cell>
          <cell r="T104" t="str">
            <v>#REFRESH</v>
          </cell>
          <cell r="U104" t="str">
            <v>#REFRESH</v>
          </cell>
          <cell r="V104" t="str">
            <v>#REFRESH</v>
          </cell>
          <cell r="Y104" t="str">
            <v>#REFRESH</v>
          </cell>
          <cell r="Z104" t="str">
            <v>#REFRESH</v>
          </cell>
          <cell r="AA104" t="e">
            <v>#DIV/0!</v>
          </cell>
          <cell r="AB104" t="e">
            <v>#DIV/0!</v>
          </cell>
          <cell r="AC104" t="e">
            <v>#DIV/0!</v>
          </cell>
        </row>
        <row r="105">
          <cell r="B105" t="str">
            <v>#REFRESH</v>
          </cell>
          <cell r="C105" t="str">
            <v>#REFRESH</v>
          </cell>
          <cell r="D105" t="str">
            <v>#REFRESH</v>
          </cell>
          <cell r="E105" t="str">
            <v>#REFRESH</v>
          </cell>
          <cell r="F105" t="str">
            <v>#REFRESH</v>
          </cell>
          <cell r="G105" t="str">
            <v>#REFRESH</v>
          </cell>
          <cell r="H105" t="str">
            <v>#REFRESH</v>
          </cell>
          <cell r="I105" t="str">
            <v>#REFRESH</v>
          </cell>
          <cell r="J105" t="str">
            <v>#REFRESH</v>
          </cell>
          <cell r="L105" t="str">
            <v>#REFRESH</v>
          </cell>
          <cell r="N105" t="str">
            <v>#REFRESH</v>
          </cell>
          <cell r="P105" t="str">
            <v>#REFRESH</v>
          </cell>
          <cell r="Q105" t="str">
            <v>#REFRESH</v>
          </cell>
          <cell r="R105" t="str">
            <v>#REFRESH</v>
          </cell>
          <cell r="S105" t="str">
            <v>#REFRESH</v>
          </cell>
          <cell r="T105" t="str">
            <v>#REFRESH</v>
          </cell>
          <cell r="U105" t="str">
            <v>#REFRESH</v>
          </cell>
          <cell r="V105" t="str">
            <v>#REFRESH</v>
          </cell>
          <cell r="Y105" t="str">
            <v>#REFRESH</v>
          </cell>
          <cell r="Z105" t="str">
            <v>#REFRESH</v>
          </cell>
          <cell r="AA105" t="e">
            <v>#DIV/0!</v>
          </cell>
          <cell r="AB105" t="e">
            <v>#DIV/0!</v>
          </cell>
          <cell r="AC105" t="e">
            <v>#DIV/0!</v>
          </cell>
        </row>
        <row r="106">
          <cell r="B106" t="str">
            <v>#REFRESH</v>
          </cell>
          <cell r="C106" t="str">
            <v>#REFRESH</v>
          </cell>
          <cell r="D106" t="str">
            <v>#REFRESH</v>
          </cell>
          <cell r="E106" t="str">
            <v>#REFRESH</v>
          </cell>
          <cell r="F106" t="str">
            <v>#REFRESH</v>
          </cell>
          <cell r="G106" t="str">
            <v>#REFRESH</v>
          </cell>
          <cell r="H106" t="str">
            <v>#REFRESH</v>
          </cell>
          <cell r="I106" t="str">
            <v>#REFRESH</v>
          </cell>
          <cell r="J106" t="str">
            <v>#REFRESH</v>
          </cell>
          <cell r="L106" t="str">
            <v>#REFRESH</v>
          </cell>
          <cell r="N106" t="str">
            <v>#REFRESH</v>
          </cell>
          <cell r="P106" t="str">
            <v>#REFRESH</v>
          </cell>
          <cell r="Q106" t="str">
            <v>#REFRESH</v>
          </cell>
          <cell r="R106" t="str">
            <v>#REFRESH</v>
          </cell>
          <cell r="S106" t="str">
            <v>#REFRESH</v>
          </cell>
          <cell r="T106" t="str">
            <v>#REFRESH</v>
          </cell>
          <cell r="U106" t="str">
            <v>#REFRESH</v>
          </cell>
          <cell r="V106" t="str">
            <v>#REFRESH</v>
          </cell>
          <cell r="Y106" t="str">
            <v>#REFRESH</v>
          </cell>
          <cell r="Z106" t="str">
            <v>#REFRESH</v>
          </cell>
          <cell r="AA106" t="e">
            <v>#DIV/0!</v>
          </cell>
          <cell r="AB106" t="e">
            <v>#DIV/0!</v>
          </cell>
          <cell r="AC106" t="e">
            <v>#DIV/0!</v>
          </cell>
        </row>
        <row r="107">
          <cell r="B107" t="str">
            <v>#REFRESH</v>
          </cell>
          <cell r="C107" t="str">
            <v>#REFRESH</v>
          </cell>
          <cell r="D107" t="str">
            <v>#REFRESH</v>
          </cell>
          <cell r="E107" t="str">
            <v>#REFRESH</v>
          </cell>
          <cell r="F107" t="str">
            <v>#REFRESH</v>
          </cell>
          <cell r="G107" t="str">
            <v>#REFRESH</v>
          </cell>
          <cell r="H107" t="str">
            <v>#REFRESH</v>
          </cell>
          <cell r="I107" t="str">
            <v>#REFRESH</v>
          </cell>
          <cell r="J107" t="str">
            <v>#REFRESH</v>
          </cell>
          <cell r="L107" t="str">
            <v>#REFRESH</v>
          </cell>
          <cell r="N107" t="str">
            <v>#REFRESH</v>
          </cell>
          <cell r="P107" t="str">
            <v>#REFRESH</v>
          </cell>
          <cell r="Q107" t="str">
            <v>#REFRESH</v>
          </cell>
          <cell r="R107" t="str">
            <v>#REFRESH</v>
          </cell>
          <cell r="S107" t="str">
            <v>#REFRESH</v>
          </cell>
          <cell r="T107" t="str">
            <v>#REFRESH</v>
          </cell>
          <cell r="U107" t="str">
            <v>#REFRESH</v>
          </cell>
          <cell r="V107" t="str">
            <v>#REFRESH</v>
          </cell>
          <cell r="Y107" t="str">
            <v>#REFRESH</v>
          </cell>
          <cell r="Z107" t="str">
            <v>#REFRESH</v>
          </cell>
          <cell r="AA107" t="e">
            <v>#DIV/0!</v>
          </cell>
          <cell r="AB107" t="e">
            <v>#DIV/0!</v>
          </cell>
          <cell r="AC107" t="e">
            <v>#DIV/0!</v>
          </cell>
        </row>
        <row r="108">
          <cell r="B108" t="str">
            <v>#REFRESH</v>
          </cell>
          <cell r="C108" t="str">
            <v>#REFRESH</v>
          </cell>
          <cell r="D108" t="str">
            <v>#REFRESH</v>
          </cell>
          <cell r="E108" t="str">
            <v>#REFRESH</v>
          </cell>
          <cell r="F108" t="str">
            <v>#REFRESH</v>
          </cell>
          <cell r="G108" t="str">
            <v>#REFRESH</v>
          </cell>
          <cell r="H108" t="str">
            <v>#REFRESH</v>
          </cell>
          <cell r="I108" t="str">
            <v>#REFRESH</v>
          </cell>
          <cell r="J108" t="str">
            <v>#REFRESH</v>
          </cell>
          <cell r="L108" t="str">
            <v>#REFRESH</v>
          </cell>
          <cell r="N108" t="str">
            <v>#REFRESH</v>
          </cell>
          <cell r="P108" t="str">
            <v>#REFRESH</v>
          </cell>
          <cell r="Q108" t="str">
            <v>#REFRESH</v>
          </cell>
          <cell r="R108" t="str">
            <v>#REFRESH</v>
          </cell>
          <cell r="S108" t="str">
            <v>#REFRESH</v>
          </cell>
          <cell r="T108" t="str">
            <v>#REFRESH</v>
          </cell>
          <cell r="U108" t="str">
            <v>#REFRESH</v>
          </cell>
          <cell r="V108" t="str">
            <v>#REFRESH</v>
          </cell>
          <cell r="Y108" t="str">
            <v>#REFRESH</v>
          </cell>
          <cell r="Z108" t="str">
            <v>#REFRESH</v>
          </cell>
          <cell r="AA108" t="e">
            <v>#DIV/0!</v>
          </cell>
          <cell r="AB108" t="e">
            <v>#DIV/0!</v>
          </cell>
          <cell r="AC108" t="e">
            <v>#DIV/0!</v>
          </cell>
        </row>
        <row r="109">
          <cell r="B109" t="str">
            <v>#REFRESH</v>
          </cell>
          <cell r="C109" t="str">
            <v>#REFRESH</v>
          </cell>
          <cell r="D109" t="str">
            <v>#REFRESH</v>
          </cell>
          <cell r="E109" t="str">
            <v>#REFRESH</v>
          </cell>
          <cell r="F109" t="str">
            <v>#REFRESH</v>
          </cell>
          <cell r="G109" t="str">
            <v>#REFRESH</v>
          </cell>
          <cell r="H109" t="str">
            <v>#REFRESH</v>
          </cell>
          <cell r="I109" t="str">
            <v>#REFRESH</v>
          </cell>
          <cell r="J109" t="str">
            <v>#REFRESH</v>
          </cell>
          <cell r="L109" t="str">
            <v>#REFRESH</v>
          </cell>
          <cell r="N109" t="str">
            <v>#REFRESH</v>
          </cell>
          <cell r="P109" t="str">
            <v>#REFRESH</v>
          </cell>
          <cell r="Q109" t="str">
            <v>#REFRESH</v>
          </cell>
          <cell r="R109" t="str">
            <v>#REFRESH</v>
          </cell>
          <cell r="S109" t="str">
            <v>#REFRESH</v>
          </cell>
          <cell r="T109" t="str">
            <v>#REFRESH</v>
          </cell>
          <cell r="U109" t="str">
            <v>#REFRESH</v>
          </cell>
          <cell r="V109" t="str">
            <v>#REFRESH</v>
          </cell>
          <cell r="Y109" t="str">
            <v>#REFRESH</v>
          </cell>
          <cell r="Z109" t="str">
            <v>#REFRESH</v>
          </cell>
          <cell r="AA109" t="e">
            <v>#DIV/0!</v>
          </cell>
          <cell r="AB109" t="e">
            <v>#DIV/0!</v>
          </cell>
          <cell r="AC109" t="e">
            <v>#DIV/0!</v>
          </cell>
        </row>
        <row r="110">
          <cell r="B110" t="str">
            <v>#REFRESH</v>
          </cell>
          <cell r="C110" t="str">
            <v>#REFRESH</v>
          </cell>
          <cell r="D110" t="str">
            <v>#REFRESH</v>
          </cell>
          <cell r="E110" t="str">
            <v>#REFRESH</v>
          </cell>
          <cell r="F110" t="str">
            <v>#REFRESH</v>
          </cell>
          <cell r="G110" t="str">
            <v>#REFRESH</v>
          </cell>
          <cell r="H110" t="str">
            <v>#REFRESH</v>
          </cell>
          <cell r="I110" t="str">
            <v>#REFRESH</v>
          </cell>
          <cell r="J110" t="str">
            <v>#REFRESH</v>
          </cell>
          <cell r="L110" t="str">
            <v>#REFRESH</v>
          </cell>
          <cell r="N110" t="str">
            <v>#REFRESH</v>
          </cell>
          <cell r="P110" t="str">
            <v>#REFRESH</v>
          </cell>
          <cell r="Q110" t="str">
            <v>#REFRESH</v>
          </cell>
          <cell r="R110" t="str">
            <v>#REFRESH</v>
          </cell>
          <cell r="S110" t="str">
            <v>#REFRESH</v>
          </cell>
          <cell r="T110" t="str">
            <v>#REFRESH</v>
          </cell>
          <cell r="U110" t="str">
            <v>#REFRESH</v>
          </cell>
          <cell r="V110" t="str">
            <v>#REFRESH</v>
          </cell>
          <cell r="Y110" t="str">
            <v>#REFRESH</v>
          </cell>
          <cell r="Z110" t="str">
            <v>#REFRESH</v>
          </cell>
          <cell r="AA110" t="e">
            <v>#DIV/0!</v>
          </cell>
          <cell r="AB110" t="e">
            <v>#DIV/0!</v>
          </cell>
          <cell r="AC110" t="e">
            <v>#DIV/0!</v>
          </cell>
        </row>
        <row r="111">
          <cell r="B111" t="str">
            <v>#REFRESH</v>
          </cell>
          <cell r="C111" t="str">
            <v>#REFRESH</v>
          </cell>
          <cell r="D111" t="str">
            <v>#REFRESH</v>
          </cell>
          <cell r="E111" t="str">
            <v>#REFRESH</v>
          </cell>
          <cell r="F111" t="str">
            <v>#REFRESH</v>
          </cell>
          <cell r="G111" t="str">
            <v>#REFRESH</v>
          </cell>
          <cell r="H111" t="str">
            <v>#REFRESH</v>
          </cell>
          <cell r="I111" t="str">
            <v>#REFRESH</v>
          </cell>
          <cell r="J111" t="str">
            <v>#REFRESH</v>
          </cell>
          <cell r="L111" t="str">
            <v>#REFRESH</v>
          </cell>
          <cell r="N111" t="str">
            <v>#REFRESH</v>
          </cell>
          <cell r="P111" t="str">
            <v>#REFRESH</v>
          </cell>
          <cell r="Q111" t="str">
            <v>#REFRESH</v>
          </cell>
          <cell r="R111" t="str">
            <v>#REFRESH</v>
          </cell>
          <cell r="S111" t="str">
            <v>#REFRESH</v>
          </cell>
          <cell r="T111" t="str">
            <v>#REFRESH</v>
          </cell>
          <cell r="U111" t="str">
            <v>#REFRESH</v>
          </cell>
          <cell r="V111" t="str">
            <v>#REFRESH</v>
          </cell>
          <cell r="Y111" t="str">
            <v>#REFRESH</v>
          </cell>
          <cell r="Z111" t="str">
            <v>#REFRESH</v>
          </cell>
          <cell r="AA111" t="e">
            <v>#DIV/0!</v>
          </cell>
          <cell r="AB111" t="e">
            <v>#DIV/0!</v>
          </cell>
          <cell r="AC111" t="e">
            <v>#DIV/0!</v>
          </cell>
        </row>
        <row r="112">
          <cell r="B112" t="str">
            <v>#REFRESH</v>
          </cell>
          <cell r="C112" t="str">
            <v>#REFRESH</v>
          </cell>
          <cell r="D112" t="str">
            <v>#REFRESH</v>
          </cell>
          <cell r="E112" t="str">
            <v>#REFRESH</v>
          </cell>
          <cell r="F112" t="str">
            <v>#REFRESH</v>
          </cell>
          <cell r="G112" t="str">
            <v>#REFRESH</v>
          </cell>
          <cell r="H112" t="str">
            <v>#REFRESH</v>
          </cell>
          <cell r="I112" t="str">
            <v>#REFRESH</v>
          </cell>
          <cell r="J112" t="str">
            <v>#REFRESH</v>
          </cell>
          <cell r="L112" t="str">
            <v>#REFRESH</v>
          </cell>
          <cell r="N112" t="str">
            <v>#REFRESH</v>
          </cell>
          <cell r="P112" t="str">
            <v>#REFRESH</v>
          </cell>
          <cell r="Q112" t="str">
            <v>#REFRESH</v>
          </cell>
          <cell r="R112" t="str">
            <v>#REFRESH</v>
          </cell>
          <cell r="S112" t="str">
            <v>#REFRESH</v>
          </cell>
          <cell r="T112" t="str">
            <v>#REFRESH</v>
          </cell>
          <cell r="U112" t="str">
            <v>#REFRESH</v>
          </cell>
          <cell r="V112" t="str">
            <v>#REFRESH</v>
          </cell>
          <cell r="Y112" t="str">
            <v>#REFRESH</v>
          </cell>
          <cell r="Z112" t="str">
            <v>#REFRESH</v>
          </cell>
          <cell r="AA112" t="e">
            <v>#DIV/0!</v>
          </cell>
          <cell r="AB112" t="e">
            <v>#DIV/0!</v>
          </cell>
          <cell r="AC112" t="e">
            <v>#DIV/0!</v>
          </cell>
        </row>
        <row r="113">
          <cell r="B113" t="str">
            <v>#REFRESH</v>
          </cell>
          <cell r="C113" t="str">
            <v>#REFRESH</v>
          </cell>
          <cell r="D113" t="str">
            <v>#REFRESH</v>
          </cell>
          <cell r="E113" t="str">
            <v>#REFRESH</v>
          </cell>
          <cell r="F113" t="str">
            <v>#REFRESH</v>
          </cell>
          <cell r="G113" t="str">
            <v>#REFRESH</v>
          </cell>
          <cell r="H113" t="str">
            <v>#REFRESH</v>
          </cell>
          <cell r="I113" t="str">
            <v>#REFRESH</v>
          </cell>
          <cell r="J113" t="str">
            <v>#REFRESH</v>
          </cell>
          <cell r="L113" t="str">
            <v>#REFRESH</v>
          </cell>
          <cell r="N113" t="str">
            <v>#REFRESH</v>
          </cell>
          <cell r="P113" t="str">
            <v>#REFRESH</v>
          </cell>
          <cell r="Q113" t="str">
            <v>#REFRESH</v>
          </cell>
          <cell r="R113" t="str">
            <v>#REFRESH</v>
          </cell>
          <cell r="S113" t="str">
            <v>#REFRESH</v>
          </cell>
          <cell r="T113" t="str">
            <v>#REFRESH</v>
          </cell>
          <cell r="U113" t="str">
            <v>#REFRESH</v>
          </cell>
          <cell r="V113" t="str">
            <v>#REFRESH</v>
          </cell>
          <cell r="Y113" t="str">
            <v>#REFRESH</v>
          </cell>
          <cell r="Z113" t="str">
            <v>#REFRESH</v>
          </cell>
          <cell r="AA113" t="e">
            <v>#DIV/0!</v>
          </cell>
          <cell r="AB113" t="e">
            <v>#DIV/0!</v>
          </cell>
          <cell r="AC113" t="e">
            <v>#DIV/0!</v>
          </cell>
        </row>
        <row r="114">
          <cell r="B114" t="str">
            <v>#REFRESH</v>
          </cell>
          <cell r="C114" t="str">
            <v>#REFRESH</v>
          </cell>
          <cell r="D114" t="str">
            <v>#REFRESH</v>
          </cell>
          <cell r="E114" t="str">
            <v>#REFRESH</v>
          </cell>
          <cell r="F114" t="str">
            <v>#REFRESH</v>
          </cell>
          <cell r="G114" t="str">
            <v>#REFRESH</v>
          </cell>
          <cell r="H114" t="str">
            <v>#REFRESH</v>
          </cell>
          <cell r="I114" t="str">
            <v>#REFRESH</v>
          </cell>
          <cell r="J114" t="str">
            <v>#REFRESH</v>
          </cell>
          <cell r="L114" t="str">
            <v>#REFRESH</v>
          </cell>
          <cell r="N114" t="str">
            <v>#REFRESH</v>
          </cell>
          <cell r="P114" t="str">
            <v>#REFRESH</v>
          </cell>
          <cell r="Q114" t="str">
            <v>#REFRESH</v>
          </cell>
          <cell r="R114" t="str">
            <v>#REFRESH</v>
          </cell>
          <cell r="S114" t="str">
            <v>#REFRESH</v>
          </cell>
          <cell r="T114" t="str">
            <v>#REFRESH</v>
          </cell>
          <cell r="U114" t="str">
            <v>#REFRESH</v>
          </cell>
          <cell r="V114" t="str">
            <v>#REFRESH</v>
          </cell>
          <cell r="Y114" t="str">
            <v>#REFRESH</v>
          </cell>
          <cell r="Z114" t="str">
            <v>#REFRESH</v>
          </cell>
          <cell r="AA114" t="e">
            <v>#DIV/0!</v>
          </cell>
          <cell r="AB114" t="e">
            <v>#DIV/0!</v>
          </cell>
          <cell r="AC114" t="e">
            <v>#DIV/0!</v>
          </cell>
        </row>
        <row r="115">
          <cell r="B115" t="str">
            <v>#REFRESH</v>
          </cell>
          <cell r="C115" t="str">
            <v>#REFRESH</v>
          </cell>
          <cell r="D115" t="str">
            <v>#REFRESH</v>
          </cell>
          <cell r="E115" t="str">
            <v>#REFRESH</v>
          </cell>
          <cell r="F115" t="str">
            <v>#REFRESH</v>
          </cell>
          <cell r="G115" t="str">
            <v>#REFRESH</v>
          </cell>
          <cell r="H115" t="str">
            <v>#REFRESH</v>
          </cell>
          <cell r="I115" t="str">
            <v>#REFRESH</v>
          </cell>
          <cell r="J115" t="str">
            <v>#REFRESH</v>
          </cell>
          <cell r="L115" t="str">
            <v>#REFRESH</v>
          </cell>
          <cell r="N115" t="str">
            <v>#REFRESH</v>
          </cell>
          <cell r="P115" t="str">
            <v>#REFRESH</v>
          </cell>
          <cell r="Q115" t="str">
            <v>#REFRESH</v>
          </cell>
          <cell r="R115" t="str">
            <v>#REFRESH</v>
          </cell>
          <cell r="S115" t="str">
            <v>#REFRESH</v>
          </cell>
          <cell r="T115" t="str">
            <v>#REFRESH</v>
          </cell>
          <cell r="U115" t="str">
            <v>#REFRESH</v>
          </cell>
          <cell r="V115" t="str">
            <v>#REFRESH</v>
          </cell>
          <cell r="Y115" t="str">
            <v>#REFRESH</v>
          </cell>
          <cell r="Z115" t="str">
            <v>#REFRESH</v>
          </cell>
          <cell r="AA115" t="e">
            <v>#DIV/0!</v>
          </cell>
          <cell r="AB115" t="e">
            <v>#DIV/0!</v>
          </cell>
          <cell r="AC115" t="e">
            <v>#DIV/0!</v>
          </cell>
        </row>
        <row r="116">
          <cell r="B116" t="str">
            <v>#REFRESH</v>
          </cell>
          <cell r="C116" t="str">
            <v>#REFRESH</v>
          </cell>
          <cell r="D116" t="str">
            <v>#REFRESH</v>
          </cell>
          <cell r="E116" t="str">
            <v>#REFRESH</v>
          </cell>
          <cell r="F116" t="str">
            <v>#REFRESH</v>
          </cell>
          <cell r="G116" t="str">
            <v>#REFRESH</v>
          </cell>
          <cell r="H116" t="str">
            <v>#REFRESH</v>
          </cell>
          <cell r="I116" t="str">
            <v>#REFRESH</v>
          </cell>
          <cell r="J116" t="str">
            <v>#REFRESH</v>
          </cell>
          <cell r="L116" t="str">
            <v>#REFRESH</v>
          </cell>
          <cell r="N116" t="str">
            <v>#REFRESH</v>
          </cell>
          <cell r="P116" t="str">
            <v>#REFRESH</v>
          </cell>
          <cell r="Q116" t="str">
            <v>#REFRESH</v>
          </cell>
          <cell r="R116" t="str">
            <v>#REFRESH</v>
          </cell>
          <cell r="S116" t="str">
            <v>#REFRESH</v>
          </cell>
          <cell r="T116" t="str">
            <v>#REFRESH</v>
          </cell>
          <cell r="U116" t="str">
            <v>#REFRESH</v>
          </cell>
          <cell r="V116" t="str">
            <v>#REFRESH</v>
          </cell>
          <cell r="Y116" t="str">
            <v>#REFRESH</v>
          </cell>
          <cell r="Z116" t="str">
            <v>#REFRESH</v>
          </cell>
          <cell r="AA116" t="e">
            <v>#DIV/0!</v>
          </cell>
          <cell r="AB116" t="e">
            <v>#DIV/0!</v>
          </cell>
          <cell r="AC116" t="e">
            <v>#DIV/0!</v>
          </cell>
        </row>
        <row r="117">
          <cell r="B117" t="str">
            <v>#REFRESH</v>
          </cell>
          <cell r="C117" t="str">
            <v>#REFRESH</v>
          </cell>
          <cell r="D117" t="str">
            <v>#REFRESH</v>
          </cell>
          <cell r="E117" t="str">
            <v>#REFRESH</v>
          </cell>
          <cell r="F117" t="str">
            <v>#REFRESH</v>
          </cell>
          <cell r="G117" t="str">
            <v>#REFRESH</v>
          </cell>
          <cell r="H117" t="str">
            <v>#REFRESH</v>
          </cell>
          <cell r="I117" t="str">
            <v>#REFRESH</v>
          </cell>
          <cell r="J117" t="str">
            <v>#REFRESH</v>
          </cell>
          <cell r="L117" t="str">
            <v>#REFRESH</v>
          </cell>
          <cell r="N117" t="str">
            <v>#REFRESH</v>
          </cell>
          <cell r="P117" t="str">
            <v>#REFRESH</v>
          </cell>
          <cell r="Q117" t="str">
            <v>#REFRESH</v>
          </cell>
          <cell r="R117" t="str">
            <v>#REFRESH</v>
          </cell>
          <cell r="S117" t="str">
            <v>#REFRESH</v>
          </cell>
          <cell r="T117" t="str">
            <v>#REFRESH</v>
          </cell>
          <cell r="U117" t="str">
            <v>#REFRESH</v>
          </cell>
          <cell r="V117" t="str">
            <v>#REFRESH</v>
          </cell>
          <cell r="Y117" t="str">
            <v>#REFRESH</v>
          </cell>
          <cell r="Z117" t="str">
            <v>#REFRESH</v>
          </cell>
          <cell r="AA117" t="e">
            <v>#DIV/0!</v>
          </cell>
          <cell r="AB117" t="e">
            <v>#DIV/0!</v>
          </cell>
          <cell r="AC117" t="e">
            <v>#DIV/0!</v>
          </cell>
        </row>
        <row r="118">
          <cell r="B118" t="str">
            <v>#REFRESH</v>
          </cell>
          <cell r="C118" t="str">
            <v>#REFRESH</v>
          </cell>
          <cell r="D118" t="str">
            <v>#REFRESH</v>
          </cell>
          <cell r="E118" t="str">
            <v>#REFRESH</v>
          </cell>
          <cell r="F118" t="str">
            <v>#REFRESH</v>
          </cell>
          <cell r="G118" t="str">
            <v>#REFRESH</v>
          </cell>
          <cell r="H118" t="str">
            <v>#REFRESH</v>
          </cell>
          <cell r="I118" t="str">
            <v>#REFRESH</v>
          </cell>
          <cell r="J118" t="str">
            <v>#REFRESH</v>
          </cell>
          <cell r="L118" t="str">
            <v>#REFRESH</v>
          </cell>
          <cell r="N118" t="str">
            <v>#REFRESH</v>
          </cell>
          <cell r="P118" t="str">
            <v>#REFRESH</v>
          </cell>
          <cell r="Q118" t="str">
            <v>#REFRESH</v>
          </cell>
          <cell r="R118" t="str">
            <v>#REFRESH</v>
          </cell>
          <cell r="S118" t="str">
            <v>#REFRESH</v>
          </cell>
          <cell r="T118" t="str">
            <v>#REFRESH</v>
          </cell>
          <cell r="U118" t="str">
            <v>#REFRESH</v>
          </cell>
          <cell r="V118" t="str">
            <v>#REFRESH</v>
          </cell>
          <cell r="Y118" t="str">
            <v>#REFRESH</v>
          </cell>
          <cell r="Z118" t="str">
            <v>#REFRESH</v>
          </cell>
          <cell r="AA118" t="e">
            <v>#DIV/0!</v>
          </cell>
          <cell r="AB118" t="e">
            <v>#DIV/0!</v>
          </cell>
          <cell r="AC118" t="e">
            <v>#DIV/0!</v>
          </cell>
        </row>
        <row r="119">
          <cell r="B119" t="str">
            <v>#REFRESH</v>
          </cell>
          <cell r="C119" t="str">
            <v>#REFRESH</v>
          </cell>
          <cell r="D119" t="str">
            <v>#REFRESH</v>
          </cell>
          <cell r="E119" t="str">
            <v>#REFRESH</v>
          </cell>
          <cell r="F119" t="str">
            <v>#REFRESH</v>
          </cell>
          <cell r="G119" t="str">
            <v>#REFRESH</v>
          </cell>
          <cell r="H119" t="str">
            <v>#REFRESH</v>
          </cell>
          <cell r="I119" t="str">
            <v>#REFRESH</v>
          </cell>
          <cell r="J119" t="str">
            <v>#REFRESH</v>
          </cell>
          <cell r="L119" t="str">
            <v>#REFRESH</v>
          </cell>
          <cell r="N119" t="str">
            <v>#REFRESH</v>
          </cell>
          <cell r="P119" t="str">
            <v>#REFRESH</v>
          </cell>
          <cell r="Q119" t="str">
            <v>#REFRESH</v>
          </cell>
          <cell r="R119" t="str">
            <v>#REFRESH</v>
          </cell>
          <cell r="S119" t="str">
            <v>#REFRESH</v>
          </cell>
          <cell r="T119" t="str">
            <v>#REFRESH</v>
          </cell>
          <cell r="U119" t="str">
            <v>#REFRESH</v>
          </cell>
          <cell r="V119" t="str">
            <v>#REFRESH</v>
          </cell>
          <cell r="Y119" t="str">
            <v>#REFRESH</v>
          </cell>
          <cell r="Z119" t="str">
            <v>#REFRESH</v>
          </cell>
          <cell r="AA119" t="e">
            <v>#DIV/0!</v>
          </cell>
          <cell r="AB119" t="e">
            <v>#DIV/0!</v>
          </cell>
          <cell r="AC119" t="e">
            <v>#DIV/0!</v>
          </cell>
        </row>
        <row r="120">
          <cell r="B120" t="str">
            <v>#REFRESH</v>
          </cell>
          <cell r="C120" t="str">
            <v>#REFRESH</v>
          </cell>
          <cell r="D120" t="str">
            <v>#REFRESH</v>
          </cell>
          <cell r="E120" t="str">
            <v>#REFRESH</v>
          </cell>
          <cell r="F120" t="str">
            <v>#REFRESH</v>
          </cell>
          <cell r="G120" t="str">
            <v>#REFRESH</v>
          </cell>
          <cell r="H120" t="str">
            <v>#REFRESH</v>
          </cell>
          <cell r="I120" t="str">
            <v>#REFRESH</v>
          </cell>
          <cell r="J120" t="str">
            <v>#REFRESH</v>
          </cell>
          <cell r="L120" t="str">
            <v>#REFRESH</v>
          </cell>
          <cell r="N120" t="str">
            <v>#REFRESH</v>
          </cell>
          <cell r="P120" t="str">
            <v>#REFRESH</v>
          </cell>
          <cell r="Q120" t="str">
            <v>#REFRESH</v>
          </cell>
          <cell r="R120" t="str">
            <v>#REFRESH</v>
          </cell>
          <cell r="S120" t="str">
            <v>#REFRESH</v>
          </cell>
          <cell r="T120" t="str">
            <v>#REFRESH</v>
          </cell>
          <cell r="U120" t="str">
            <v>#REFRESH</v>
          </cell>
          <cell r="V120" t="str">
            <v>#REFRESH</v>
          </cell>
          <cell r="Y120" t="str">
            <v>#REFRESH</v>
          </cell>
          <cell r="Z120" t="str">
            <v>#REFRESH</v>
          </cell>
          <cell r="AA120" t="e">
            <v>#DIV/0!</v>
          </cell>
          <cell r="AB120" t="e">
            <v>#DIV/0!</v>
          </cell>
          <cell r="AC120" t="e">
            <v>#DIV/0!</v>
          </cell>
        </row>
        <row r="121">
          <cell r="B121" t="str">
            <v>#REFRESH</v>
          </cell>
          <cell r="C121" t="str">
            <v>#REFRESH</v>
          </cell>
          <cell r="D121" t="str">
            <v>#REFRESH</v>
          </cell>
          <cell r="E121" t="str">
            <v>#REFRESH</v>
          </cell>
          <cell r="F121" t="str">
            <v>#REFRESH</v>
          </cell>
          <cell r="G121" t="str">
            <v>#REFRESH</v>
          </cell>
          <cell r="H121" t="str">
            <v>#REFRESH</v>
          </cell>
          <cell r="I121" t="str">
            <v>#REFRESH</v>
          </cell>
          <cell r="J121" t="str">
            <v>#REFRESH</v>
          </cell>
          <cell r="L121" t="str">
            <v>#REFRESH</v>
          </cell>
          <cell r="N121" t="str">
            <v>#REFRESH</v>
          </cell>
          <cell r="P121" t="str">
            <v>#REFRESH</v>
          </cell>
          <cell r="Q121" t="str">
            <v>#REFRESH</v>
          </cell>
          <cell r="R121" t="str">
            <v>#REFRESH</v>
          </cell>
          <cell r="S121" t="str">
            <v>#REFRESH</v>
          </cell>
          <cell r="T121" t="str">
            <v>#REFRESH</v>
          </cell>
          <cell r="U121" t="str">
            <v>#REFRESH</v>
          </cell>
          <cell r="V121" t="str">
            <v>#REFRESH</v>
          </cell>
          <cell r="Y121" t="str">
            <v>#REFRESH</v>
          </cell>
          <cell r="Z121" t="str">
            <v>#REFRESH</v>
          </cell>
          <cell r="AA121" t="e">
            <v>#DIV/0!</v>
          </cell>
          <cell r="AB121" t="e">
            <v>#DIV/0!</v>
          </cell>
          <cell r="AC121" t="e">
            <v>#DIV/0!</v>
          </cell>
        </row>
        <row r="122">
          <cell r="B122" t="str">
            <v>#REFRESH</v>
          </cell>
          <cell r="C122" t="str">
            <v>#REFRESH</v>
          </cell>
          <cell r="D122" t="str">
            <v>#REFRESH</v>
          </cell>
          <cell r="E122" t="str">
            <v>#REFRESH</v>
          </cell>
          <cell r="F122" t="str">
            <v>#REFRESH</v>
          </cell>
          <cell r="G122" t="str">
            <v>#REFRESH</v>
          </cell>
          <cell r="H122" t="str">
            <v>#REFRESH</v>
          </cell>
          <cell r="I122" t="str">
            <v>#REFRESH</v>
          </cell>
          <cell r="J122" t="str">
            <v>#REFRESH</v>
          </cell>
          <cell r="L122" t="str">
            <v>#REFRESH</v>
          </cell>
          <cell r="N122" t="str">
            <v>#REFRESH</v>
          </cell>
          <cell r="P122" t="str">
            <v>#REFRESH</v>
          </cell>
          <cell r="Q122" t="str">
            <v>#REFRESH</v>
          </cell>
          <cell r="R122" t="str">
            <v>#REFRESH</v>
          </cell>
          <cell r="S122" t="str">
            <v>#REFRESH</v>
          </cell>
          <cell r="T122" t="str">
            <v>#REFRESH</v>
          </cell>
          <cell r="U122" t="str">
            <v>#REFRESH</v>
          </cell>
          <cell r="V122" t="str">
            <v>#REFRESH</v>
          </cell>
          <cell r="Y122" t="str">
            <v>#REFRESH</v>
          </cell>
          <cell r="Z122" t="str">
            <v>#REFRESH</v>
          </cell>
          <cell r="AA122" t="e">
            <v>#DIV/0!</v>
          </cell>
          <cell r="AB122" t="e">
            <v>#DIV/0!</v>
          </cell>
          <cell r="AC122" t="e">
            <v>#DIV/0!</v>
          </cell>
        </row>
        <row r="123">
          <cell r="B123" t="str">
            <v>#REFRESH</v>
          </cell>
          <cell r="C123" t="str">
            <v>#REFRESH</v>
          </cell>
          <cell r="D123" t="str">
            <v>#REFRESH</v>
          </cell>
          <cell r="E123" t="str">
            <v>#REFRESH</v>
          </cell>
          <cell r="F123" t="str">
            <v>#REFRESH</v>
          </cell>
          <cell r="G123" t="str">
            <v>#REFRESH</v>
          </cell>
          <cell r="H123" t="str">
            <v>#REFRESH</v>
          </cell>
          <cell r="I123" t="str">
            <v>#REFRESH</v>
          </cell>
          <cell r="J123" t="str">
            <v>#REFRESH</v>
          </cell>
          <cell r="L123" t="str">
            <v>#REFRESH</v>
          </cell>
          <cell r="N123" t="str">
            <v>#REFRESH</v>
          </cell>
          <cell r="P123" t="str">
            <v>#REFRESH</v>
          </cell>
          <cell r="Q123" t="str">
            <v>#REFRESH</v>
          </cell>
          <cell r="R123" t="str">
            <v>#REFRESH</v>
          </cell>
          <cell r="S123" t="str">
            <v>#REFRESH</v>
          </cell>
          <cell r="T123" t="str">
            <v>#REFRESH</v>
          </cell>
          <cell r="U123" t="str">
            <v>#REFRESH</v>
          </cell>
          <cell r="V123" t="str">
            <v>#REFRESH</v>
          </cell>
          <cell r="Y123" t="str">
            <v>#REFRESH</v>
          </cell>
          <cell r="Z123" t="str">
            <v>#REFRESH</v>
          </cell>
          <cell r="AA123" t="e">
            <v>#DIV/0!</v>
          </cell>
          <cell r="AB123" t="e">
            <v>#DIV/0!</v>
          </cell>
          <cell r="AC123" t="e">
            <v>#DIV/0!</v>
          </cell>
        </row>
        <row r="124">
          <cell r="B124" t="str">
            <v>#REFRESH</v>
          </cell>
          <cell r="C124" t="str">
            <v>#REFRESH</v>
          </cell>
          <cell r="D124" t="str">
            <v>#REFRESH</v>
          </cell>
          <cell r="E124" t="str">
            <v>#REFRESH</v>
          </cell>
          <cell r="F124" t="str">
            <v>#REFRESH</v>
          </cell>
          <cell r="G124" t="str">
            <v>#REFRESH</v>
          </cell>
          <cell r="H124" t="str">
            <v>#REFRESH</v>
          </cell>
          <cell r="I124" t="str">
            <v>#REFRESH</v>
          </cell>
          <cell r="J124" t="str">
            <v>#REFRESH</v>
          </cell>
          <cell r="L124" t="str">
            <v>#REFRESH</v>
          </cell>
          <cell r="N124" t="str">
            <v>#REFRESH</v>
          </cell>
          <cell r="P124" t="str">
            <v>#REFRESH</v>
          </cell>
          <cell r="Q124" t="str">
            <v>#REFRESH</v>
          </cell>
          <cell r="R124" t="str">
            <v>#REFRESH</v>
          </cell>
          <cell r="S124" t="str">
            <v>#REFRESH</v>
          </cell>
          <cell r="T124" t="str">
            <v>#REFRESH</v>
          </cell>
          <cell r="U124" t="str">
            <v>#REFRESH</v>
          </cell>
          <cell r="V124" t="str">
            <v>#REFRESH</v>
          </cell>
          <cell r="Y124" t="str">
            <v>#REFRESH</v>
          </cell>
          <cell r="Z124" t="str">
            <v>#REFRESH</v>
          </cell>
          <cell r="AA124" t="e">
            <v>#DIV/0!</v>
          </cell>
          <cell r="AB124" t="e">
            <v>#DIV/0!</v>
          </cell>
          <cell r="AC124" t="e">
            <v>#DIV/0!</v>
          </cell>
        </row>
        <row r="125">
          <cell r="B125" t="str">
            <v>#REFRESH</v>
          </cell>
          <cell r="C125" t="str">
            <v>#REFRESH</v>
          </cell>
          <cell r="D125" t="str">
            <v>#REFRESH</v>
          </cell>
          <cell r="E125" t="str">
            <v>#REFRESH</v>
          </cell>
          <cell r="F125" t="str">
            <v>#REFRESH</v>
          </cell>
          <cell r="G125" t="str">
            <v>#REFRESH</v>
          </cell>
          <cell r="H125" t="str">
            <v>#REFRESH</v>
          </cell>
          <cell r="I125" t="str">
            <v>#REFRESH</v>
          </cell>
          <cell r="J125" t="str">
            <v>#REFRESH</v>
          </cell>
          <cell r="L125" t="str">
            <v>#REFRESH</v>
          </cell>
          <cell r="N125" t="str">
            <v>#REFRESH</v>
          </cell>
          <cell r="P125" t="str">
            <v>#REFRESH</v>
          </cell>
          <cell r="Q125" t="str">
            <v>#REFRESH</v>
          </cell>
          <cell r="R125" t="str">
            <v>#REFRESH</v>
          </cell>
          <cell r="S125" t="str">
            <v>#REFRESH</v>
          </cell>
          <cell r="T125" t="str">
            <v>#REFRESH</v>
          </cell>
          <cell r="U125" t="str">
            <v>#REFRESH</v>
          </cell>
          <cell r="V125" t="str">
            <v>#REFRESH</v>
          </cell>
          <cell r="Y125" t="str">
            <v>#REFRESH</v>
          </cell>
          <cell r="Z125" t="str">
            <v>#REFRESH</v>
          </cell>
          <cell r="AA125" t="e">
            <v>#DIV/0!</v>
          </cell>
          <cell r="AB125" t="e">
            <v>#DIV/0!</v>
          </cell>
          <cell r="AC125" t="e">
            <v>#DIV/0!</v>
          </cell>
        </row>
        <row r="126">
          <cell r="B126" t="str">
            <v>#REFRESH</v>
          </cell>
          <cell r="C126" t="str">
            <v>#REFRESH</v>
          </cell>
          <cell r="D126" t="str">
            <v>#REFRESH</v>
          </cell>
          <cell r="E126" t="str">
            <v>#REFRESH</v>
          </cell>
          <cell r="F126" t="str">
            <v>#REFRESH</v>
          </cell>
          <cell r="G126" t="str">
            <v>#REFRESH</v>
          </cell>
          <cell r="H126" t="str">
            <v>#REFRESH</v>
          </cell>
          <cell r="I126" t="str">
            <v>#REFRESH</v>
          </cell>
          <cell r="J126" t="str">
            <v>#REFRESH</v>
          </cell>
          <cell r="L126" t="str">
            <v>#REFRESH</v>
          </cell>
          <cell r="N126" t="str">
            <v>#REFRESH</v>
          </cell>
          <cell r="P126" t="str">
            <v>#REFRESH</v>
          </cell>
          <cell r="Q126" t="str">
            <v>#REFRESH</v>
          </cell>
          <cell r="R126" t="str">
            <v>#REFRESH</v>
          </cell>
          <cell r="S126" t="str">
            <v>#REFRESH</v>
          </cell>
          <cell r="T126" t="str">
            <v>#REFRESH</v>
          </cell>
          <cell r="U126" t="str">
            <v>#REFRESH</v>
          </cell>
          <cell r="V126" t="str">
            <v>#REFRESH</v>
          </cell>
          <cell r="Y126" t="str">
            <v>#REFRESH</v>
          </cell>
          <cell r="Z126" t="str">
            <v>#REFRESH</v>
          </cell>
          <cell r="AA126" t="e">
            <v>#DIV/0!</v>
          </cell>
          <cell r="AB126" t="e">
            <v>#DIV/0!</v>
          </cell>
          <cell r="AC126" t="e">
            <v>#DIV/0!</v>
          </cell>
        </row>
        <row r="127">
          <cell r="B127" t="str">
            <v>#REFRESH</v>
          </cell>
          <cell r="C127" t="str">
            <v>#REFRESH</v>
          </cell>
          <cell r="D127" t="str">
            <v>#REFRESH</v>
          </cell>
          <cell r="E127" t="str">
            <v>#REFRESH</v>
          </cell>
          <cell r="F127" t="str">
            <v>#REFRESH</v>
          </cell>
          <cell r="G127" t="str">
            <v>#REFRESH</v>
          </cell>
          <cell r="H127" t="str">
            <v>#REFRESH</v>
          </cell>
          <cell r="I127" t="str">
            <v>#REFRESH</v>
          </cell>
          <cell r="J127" t="str">
            <v>#REFRESH</v>
          </cell>
          <cell r="L127" t="str">
            <v>#REFRESH</v>
          </cell>
          <cell r="N127" t="str">
            <v>#REFRESH</v>
          </cell>
          <cell r="P127" t="str">
            <v>#REFRESH</v>
          </cell>
          <cell r="Q127" t="str">
            <v>#REFRESH</v>
          </cell>
          <cell r="R127" t="str">
            <v>#REFRESH</v>
          </cell>
          <cell r="S127" t="str">
            <v>#REFRESH</v>
          </cell>
          <cell r="T127" t="str">
            <v>#REFRESH</v>
          </cell>
          <cell r="U127" t="str">
            <v>#REFRESH</v>
          </cell>
          <cell r="V127" t="str">
            <v>#REFRESH</v>
          </cell>
          <cell r="Y127" t="str">
            <v>#REFRESH</v>
          </cell>
          <cell r="Z127" t="str">
            <v>#REFRESH</v>
          </cell>
          <cell r="AA127" t="e">
            <v>#DIV/0!</v>
          </cell>
          <cell r="AB127" t="e">
            <v>#DIV/0!</v>
          </cell>
          <cell r="AC127" t="e">
            <v>#DIV/0!</v>
          </cell>
        </row>
        <row r="128">
          <cell r="B128" t="str">
            <v>#REFRESH</v>
          </cell>
          <cell r="C128" t="str">
            <v>#REFRESH</v>
          </cell>
          <cell r="D128" t="str">
            <v>#REFRESH</v>
          </cell>
          <cell r="E128" t="str">
            <v>#REFRESH</v>
          </cell>
          <cell r="F128" t="str">
            <v>#REFRESH</v>
          </cell>
          <cell r="G128" t="str">
            <v>#REFRESH</v>
          </cell>
          <cell r="H128" t="str">
            <v>#REFRESH</v>
          </cell>
          <cell r="I128" t="str">
            <v>#REFRESH</v>
          </cell>
          <cell r="J128" t="str">
            <v>#REFRESH</v>
          </cell>
          <cell r="L128" t="str">
            <v>#REFRESH</v>
          </cell>
          <cell r="N128" t="str">
            <v>#REFRESH</v>
          </cell>
          <cell r="P128" t="str">
            <v>#REFRESH</v>
          </cell>
          <cell r="Q128" t="str">
            <v>#REFRESH</v>
          </cell>
          <cell r="R128" t="str">
            <v>#REFRESH</v>
          </cell>
          <cell r="S128" t="str">
            <v>#REFRESH</v>
          </cell>
          <cell r="T128" t="str">
            <v>#REFRESH</v>
          </cell>
          <cell r="U128" t="str">
            <v>#REFRESH</v>
          </cell>
          <cell r="V128" t="str">
            <v>#REFRESH</v>
          </cell>
          <cell r="Y128" t="str">
            <v>#REFRESH</v>
          </cell>
          <cell r="Z128" t="str">
            <v>#REFRESH</v>
          </cell>
          <cell r="AA128" t="e">
            <v>#DIV/0!</v>
          </cell>
          <cell r="AB128" t="e">
            <v>#DIV/0!</v>
          </cell>
          <cell r="AC128" t="e">
            <v>#DIV/0!</v>
          </cell>
        </row>
        <row r="129">
          <cell r="B129" t="str">
            <v>#REFRESH</v>
          </cell>
          <cell r="C129" t="str">
            <v>#REFRESH</v>
          </cell>
          <cell r="D129" t="str">
            <v>#REFRESH</v>
          </cell>
          <cell r="E129" t="str">
            <v>#REFRESH</v>
          </cell>
          <cell r="F129" t="str">
            <v>#REFRESH</v>
          </cell>
          <cell r="G129" t="str">
            <v>#REFRESH</v>
          </cell>
          <cell r="H129" t="str">
            <v>#REFRESH</v>
          </cell>
          <cell r="I129" t="str">
            <v>#REFRESH</v>
          </cell>
          <cell r="J129" t="str">
            <v>#REFRESH</v>
          </cell>
          <cell r="L129" t="str">
            <v>#REFRESH</v>
          </cell>
          <cell r="N129" t="str">
            <v>#REFRESH</v>
          </cell>
          <cell r="P129" t="str">
            <v>#REFRESH</v>
          </cell>
          <cell r="Q129" t="str">
            <v>#REFRESH</v>
          </cell>
          <cell r="R129" t="str">
            <v>#REFRESH</v>
          </cell>
          <cell r="S129" t="str">
            <v>#REFRESH</v>
          </cell>
          <cell r="T129" t="str">
            <v>#REFRESH</v>
          </cell>
          <cell r="U129" t="str">
            <v>#REFRESH</v>
          </cell>
          <cell r="V129" t="str">
            <v>#REFRESH</v>
          </cell>
          <cell r="Y129" t="str">
            <v>#REFRESH</v>
          </cell>
          <cell r="Z129" t="str">
            <v>#REFRESH</v>
          </cell>
          <cell r="AA129" t="e">
            <v>#DIV/0!</v>
          </cell>
          <cell r="AB129" t="e">
            <v>#DIV/0!</v>
          </cell>
          <cell r="AC129" t="e">
            <v>#DIV/0!</v>
          </cell>
        </row>
        <row r="130">
          <cell r="B130" t="str">
            <v>#REFRESH</v>
          </cell>
          <cell r="C130" t="str">
            <v>#REFRESH</v>
          </cell>
          <cell r="D130" t="str">
            <v>#REFRESH</v>
          </cell>
          <cell r="E130" t="str">
            <v>#REFRESH</v>
          </cell>
          <cell r="F130" t="str">
            <v>#REFRESH</v>
          </cell>
          <cell r="G130" t="str">
            <v>#REFRESH</v>
          </cell>
          <cell r="H130" t="str">
            <v>#REFRESH</v>
          </cell>
          <cell r="I130" t="str">
            <v>#REFRESH</v>
          </cell>
          <cell r="J130" t="str">
            <v>#REFRESH</v>
          </cell>
          <cell r="L130" t="str">
            <v>#REFRESH</v>
          </cell>
          <cell r="N130" t="str">
            <v>#REFRESH</v>
          </cell>
          <cell r="P130" t="str">
            <v>#REFRESH</v>
          </cell>
          <cell r="Q130" t="str">
            <v>#REFRESH</v>
          </cell>
          <cell r="R130" t="str">
            <v>#REFRESH</v>
          </cell>
          <cell r="S130" t="str">
            <v>#REFRESH</v>
          </cell>
          <cell r="T130" t="str">
            <v>#REFRESH</v>
          </cell>
          <cell r="U130" t="str">
            <v>#REFRESH</v>
          </cell>
          <cell r="V130" t="str">
            <v>#REFRESH</v>
          </cell>
          <cell r="Y130" t="str">
            <v>#REFRESH</v>
          </cell>
          <cell r="Z130" t="str">
            <v>#REFRESH</v>
          </cell>
          <cell r="AA130" t="e">
            <v>#DIV/0!</v>
          </cell>
          <cell r="AB130" t="e">
            <v>#DIV/0!</v>
          </cell>
          <cell r="AC130" t="e">
            <v>#DIV/0!</v>
          </cell>
        </row>
        <row r="131">
          <cell r="B131" t="str">
            <v>#REFRESH</v>
          </cell>
          <cell r="C131" t="str">
            <v>#REFRESH</v>
          </cell>
          <cell r="D131" t="str">
            <v>#REFRESH</v>
          </cell>
          <cell r="E131" t="str">
            <v>#REFRESH</v>
          </cell>
          <cell r="F131" t="str">
            <v>#REFRESH</v>
          </cell>
          <cell r="G131" t="str">
            <v>#REFRESH</v>
          </cell>
          <cell r="H131" t="str">
            <v>#REFRESH</v>
          </cell>
          <cell r="I131" t="str">
            <v>#REFRESH</v>
          </cell>
          <cell r="J131" t="str">
            <v>#REFRESH</v>
          </cell>
          <cell r="L131" t="str">
            <v>#REFRESH</v>
          </cell>
          <cell r="N131" t="str">
            <v>#REFRESH</v>
          </cell>
          <cell r="P131" t="str">
            <v>#REFRESH</v>
          </cell>
          <cell r="Q131" t="str">
            <v>#REFRESH</v>
          </cell>
          <cell r="R131" t="str">
            <v>#REFRESH</v>
          </cell>
          <cell r="S131" t="str">
            <v>#REFRESH</v>
          </cell>
          <cell r="T131" t="str">
            <v>#REFRESH</v>
          </cell>
          <cell r="U131" t="str">
            <v>#REFRESH</v>
          </cell>
          <cell r="V131" t="str">
            <v>#REFRESH</v>
          </cell>
          <cell r="Y131" t="str">
            <v>#REFRESH</v>
          </cell>
          <cell r="Z131" t="str">
            <v>#REFRESH</v>
          </cell>
          <cell r="AA131" t="e">
            <v>#DIV/0!</v>
          </cell>
          <cell r="AB131" t="e">
            <v>#DIV/0!</v>
          </cell>
          <cell r="AC131" t="e">
            <v>#DIV/0!</v>
          </cell>
        </row>
        <row r="132">
          <cell r="B132" t="str">
            <v>#REFRESH</v>
          </cell>
          <cell r="C132" t="str">
            <v>#REFRESH</v>
          </cell>
          <cell r="D132" t="str">
            <v>#REFRESH</v>
          </cell>
          <cell r="E132" t="str">
            <v>#REFRESH</v>
          </cell>
          <cell r="F132" t="str">
            <v>#REFRESH</v>
          </cell>
          <cell r="G132" t="str">
            <v>#REFRESH</v>
          </cell>
          <cell r="H132" t="str">
            <v>#REFRESH</v>
          </cell>
          <cell r="I132" t="str">
            <v>#REFRESH</v>
          </cell>
          <cell r="J132" t="str">
            <v>#REFRESH</v>
          </cell>
          <cell r="L132" t="str">
            <v>#REFRESH</v>
          </cell>
          <cell r="N132" t="str">
            <v>#REFRESH</v>
          </cell>
          <cell r="P132" t="str">
            <v>#REFRESH</v>
          </cell>
          <cell r="Q132" t="str">
            <v>#REFRESH</v>
          </cell>
          <cell r="R132" t="str">
            <v>#REFRESH</v>
          </cell>
          <cell r="S132" t="str">
            <v>#REFRESH</v>
          </cell>
          <cell r="T132" t="str">
            <v>#REFRESH</v>
          </cell>
          <cell r="U132" t="str">
            <v>#REFRESH</v>
          </cell>
          <cell r="V132" t="str">
            <v>#REFRESH</v>
          </cell>
          <cell r="Y132" t="str">
            <v>#REFRESH</v>
          </cell>
          <cell r="Z132" t="str">
            <v>#REFRESH</v>
          </cell>
          <cell r="AA132" t="e">
            <v>#DIV/0!</v>
          </cell>
          <cell r="AB132" t="e">
            <v>#DIV/0!</v>
          </cell>
          <cell r="AC132" t="e">
            <v>#DIV/0!</v>
          </cell>
        </row>
        <row r="133">
          <cell r="B133" t="str">
            <v>#REFRESH</v>
          </cell>
          <cell r="C133" t="str">
            <v>#REFRESH</v>
          </cell>
          <cell r="D133" t="str">
            <v>#REFRESH</v>
          </cell>
          <cell r="E133" t="str">
            <v>#REFRESH</v>
          </cell>
          <cell r="F133" t="str">
            <v>#REFRESH</v>
          </cell>
          <cell r="G133" t="str">
            <v>#REFRESH</v>
          </cell>
          <cell r="H133" t="str">
            <v>#REFRESH</v>
          </cell>
          <cell r="I133" t="str">
            <v>#REFRESH</v>
          </cell>
          <cell r="J133" t="str">
            <v>#REFRESH</v>
          </cell>
          <cell r="L133" t="str">
            <v>#REFRESH</v>
          </cell>
          <cell r="N133" t="str">
            <v>#REFRESH</v>
          </cell>
          <cell r="P133" t="str">
            <v>#REFRESH</v>
          </cell>
          <cell r="Q133" t="str">
            <v>#REFRESH</v>
          </cell>
          <cell r="R133" t="str">
            <v>#REFRESH</v>
          </cell>
          <cell r="S133" t="str">
            <v>#REFRESH</v>
          </cell>
          <cell r="T133" t="str">
            <v>#REFRESH</v>
          </cell>
          <cell r="U133" t="str">
            <v>#REFRESH</v>
          </cell>
          <cell r="V133" t="str">
            <v>#REFRESH</v>
          </cell>
          <cell r="Y133" t="str">
            <v>#REFRESH</v>
          </cell>
          <cell r="Z133" t="str">
            <v>#REFRESH</v>
          </cell>
          <cell r="AA133" t="e">
            <v>#DIV/0!</v>
          </cell>
          <cell r="AB133" t="e">
            <v>#DIV/0!</v>
          </cell>
          <cell r="AC133" t="e">
            <v>#DIV/0!</v>
          </cell>
        </row>
        <row r="134">
          <cell r="B134" t="str">
            <v>#REFRESH</v>
          </cell>
          <cell r="C134" t="str">
            <v>#REFRESH</v>
          </cell>
          <cell r="D134" t="str">
            <v>#REFRESH</v>
          </cell>
          <cell r="E134" t="str">
            <v>#REFRESH</v>
          </cell>
          <cell r="F134" t="str">
            <v>#REFRESH</v>
          </cell>
          <cell r="G134" t="str">
            <v>#REFRESH</v>
          </cell>
          <cell r="H134" t="str">
            <v>#REFRESH</v>
          </cell>
          <cell r="I134" t="str">
            <v>#REFRESH</v>
          </cell>
          <cell r="J134" t="str">
            <v>#REFRESH</v>
          </cell>
          <cell r="L134" t="str">
            <v>#REFRESH</v>
          </cell>
          <cell r="N134" t="str">
            <v>#REFRESH</v>
          </cell>
          <cell r="P134" t="str">
            <v>#REFRESH</v>
          </cell>
          <cell r="Q134" t="str">
            <v>#REFRESH</v>
          </cell>
          <cell r="R134" t="str">
            <v>#REFRESH</v>
          </cell>
          <cell r="S134" t="str">
            <v>#REFRESH</v>
          </cell>
          <cell r="T134" t="str">
            <v>#REFRESH</v>
          </cell>
          <cell r="U134" t="str">
            <v>#REFRESH</v>
          </cell>
          <cell r="V134" t="str">
            <v>#REFRESH</v>
          </cell>
          <cell r="Y134" t="str">
            <v>#REFRESH</v>
          </cell>
          <cell r="Z134" t="str">
            <v>#REFRESH</v>
          </cell>
          <cell r="AA134" t="e">
            <v>#DIV/0!</v>
          </cell>
          <cell r="AB134" t="e">
            <v>#DIV/0!</v>
          </cell>
          <cell r="AC134" t="e">
            <v>#DIV/0!</v>
          </cell>
        </row>
        <row r="135">
          <cell r="B135" t="str">
            <v>#REFRESH</v>
          </cell>
          <cell r="C135" t="str">
            <v>#REFRESH</v>
          </cell>
          <cell r="D135" t="str">
            <v>#REFRESH</v>
          </cell>
          <cell r="E135" t="str">
            <v>#REFRESH</v>
          </cell>
          <cell r="F135" t="str">
            <v>#REFRESH</v>
          </cell>
          <cell r="G135" t="str">
            <v>#REFRESH</v>
          </cell>
          <cell r="H135" t="str">
            <v>#REFRESH</v>
          </cell>
          <cell r="I135" t="str">
            <v>#REFRESH</v>
          </cell>
          <cell r="J135" t="str">
            <v>#REFRESH</v>
          </cell>
          <cell r="L135" t="str">
            <v>#REFRESH</v>
          </cell>
          <cell r="N135" t="str">
            <v>#REFRESH</v>
          </cell>
          <cell r="P135" t="str">
            <v>#REFRESH</v>
          </cell>
          <cell r="Q135" t="str">
            <v>#REFRESH</v>
          </cell>
          <cell r="R135" t="str">
            <v>#REFRESH</v>
          </cell>
          <cell r="S135" t="str">
            <v>#REFRESH</v>
          </cell>
          <cell r="T135" t="str">
            <v>#REFRESH</v>
          </cell>
          <cell r="U135" t="str">
            <v>#REFRESH</v>
          </cell>
          <cell r="V135" t="str">
            <v>#REFRESH</v>
          </cell>
          <cell r="Y135" t="str">
            <v>#REFRESH</v>
          </cell>
          <cell r="Z135" t="str">
            <v>#REFRESH</v>
          </cell>
          <cell r="AA135" t="e">
            <v>#DIV/0!</v>
          </cell>
          <cell r="AB135" t="e">
            <v>#DIV/0!</v>
          </cell>
          <cell r="AC135" t="e">
            <v>#DIV/0!</v>
          </cell>
        </row>
        <row r="136">
          <cell r="B136" t="str">
            <v>#REFRESH</v>
          </cell>
          <cell r="C136" t="str">
            <v>#REFRESH</v>
          </cell>
          <cell r="D136" t="str">
            <v>#REFRESH</v>
          </cell>
          <cell r="E136" t="str">
            <v>#REFRESH</v>
          </cell>
          <cell r="F136" t="str">
            <v>#REFRESH</v>
          </cell>
          <cell r="G136" t="str">
            <v>#REFRESH</v>
          </cell>
          <cell r="H136" t="str">
            <v>#REFRESH</v>
          </cell>
          <cell r="I136" t="str">
            <v>#REFRESH</v>
          </cell>
          <cell r="J136" t="str">
            <v>#REFRESH</v>
          </cell>
          <cell r="L136" t="str">
            <v>#REFRESH</v>
          </cell>
          <cell r="N136" t="str">
            <v>#REFRESH</v>
          </cell>
          <cell r="P136" t="str">
            <v>#REFRESH</v>
          </cell>
          <cell r="Q136" t="str">
            <v>#REFRESH</v>
          </cell>
          <cell r="R136" t="str">
            <v>#REFRESH</v>
          </cell>
          <cell r="S136" t="str">
            <v>#REFRESH</v>
          </cell>
          <cell r="T136" t="str">
            <v>#REFRESH</v>
          </cell>
          <cell r="U136" t="str">
            <v>#REFRESH</v>
          </cell>
          <cell r="V136" t="str">
            <v>#REFRESH</v>
          </cell>
          <cell r="Y136" t="str">
            <v>#REFRESH</v>
          </cell>
          <cell r="Z136" t="str">
            <v>#REFRESH</v>
          </cell>
          <cell r="AA136" t="e">
            <v>#DIV/0!</v>
          </cell>
          <cell r="AB136" t="e">
            <v>#DIV/0!</v>
          </cell>
          <cell r="AC136" t="e">
            <v>#DIV/0!</v>
          </cell>
        </row>
        <row r="137">
          <cell r="B137" t="str">
            <v>#REFRESH</v>
          </cell>
          <cell r="C137" t="str">
            <v>#REFRESH</v>
          </cell>
          <cell r="D137" t="str">
            <v>#REFRESH</v>
          </cell>
          <cell r="E137" t="str">
            <v>#REFRESH</v>
          </cell>
          <cell r="F137" t="str">
            <v>#REFRESH</v>
          </cell>
          <cell r="G137" t="str">
            <v>#REFRESH</v>
          </cell>
          <cell r="H137" t="str">
            <v>#REFRESH</v>
          </cell>
          <cell r="I137" t="str">
            <v>#REFRESH</v>
          </cell>
          <cell r="J137" t="str">
            <v>#REFRESH</v>
          </cell>
          <cell r="L137" t="str">
            <v>#REFRESH</v>
          </cell>
          <cell r="N137" t="str">
            <v>#REFRESH</v>
          </cell>
          <cell r="P137" t="str">
            <v>#REFRESH</v>
          </cell>
          <cell r="Q137" t="str">
            <v>#REFRESH</v>
          </cell>
          <cell r="R137" t="str">
            <v>#REFRESH</v>
          </cell>
          <cell r="S137" t="str">
            <v>#REFRESH</v>
          </cell>
          <cell r="T137" t="str">
            <v>#REFRESH</v>
          </cell>
          <cell r="U137" t="str">
            <v>#REFRESH</v>
          </cell>
          <cell r="V137" t="str">
            <v>#REFRESH</v>
          </cell>
          <cell r="Y137" t="str">
            <v>#REFRESH</v>
          </cell>
          <cell r="Z137" t="str">
            <v>#REFRESH</v>
          </cell>
          <cell r="AA137" t="e">
            <v>#DIV/0!</v>
          </cell>
          <cell r="AB137" t="e">
            <v>#DIV/0!</v>
          </cell>
          <cell r="AC137" t="e">
            <v>#DIV/0!</v>
          </cell>
        </row>
        <row r="138">
          <cell r="B138" t="str">
            <v>#REFRESH</v>
          </cell>
          <cell r="C138" t="str">
            <v>#REFRESH</v>
          </cell>
          <cell r="D138" t="str">
            <v>#REFRESH</v>
          </cell>
          <cell r="E138" t="str">
            <v>#REFRESH</v>
          </cell>
          <cell r="F138" t="str">
            <v>#REFRESH</v>
          </cell>
          <cell r="G138" t="str">
            <v>#REFRESH</v>
          </cell>
          <cell r="H138" t="str">
            <v>#REFRESH</v>
          </cell>
          <cell r="I138" t="str">
            <v>#REFRESH</v>
          </cell>
          <cell r="J138" t="str">
            <v>#REFRESH</v>
          </cell>
          <cell r="L138" t="str">
            <v>#REFRESH</v>
          </cell>
          <cell r="N138" t="str">
            <v>#REFRESH</v>
          </cell>
          <cell r="P138" t="str">
            <v>#REFRESH</v>
          </cell>
          <cell r="Q138" t="str">
            <v>#REFRESH</v>
          </cell>
          <cell r="R138" t="str">
            <v>#REFRESH</v>
          </cell>
          <cell r="S138" t="str">
            <v>#REFRESH</v>
          </cell>
          <cell r="T138" t="str">
            <v>#REFRESH</v>
          </cell>
          <cell r="U138" t="str">
            <v>#REFRESH</v>
          </cell>
          <cell r="V138" t="str">
            <v>#REFRESH</v>
          </cell>
          <cell r="Y138" t="str">
            <v>#REFRESH</v>
          </cell>
          <cell r="Z138" t="str">
            <v>#REFRESH</v>
          </cell>
          <cell r="AA138" t="e">
            <v>#DIV/0!</v>
          </cell>
          <cell r="AB138" t="e">
            <v>#DIV/0!</v>
          </cell>
          <cell r="AC138" t="e">
            <v>#DIV/0!</v>
          </cell>
        </row>
        <row r="139">
          <cell r="B139" t="str">
            <v>#REFRESH</v>
          </cell>
          <cell r="C139" t="str">
            <v>#REFRESH</v>
          </cell>
          <cell r="D139" t="str">
            <v>#REFRESH</v>
          </cell>
          <cell r="E139" t="str">
            <v>#REFRESH</v>
          </cell>
          <cell r="F139" t="str">
            <v>#REFRESH</v>
          </cell>
          <cell r="G139" t="str">
            <v>#REFRESH</v>
          </cell>
          <cell r="H139" t="str">
            <v>#REFRESH</v>
          </cell>
          <cell r="I139" t="str">
            <v>#REFRESH</v>
          </cell>
          <cell r="J139" t="str">
            <v>#REFRESH</v>
          </cell>
          <cell r="L139" t="str">
            <v>#REFRESH</v>
          </cell>
          <cell r="N139" t="str">
            <v>#REFRESH</v>
          </cell>
          <cell r="P139" t="str">
            <v>#REFRESH</v>
          </cell>
          <cell r="Q139" t="str">
            <v>#REFRESH</v>
          </cell>
          <cell r="R139" t="str">
            <v>#REFRESH</v>
          </cell>
          <cell r="S139" t="str">
            <v>#REFRESH</v>
          </cell>
          <cell r="T139" t="str">
            <v>#REFRESH</v>
          </cell>
          <cell r="U139" t="str">
            <v>#REFRESH</v>
          </cell>
          <cell r="V139" t="str">
            <v>#REFRESH</v>
          </cell>
          <cell r="Y139" t="str">
            <v>#REFRESH</v>
          </cell>
          <cell r="Z139" t="str">
            <v>#REFRESH</v>
          </cell>
          <cell r="AA139" t="e">
            <v>#DIV/0!</v>
          </cell>
          <cell r="AB139" t="e">
            <v>#DIV/0!</v>
          </cell>
          <cell r="AC139" t="e">
            <v>#DIV/0!</v>
          </cell>
        </row>
        <row r="140">
          <cell r="B140" t="str">
            <v>#REFRESH</v>
          </cell>
          <cell r="C140" t="str">
            <v>#REFRESH</v>
          </cell>
          <cell r="D140" t="str">
            <v>#REFRESH</v>
          </cell>
          <cell r="E140" t="str">
            <v>#REFRESH</v>
          </cell>
          <cell r="F140" t="str">
            <v>#REFRESH</v>
          </cell>
          <cell r="G140" t="str">
            <v>#REFRESH</v>
          </cell>
          <cell r="H140" t="str">
            <v>#REFRESH</v>
          </cell>
          <cell r="I140" t="str">
            <v>#REFRESH</v>
          </cell>
          <cell r="J140" t="str">
            <v>#REFRESH</v>
          </cell>
          <cell r="L140" t="str">
            <v>#REFRESH</v>
          </cell>
          <cell r="N140" t="str">
            <v>#REFRESH</v>
          </cell>
          <cell r="P140" t="str">
            <v>#REFRESH</v>
          </cell>
          <cell r="Q140" t="str">
            <v>#REFRESH</v>
          </cell>
          <cell r="R140" t="str">
            <v>#REFRESH</v>
          </cell>
          <cell r="S140" t="str">
            <v>#REFRESH</v>
          </cell>
          <cell r="T140" t="str">
            <v>#REFRESH</v>
          </cell>
          <cell r="U140" t="str">
            <v>#REFRESH</v>
          </cell>
          <cell r="V140" t="str">
            <v>#REFRESH</v>
          </cell>
          <cell r="Y140" t="str">
            <v>#REFRESH</v>
          </cell>
          <cell r="Z140" t="str">
            <v>#REFRESH</v>
          </cell>
          <cell r="AA140" t="e">
            <v>#DIV/0!</v>
          </cell>
          <cell r="AB140" t="e">
            <v>#DIV/0!</v>
          </cell>
          <cell r="AC140" t="e">
            <v>#DIV/0!</v>
          </cell>
        </row>
        <row r="141">
          <cell r="B141" t="str">
            <v>#REFRESH</v>
          </cell>
          <cell r="C141" t="str">
            <v>#REFRESH</v>
          </cell>
          <cell r="D141" t="str">
            <v>#REFRESH</v>
          </cell>
          <cell r="E141" t="str">
            <v>#REFRESH</v>
          </cell>
          <cell r="F141" t="str">
            <v>#REFRESH</v>
          </cell>
          <cell r="G141" t="str">
            <v>#REFRESH</v>
          </cell>
          <cell r="H141" t="str">
            <v>#REFRESH</v>
          </cell>
          <cell r="I141" t="str">
            <v>#REFRESH</v>
          </cell>
          <cell r="J141" t="str">
            <v>#REFRESH</v>
          </cell>
          <cell r="L141" t="str">
            <v>#REFRESH</v>
          </cell>
          <cell r="N141" t="str">
            <v>#REFRESH</v>
          </cell>
          <cell r="P141" t="str">
            <v>#REFRESH</v>
          </cell>
          <cell r="Q141" t="str">
            <v>#REFRESH</v>
          </cell>
          <cell r="R141" t="str">
            <v>#REFRESH</v>
          </cell>
          <cell r="S141" t="str">
            <v>#REFRESH</v>
          </cell>
          <cell r="T141" t="str">
            <v>#REFRESH</v>
          </cell>
          <cell r="U141" t="str">
            <v>#REFRESH</v>
          </cell>
          <cell r="V141" t="str">
            <v>#REFRESH</v>
          </cell>
          <cell r="Y141" t="str">
            <v>#REFRESH</v>
          </cell>
          <cell r="Z141" t="str">
            <v>#REFRESH</v>
          </cell>
          <cell r="AA141" t="e">
            <v>#DIV/0!</v>
          </cell>
          <cell r="AB141" t="e">
            <v>#DIV/0!</v>
          </cell>
          <cell r="AC141" t="e">
            <v>#DIV/0!</v>
          </cell>
        </row>
        <row r="142">
          <cell r="B142" t="str">
            <v>#REFRESH</v>
          </cell>
          <cell r="C142" t="str">
            <v>#REFRESH</v>
          </cell>
          <cell r="D142" t="str">
            <v>#REFRESH</v>
          </cell>
          <cell r="E142" t="str">
            <v>#REFRESH</v>
          </cell>
          <cell r="F142" t="str">
            <v>#REFRESH</v>
          </cell>
          <cell r="G142" t="str">
            <v>#REFRESH</v>
          </cell>
          <cell r="H142" t="str">
            <v>#REFRESH</v>
          </cell>
          <cell r="I142" t="str">
            <v>#REFRESH</v>
          </cell>
          <cell r="J142" t="str">
            <v>#REFRESH</v>
          </cell>
          <cell r="L142" t="str">
            <v>#REFRESH</v>
          </cell>
          <cell r="N142" t="str">
            <v>#REFRESH</v>
          </cell>
          <cell r="P142" t="str">
            <v>#REFRESH</v>
          </cell>
          <cell r="Q142" t="str">
            <v>#REFRESH</v>
          </cell>
          <cell r="R142" t="str">
            <v>#REFRESH</v>
          </cell>
          <cell r="S142" t="str">
            <v>#REFRESH</v>
          </cell>
          <cell r="T142" t="str">
            <v>#REFRESH</v>
          </cell>
          <cell r="U142" t="str">
            <v>#REFRESH</v>
          </cell>
          <cell r="V142" t="str">
            <v>#REFRESH</v>
          </cell>
          <cell r="Y142" t="str">
            <v>#REFRESH</v>
          </cell>
          <cell r="Z142" t="str">
            <v>#REFRESH</v>
          </cell>
          <cell r="AA142" t="e">
            <v>#DIV/0!</v>
          </cell>
          <cell r="AB142" t="e">
            <v>#DIV/0!</v>
          </cell>
          <cell r="AC142" t="e">
            <v>#DIV/0!</v>
          </cell>
        </row>
        <row r="143">
          <cell r="B143" t="str">
            <v>#REFRESH</v>
          </cell>
          <cell r="C143" t="str">
            <v>#REFRESH</v>
          </cell>
          <cell r="D143" t="str">
            <v>#REFRESH</v>
          </cell>
          <cell r="E143" t="str">
            <v>#REFRESH</v>
          </cell>
          <cell r="F143" t="str">
            <v>#REFRESH</v>
          </cell>
          <cell r="G143" t="str">
            <v>#REFRESH</v>
          </cell>
          <cell r="H143" t="str">
            <v>#REFRESH</v>
          </cell>
          <cell r="I143" t="str">
            <v>#REFRESH</v>
          </cell>
          <cell r="J143" t="str">
            <v>#REFRESH</v>
          </cell>
          <cell r="L143" t="str">
            <v>#REFRESH</v>
          </cell>
          <cell r="N143" t="str">
            <v>#REFRESH</v>
          </cell>
          <cell r="P143" t="str">
            <v>#REFRESH</v>
          </cell>
          <cell r="Q143" t="str">
            <v>#REFRESH</v>
          </cell>
          <cell r="R143" t="str">
            <v>#REFRESH</v>
          </cell>
          <cell r="S143" t="str">
            <v>#REFRESH</v>
          </cell>
          <cell r="T143" t="str">
            <v>#REFRESH</v>
          </cell>
          <cell r="U143" t="str">
            <v>#REFRESH</v>
          </cell>
          <cell r="V143" t="str">
            <v>#REFRESH</v>
          </cell>
          <cell r="Y143" t="str">
            <v>#REFRESH</v>
          </cell>
          <cell r="Z143" t="str">
            <v>#REFRESH</v>
          </cell>
          <cell r="AA143" t="e">
            <v>#DIV/0!</v>
          </cell>
          <cell r="AB143" t="e">
            <v>#DIV/0!</v>
          </cell>
          <cell r="AC143" t="e">
            <v>#DIV/0!</v>
          </cell>
        </row>
        <row r="144">
          <cell r="B144" t="str">
            <v>#REFRESH</v>
          </cell>
          <cell r="C144" t="str">
            <v>#REFRESH</v>
          </cell>
          <cell r="D144" t="str">
            <v>#REFRESH</v>
          </cell>
          <cell r="E144" t="str">
            <v>#REFRESH</v>
          </cell>
          <cell r="F144" t="str">
            <v>#REFRESH</v>
          </cell>
          <cell r="G144" t="str">
            <v>#REFRESH</v>
          </cell>
          <cell r="H144" t="str">
            <v>#REFRESH</v>
          </cell>
          <cell r="I144" t="str">
            <v>#REFRESH</v>
          </cell>
          <cell r="J144" t="str">
            <v>#REFRESH</v>
          </cell>
          <cell r="L144" t="str">
            <v>#REFRESH</v>
          </cell>
          <cell r="N144" t="str">
            <v>#REFRESH</v>
          </cell>
          <cell r="P144" t="str">
            <v>#REFRESH</v>
          </cell>
          <cell r="Q144" t="str">
            <v>#REFRESH</v>
          </cell>
          <cell r="R144" t="str">
            <v>#REFRESH</v>
          </cell>
          <cell r="S144" t="str">
            <v>#REFRESH</v>
          </cell>
          <cell r="T144" t="str">
            <v>#REFRESH</v>
          </cell>
          <cell r="U144" t="str">
            <v>#REFRESH</v>
          </cell>
          <cell r="V144" t="str">
            <v>#REFRESH</v>
          </cell>
          <cell r="Y144" t="str">
            <v>#REFRESH</v>
          </cell>
          <cell r="Z144" t="str">
            <v>#REFRESH</v>
          </cell>
          <cell r="AA144" t="e">
            <v>#DIV/0!</v>
          </cell>
          <cell r="AB144" t="e">
            <v>#DIV/0!</v>
          </cell>
          <cell r="AC144" t="e">
            <v>#DIV/0!</v>
          </cell>
        </row>
        <row r="145">
          <cell r="B145" t="str">
            <v>#REFRESH</v>
          </cell>
          <cell r="C145" t="str">
            <v>#REFRESH</v>
          </cell>
          <cell r="D145" t="str">
            <v>#REFRESH</v>
          </cell>
          <cell r="E145" t="str">
            <v>#REFRESH</v>
          </cell>
          <cell r="F145" t="str">
            <v>#REFRESH</v>
          </cell>
          <cell r="G145" t="str">
            <v>#REFRESH</v>
          </cell>
          <cell r="H145" t="str">
            <v>#REFRESH</v>
          </cell>
          <cell r="I145" t="str">
            <v>#REFRESH</v>
          </cell>
          <cell r="J145" t="str">
            <v>#REFRESH</v>
          </cell>
          <cell r="L145" t="str">
            <v>#REFRESH</v>
          </cell>
          <cell r="N145" t="str">
            <v>#REFRESH</v>
          </cell>
          <cell r="P145" t="str">
            <v>#REFRESH</v>
          </cell>
          <cell r="Q145" t="str">
            <v>#REFRESH</v>
          </cell>
          <cell r="R145" t="str">
            <v>#REFRESH</v>
          </cell>
          <cell r="S145" t="str">
            <v>#REFRESH</v>
          </cell>
          <cell r="T145" t="str">
            <v>#REFRESH</v>
          </cell>
          <cell r="U145" t="str">
            <v>#REFRESH</v>
          </cell>
          <cell r="V145" t="str">
            <v>#REFRESH</v>
          </cell>
          <cell r="Y145" t="str">
            <v>#REFRESH</v>
          </cell>
          <cell r="Z145" t="str">
            <v>#REFRESH</v>
          </cell>
          <cell r="AA145" t="e">
            <v>#DIV/0!</v>
          </cell>
          <cell r="AB145" t="e">
            <v>#DIV/0!</v>
          </cell>
          <cell r="AC145" t="e">
            <v>#DIV/0!</v>
          </cell>
        </row>
        <row r="146">
          <cell r="B146" t="str">
            <v>#REFRESH</v>
          </cell>
          <cell r="C146" t="str">
            <v>#REFRESH</v>
          </cell>
          <cell r="D146" t="str">
            <v>#REFRESH</v>
          </cell>
          <cell r="E146" t="str">
            <v>#REFRESH</v>
          </cell>
          <cell r="F146" t="str">
            <v>#REFRESH</v>
          </cell>
          <cell r="G146" t="str">
            <v>#REFRESH</v>
          </cell>
          <cell r="H146" t="str">
            <v>#REFRESH</v>
          </cell>
          <cell r="I146" t="str">
            <v>#REFRESH</v>
          </cell>
          <cell r="J146" t="str">
            <v>#REFRESH</v>
          </cell>
          <cell r="L146" t="str">
            <v>#REFRESH</v>
          </cell>
          <cell r="N146" t="str">
            <v>#REFRESH</v>
          </cell>
          <cell r="P146" t="str">
            <v>#REFRESH</v>
          </cell>
          <cell r="Q146" t="str">
            <v>#REFRESH</v>
          </cell>
          <cell r="R146" t="str">
            <v>#REFRESH</v>
          </cell>
          <cell r="S146" t="str">
            <v>#REFRESH</v>
          </cell>
          <cell r="T146" t="str">
            <v>#REFRESH</v>
          </cell>
          <cell r="U146" t="str">
            <v>#REFRESH</v>
          </cell>
          <cell r="V146" t="str">
            <v>#REFRESH</v>
          </cell>
          <cell r="Y146" t="str">
            <v>#REFRESH</v>
          </cell>
          <cell r="Z146" t="str">
            <v>#REFRESH</v>
          </cell>
          <cell r="AA146" t="e">
            <v>#DIV/0!</v>
          </cell>
          <cell r="AB146" t="e">
            <v>#DIV/0!</v>
          </cell>
          <cell r="AC146" t="e">
            <v>#DIV/0!</v>
          </cell>
        </row>
        <row r="147">
          <cell r="B147" t="str">
            <v>#REFRESH</v>
          </cell>
          <cell r="C147" t="str">
            <v>#REFRESH</v>
          </cell>
          <cell r="D147" t="str">
            <v>#REFRESH</v>
          </cell>
          <cell r="E147" t="str">
            <v>#REFRESH</v>
          </cell>
          <cell r="F147" t="str">
            <v>#REFRESH</v>
          </cell>
          <cell r="G147" t="str">
            <v>#REFRESH</v>
          </cell>
          <cell r="H147" t="str">
            <v>#REFRESH</v>
          </cell>
          <cell r="I147" t="str">
            <v>#REFRESH</v>
          </cell>
          <cell r="J147" t="str">
            <v>#REFRESH</v>
          </cell>
          <cell r="L147" t="str">
            <v>#REFRESH</v>
          </cell>
          <cell r="N147" t="str">
            <v>#REFRESH</v>
          </cell>
          <cell r="P147" t="str">
            <v>#REFRESH</v>
          </cell>
          <cell r="Q147" t="str">
            <v>#REFRESH</v>
          </cell>
          <cell r="R147" t="str">
            <v>#REFRESH</v>
          </cell>
          <cell r="S147" t="str">
            <v>#REFRESH</v>
          </cell>
          <cell r="T147" t="str">
            <v>#REFRESH</v>
          </cell>
          <cell r="U147" t="str">
            <v>#REFRESH</v>
          </cell>
          <cell r="V147" t="str">
            <v>#REFRESH</v>
          </cell>
          <cell r="Y147" t="str">
            <v>#REFRESH</v>
          </cell>
          <cell r="Z147" t="str">
            <v>#REFRESH</v>
          </cell>
          <cell r="AA147" t="e">
            <v>#DIV/0!</v>
          </cell>
          <cell r="AB147" t="e">
            <v>#DIV/0!</v>
          </cell>
          <cell r="AC147" t="e">
            <v>#DIV/0!</v>
          </cell>
        </row>
        <row r="148">
          <cell r="B148" t="str">
            <v>#REFRESH</v>
          </cell>
          <cell r="C148" t="str">
            <v>#REFRESH</v>
          </cell>
          <cell r="D148" t="str">
            <v>#REFRESH</v>
          </cell>
          <cell r="E148" t="str">
            <v>#REFRESH</v>
          </cell>
          <cell r="F148" t="str">
            <v>#REFRESH</v>
          </cell>
          <cell r="G148" t="str">
            <v>#REFRESH</v>
          </cell>
          <cell r="H148" t="str">
            <v>#REFRESH</v>
          </cell>
          <cell r="I148" t="str">
            <v>#REFRESH</v>
          </cell>
          <cell r="J148" t="str">
            <v>#REFRESH</v>
          </cell>
          <cell r="L148" t="str">
            <v>#REFRESH</v>
          </cell>
          <cell r="N148" t="str">
            <v>#REFRESH</v>
          </cell>
          <cell r="P148" t="str">
            <v>#REFRESH</v>
          </cell>
          <cell r="Q148" t="str">
            <v>#REFRESH</v>
          </cell>
          <cell r="R148" t="str">
            <v>#REFRESH</v>
          </cell>
          <cell r="S148" t="str">
            <v>#REFRESH</v>
          </cell>
          <cell r="T148" t="str">
            <v>#REFRESH</v>
          </cell>
          <cell r="U148" t="str">
            <v>#REFRESH</v>
          </cell>
          <cell r="V148" t="str">
            <v>#REFRESH</v>
          </cell>
          <cell r="Y148" t="str">
            <v>#REFRESH</v>
          </cell>
          <cell r="Z148" t="str">
            <v>#REFRESH</v>
          </cell>
          <cell r="AA148" t="e">
            <v>#DIV/0!</v>
          </cell>
          <cell r="AB148" t="e">
            <v>#DIV/0!</v>
          </cell>
          <cell r="AC148" t="e">
            <v>#DIV/0!</v>
          </cell>
        </row>
        <row r="149">
          <cell r="B149" t="str">
            <v>#REFRESH</v>
          </cell>
          <cell r="C149" t="str">
            <v>#REFRESH</v>
          </cell>
          <cell r="D149" t="str">
            <v>#REFRESH</v>
          </cell>
          <cell r="E149" t="str">
            <v>#REFRESH</v>
          </cell>
          <cell r="F149" t="str">
            <v>#REFRESH</v>
          </cell>
          <cell r="G149" t="str">
            <v>#REFRESH</v>
          </cell>
          <cell r="H149" t="str">
            <v>#REFRESH</v>
          </cell>
          <cell r="I149" t="str">
            <v>#REFRESH</v>
          </cell>
          <cell r="J149" t="str">
            <v>#REFRESH</v>
          </cell>
          <cell r="L149" t="str">
            <v>#REFRESH</v>
          </cell>
          <cell r="N149" t="str">
            <v>#REFRESH</v>
          </cell>
          <cell r="P149" t="str">
            <v>#REFRESH</v>
          </cell>
          <cell r="Q149" t="str">
            <v>#REFRESH</v>
          </cell>
          <cell r="R149" t="str">
            <v>#REFRESH</v>
          </cell>
          <cell r="S149" t="str">
            <v>#REFRESH</v>
          </cell>
          <cell r="T149" t="str">
            <v>#REFRESH</v>
          </cell>
          <cell r="U149" t="str">
            <v>#REFRESH</v>
          </cell>
          <cell r="V149" t="str">
            <v>#REFRESH</v>
          </cell>
          <cell r="Y149" t="str">
            <v>#REFRESH</v>
          </cell>
          <cell r="Z149" t="str">
            <v>#REFRESH</v>
          </cell>
          <cell r="AA149" t="e">
            <v>#DIV/0!</v>
          </cell>
          <cell r="AB149" t="e">
            <v>#DIV/0!</v>
          </cell>
          <cell r="AC149" t="e">
            <v>#DIV/0!</v>
          </cell>
        </row>
        <row r="150">
          <cell r="B150" t="str">
            <v>#REFRESH</v>
          </cell>
          <cell r="C150" t="str">
            <v>#REFRESH</v>
          </cell>
          <cell r="D150" t="str">
            <v>#REFRESH</v>
          </cell>
          <cell r="E150" t="str">
            <v>#REFRESH</v>
          </cell>
          <cell r="F150" t="str">
            <v>#REFRESH</v>
          </cell>
          <cell r="G150" t="str">
            <v>#REFRESH</v>
          </cell>
          <cell r="H150" t="str">
            <v>#REFRESH</v>
          </cell>
          <cell r="I150" t="str">
            <v>#REFRESH</v>
          </cell>
          <cell r="J150" t="str">
            <v>#REFRESH</v>
          </cell>
          <cell r="L150" t="str">
            <v>#REFRESH</v>
          </cell>
          <cell r="N150" t="str">
            <v>#REFRESH</v>
          </cell>
          <cell r="P150" t="str">
            <v>#REFRESH</v>
          </cell>
          <cell r="Q150" t="str">
            <v>#REFRESH</v>
          </cell>
          <cell r="R150" t="str">
            <v>#REFRESH</v>
          </cell>
          <cell r="S150" t="str">
            <v>#REFRESH</v>
          </cell>
          <cell r="T150" t="str">
            <v>#REFRESH</v>
          </cell>
          <cell r="U150" t="str">
            <v>#REFRESH</v>
          </cell>
          <cell r="V150" t="str">
            <v>#REFRESH</v>
          </cell>
          <cell r="Y150" t="str">
            <v>#REFRESH</v>
          </cell>
          <cell r="Z150" t="str">
            <v>#REFRESH</v>
          </cell>
          <cell r="AA150" t="e">
            <v>#DIV/0!</v>
          </cell>
          <cell r="AB150" t="e">
            <v>#DIV/0!</v>
          </cell>
          <cell r="AC150" t="e">
            <v>#DIV/0!</v>
          </cell>
        </row>
        <row r="151">
          <cell r="B151" t="str">
            <v>#REFRESH</v>
          </cell>
          <cell r="C151" t="str">
            <v>#REFRESH</v>
          </cell>
          <cell r="D151" t="str">
            <v>#REFRESH</v>
          </cell>
          <cell r="E151" t="str">
            <v>#REFRESH</v>
          </cell>
          <cell r="F151" t="str">
            <v>#REFRESH</v>
          </cell>
          <cell r="G151" t="str">
            <v>#REFRESH</v>
          </cell>
          <cell r="H151" t="str">
            <v>#REFRESH</v>
          </cell>
          <cell r="I151" t="str">
            <v>#REFRESH</v>
          </cell>
          <cell r="J151" t="str">
            <v>#REFRESH</v>
          </cell>
          <cell r="L151" t="str">
            <v>#REFRESH</v>
          </cell>
          <cell r="N151" t="str">
            <v>#REFRESH</v>
          </cell>
          <cell r="P151" t="str">
            <v>#REFRESH</v>
          </cell>
          <cell r="Q151" t="str">
            <v>#REFRESH</v>
          </cell>
          <cell r="R151" t="str">
            <v>#REFRESH</v>
          </cell>
          <cell r="S151" t="str">
            <v>#REFRESH</v>
          </cell>
          <cell r="T151" t="str">
            <v>#REFRESH</v>
          </cell>
          <cell r="U151" t="str">
            <v>#REFRESH</v>
          </cell>
          <cell r="V151" t="str">
            <v>#REFRESH</v>
          </cell>
          <cell r="Y151" t="str">
            <v>#REFRESH</v>
          </cell>
          <cell r="Z151" t="str">
            <v>#REFRESH</v>
          </cell>
          <cell r="AA151" t="e">
            <v>#DIV/0!</v>
          </cell>
          <cell r="AB151" t="e">
            <v>#DIV/0!</v>
          </cell>
          <cell r="AC151" t="e">
            <v>#DIV/0!</v>
          </cell>
        </row>
        <row r="152">
          <cell r="B152" t="str">
            <v>#REFRESH</v>
          </cell>
          <cell r="C152" t="str">
            <v>#REFRESH</v>
          </cell>
          <cell r="D152" t="str">
            <v>#REFRESH</v>
          </cell>
          <cell r="E152" t="str">
            <v>#REFRESH</v>
          </cell>
          <cell r="F152" t="str">
            <v>#REFRESH</v>
          </cell>
          <cell r="G152" t="str">
            <v>#REFRESH</v>
          </cell>
          <cell r="H152" t="str">
            <v>#REFRESH</v>
          </cell>
          <cell r="I152" t="str">
            <v>#REFRESH</v>
          </cell>
          <cell r="J152" t="str">
            <v>#REFRESH</v>
          </cell>
          <cell r="L152" t="str">
            <v>#REFRESH</v>
          </cell>
          <cell r="N152" t="str">
            <v>#REFRESH</v>
          </cell>
          <cell r="P152" t="str">
            <v>#REFRESH</v>
          </cell>
          <cell r="Q152" t="str">
            <v>#REFRESH</v>
          </cell>
          <cell r="R152" t="str">
            <v>#REFRESH</v>
          </cell>
          <cell r="S152" t="str">
            <v>#REFRESH</v>
          </cell>
          <cell r="T152" t="str">
            <v>#REFRESH</v>
          </cell>
          <cell r="U152" t="str">
            <v>#REFRESH</v>
          </cell>
          <cell r="V152" t="str">
            <v>#REFRESH</v>
          </cell>
          <cell r="Y152" t="str">
            <v>#REFRESH</v>
          </cell>
          <cell r="Z152" t="str">
            <v>#REFRESH</v>
          </cell>
          <cell r="AA152" t="e">
            <v>#DIV/0!</v>
          </cell>
          <cell r="AB152" t="e">
            <v>#DIV/0!</v>
          </cell>
          <cell r="AC152" t="e">
            <v>#DIV/0!</v>
          </cell>
        </row>
        <row r="153">
          <cell r="B153" t="str">
            <v>#REFRESH</v>
          </cell>
          <cell r="C153" t="str">
            <v>#REFRESH</v>
          </cell>
          <cell r="D153" t="str">
            <v>#REFRESH</v>
          </cell>
          <cell r="E153" t="str">
            <v>#REFRESH</v>
          </cell>
          <cell r="F153" t="str">
            <v>#REFRESH</v>
          </cell>
          <cell r="G153" t="str">
            <v>#REFRESH</v>
          </cell>
          <cell r="H153" t="str">
            <v>#REFRESH</v>
          </cell>
          <cell r="I153" t="str">
            <v>#REFRESH</v>
          </cell>
          <cell r="J153" t="str">
            <v>#REFRESH</v>
          </cell>
          <cell r="L153" t="str">
            <v>#REFRESH</v>
          </cell>
          <cell r="N153" t="str">
            <v>#REFRESH</v>
          </cell>
          <cell r="P153" t="str">
            <v>#REFRESH</v>
          </cell>
          <cell r="Q153" t="str">
            <v>#REFRESH</v>
          </cell>
          <cell r="R153" t="str">
            <v>#REFRESH</v>
          </cell>
          <cell r="S153" t="str">
            <v>#REFRESH</v>
          </cell>
          <cell r="T153" t="str">
            <v>#REFRESH</v>
          </cell>
          <cell r="U153" t="str">
            <v>#REFRESH</v>
          </cell>
          <cell r="V153" t="str">
            <v>#REFRESH</v>
          </cell>
          <cell r="Y153" t="str">
            <v>#REFRESH</v>
          </cell>
          <cell r="Z153" t="str">
            <v>#REFRESH</v>
          </cell>
          <cell r="AA153" t="e">
            <v>#DIV/0!</v>
          </cell>
          <cell r="AB153" t="e">
            <v>#DIV/0!</v>
          </cell>
          <cell r="AC153" t="e">
            <v>#DIV/0!</v>
          </cell>
        </row>
        <row r="154">
          <cell r="B154" t="str">
            <v>#REFRESH</v>
          </cell>
          <cell r="C154" t="str">
            <v>#REFRESH</v>
          </cell>
          <cell r="D154" t="str">
            <v>#REFRESH</v>
          </cell>
          <cell r="E154" t="str">
            <v>#REFRESH</v>
          </cell>
          <cell r="F154" t="str">
            <v>#REFRESH</v>
          </cell>
          <cell r="G154" t="str">
            <v>#REFRESH</v>
          </cell>
          <cell r="H154" t="str">
            <v>#REFRESH</v>
          </cell>
          <cell r="I154" t="str">
            <v>#REFRESH</v>
          </cell>
          <cell r="J154" t="str">
            <v>#REFRESH</v>
          </cell>
          <cell r="L154" t="str">
            <v>#REFRESH</v>
          </cell>
          <cell r="N154" t="str">
            <v>#REFRESH</v>
          </cell>
          <cell r="P154" t="str">
            <v>#REFRESH</v>
          </cell>
          <cell r="Q154" t="str">
            <v>#REFRESH</v>
          </cell>
          <cell r="R154" t="str">
            <v>#REFRESH</v>
          </cell>
          <cell r="S154" t="str">
            <v>#REFRESH</v>
          </cell>
          <cell r="T154" t="str">
            <v>#REFRESH</v>
          </cell>
          <cell r="U154" t="str">
            <v>#REFRESH</v>
          </cell>
          <cell r="V154" t="str">
            <v>#REFRESH</v>
          </cell>
          <cell r="Y154" t="str">
            <v>#REFRESH</v>
          </cell>
          <cell r="Z154" t="str">
            <v>#REFRESH</v>
          </cell>
          <cell r="AA154" t="e">
            <v>#DIV/0!</v>
          </cell>
          <cell r="AB154" t="e">
            <v>#DIV/0!</v>
          </cell>
          <cell r="AC154" t="e">
            <v>#DIV/0!</v>
          </cell>
        </row>
        <row r="155">
          <cell r="B155" t="str">
            <v>#REFRESH</v>
          </cell>
          <cell r="C155" t="str">
            <v>#REFRESH</v>
          </cell>
          <cell r="D155" t="str">
            <v>#REFRESH</v>
          </cell>
          <cell r="E155" t="str">
            <v>#REFRESH</v>
          </cell>
          <cell r="F155" t="str">
            <v>#REFRESH</v>
          </cell>
          <cell r="G155" t="str">
            <v>#REFRESH</v>
          </cell>
          <cell r="H155" t="str">
            <v>#REFRESH</v>
          </cell>
          <cell r="I155" t="str">
            <v>#REFRESH</v>
          </cell>
          <cell r="J155" t="str">
            <v>#REFRESH</v>
          </cell>
          <cell r="L155" t="str">
            <v>#REFRESH</v>
          </cell>
          <cell r="N155" t="str">
            <v>#REFRESH</v>
          </cell>
          <cell r="P155" t="str">
            <v>#REFRESH</v>
          </cell>
          <cell r="Q155" t="str">
            <v>#REFRESH</v>
          </cell>
          <cell r="R155" t="str">
            <v>#REFRESH</v>
          </cell>
          <cell r="S155" t="str">
            <v>#REFRESH</v>
          </cell>
          <cell r="T155" t="str">
            <v>#REFRESH</v>
          </cell>
          <cell r="U155" t="str">
            <v>#REFRESH</v>
          </cell>
          <cell r="V155" t="str">
            <v>#REFRESH</v>
          </cell>
          <cell r="Y155" t="str">
            <v>#REFRESH</v>
          </cell>
          <cell r="Z155" t="str">
            <v>#REFRESH</v>
          </cell>
          <cell r="AA155" t="e">
            <v>#DIV/0!</v>
          </cell>
          <cell r="AB155" t="e">
            <v>#DIV/0!</v>
          </cell>
          <cell r="AC155" t="e">
            <v>#DIV/0!</v>
          </cell>
        </row>
        <row r="156">
          <cell r="B156" t="str">
            <v>#REFRESH</v>
          </cell>
          <cell r="C156" t="str">
            <v>#REFRESH</v>
          </cell>
          <cell r="D156" t="str">
            <v>#REFRESH</v>
          </cell>
          <cell r="E156" t="str">
            <v>#REFRESH</v>
          </cell>
          <cell r="F156" t="str">
            <v>#REFRESH</v>
          </cell>
          <cell r="G156" t="str">
            <v>#REFRESH</v>
          </cell>
          <cell r="H156" t="str">
            <v>#REFRESH</v>
          </cell>
          <cell r="I156" t="str">
            <v>#REFRESH</v>
          </cell>
          <cell r="J156" t="str">
            <v>#REFRESH</v>
          </cell>
          <cell r="L156" t="str">
            <v>#REFRESH</v>
          </cell>
          <cell r="N156" t="str">
            <v>#REFRESH</v>
          </cell>
          <cell r="P156" t="str">
            <v>#REFRESH</v>
          </cell>
          <cell r="Q156" t="str">
            <v>#REFRESH</v>
          </cell>
          <cell r="R156" t="str">
            <v>#REFRESH</v>
          </cell>
          <cell r="S156" t="str">
            <v>#REFRESH</v>
          </cell>
          <cell r="T156" t="str">
            <v>#REFRESH</v>
          </cell>
          <cell r="U156" t="str">
            <v>#REFRESH</v>
          </cell>
          <cell r="V156" t="str">
            <v>#REFRESH</v>
          </cell>
          <cell r="Y156" t="str">
            <v>#REFRESH</v>
          </cell>
          <cell r="Z156" t="str">
            <v>#REFRESH</v>
          </cell>
          <cell r="AA156" t="e">
            <v>#DIV/0!</v>
          </cell>
          <cell r="AB156" t="e">
            <v>#DIV/0!</v>
          </cell>
          <cell r="AC156" t="e">
            <v>#DIV/0!</v>
          </cell>
        </row>
        <row r="157">
          <cell r="B157" t="str">
            <v>#REFRESH</v>
          </cell>
          <cell r="C157" t="str">
            <v>#REFRESH</v>
          </cell>
          <cell r="D157" t="str">
            <v>#REFRESH</v>
          </cell>
          <cell r="E157" t="str">
            <v>#REFRESH</v>
          </cell>
          <cell r="F157" t="str">
            <v>#REFRESH</v>
          </cell>
          <cell r="G157" t="str">
            <v>#REFRESH</v>
          </cell>
          <cell r="H157" t="str">
            <v>#REFRESH</v>
          </cell>
          <cell r="I157" t="str">
            <v>#REFRESH</v>
          </cell>
          <cell r="J157" t="str">
            <v>#REFRESH</v>
          </cell>
          <cell r="L157" t="str">
            <v>#REFRESH</v>
          </cell>
          <cell r="N157" t="str">
            <v>#REFRESH</v>
          </cell>
          <cell r="P157" t="str">
            <v>#REFRESH</v>
          </cell>
          <cell r="Q157" t="str">
            <v>#REFRESH</v>
          </cell>
          <cell r="R157" t="str">
            <v>#REFRESH</v>
          </cell>
          <cell r="S157" t="str">
            <v>#REFRESH</v>
          </cell>
          <cell r="T157" t="str">
            <v>#REFRESH</v>
          </cell>
          <cell r="U157" t="str">
            <v>#REFRESH</v>
          </cell>
          <cell r="V157" t="str">
            <v>#REFRESH</v>
          </cell>
          <cell r="Y157" t="str">
            <v>#REFRESH</v>
          </cell>
          <cell r="Z157" t="str">
            <v>#REFRESH</v>
          </cell>
          <cell r="AA157" t="e">
            <v>#DIV/0!</v>
          </cell>
          <cell r="AB157" t="e">
            <v>#DIV/0!</v>
          </cell>
          <cell r="AC157" t="e">
            <v>#DIV/0!</v>
          </cell>
        </row>
        <row r="158">
          <cell r="B158" t="str">
            <v>#REFRESH</v>
          </cell>
          <cell r="C158" t="str">
            <v>#REFRESH</v>
          </cell>
          <cell r="D158" t="str">
            <v>#REFRESH</v>
          </cell>
          <cell r="E158" t="str">
            <v>#REFRESH</v>
          </cell>
          <cell r="F158" t="str">
            <v>#REFRESH</v>
          </cell>
          <cell r="G158" t="str">
            <v>#REFRESH</v>
          </cell>
          <cell r="H158" t="str">
            <v>#REFRESH</v>
          </cell>
          <cell r="I158" t="str">
            <v>#REFRESH</v>
          </cell>
          <cell r="J158" t="str">
            <v>#REFRESH</v>
          </cell>
          <cell r="L158" t="str">
            <v>#REFRESH</v>
          </cell>
          <cell r="N158" t="str">
            <v>#REFRESH</v>
          </cell>
          <cell r="P158" t="str">
            <v>#REFRESH</v>
          </cell>
          <cell r="Q158" t="str">
            <v>#REFRESH</v>
          </cell>
          <cell r="R158" t="str">
            <v>#REFRESH</v>
          </cell>
          <cell r="S158" t="str">
            <v>#REFRESH</v>
          </cell>
          <cell r="T158" t="str">
            <v>#REFRESH</v>
          </cell>
          <cell r="U158" t="str">
            <v>#REFRESH</v>
          </cell>
          <cell r="V158" t="str">
            <v>#REFRESH</v>
          </cell>
          <cell r="Y158" t="str">
            <v>#REFRESH</v>
          </cell>
          <cell r="Z158" t="str">
            <v>#REFRESH</v>
          </cell>
          <cell r="AA158" t="e">
            <v>#DIV/0!</v>
          </cell>
          <cell r="AB158" t="e">
            <v>#DIV/0!</v>
          </cell>
          <cell r="AC158" t="e">
            <v>#DIV/0!</v>
          </cell>
        </row>
        <row r="159">
          <cell r="B159" t="str">
            <v>#REFRESH</v>
          </cell>
          <cell r="C159" t="str">
            <v>#REFRESH</v>
          </cell>
          <cell r="D159" t="str">
            <v>#REFRESH</v>
          </cell>
          <cell r="E159" t="str">
            <v>#REFRESH</v>
          </cell>
          <cell r="F159" t="str">
            <v>#REFRESH</v>
          </cell>
          <cell r="G159" t="str">
            <v>#REFRESH</v>
          </cell>
          <cell r="H159" t="str">
            <v>#REFRESH</v>
          </cell>
          <cell r="I159" t="str">
            <v>#REFRESH</v>
          </cell>
          <cell r="J159" t="str">
            <v>#REFRESH</v>
          </cell>
          <cell r="L159" t="str">
            <v>#REFRESH</v>
          </cell>
          <cell r="N159" t="str">
            <v>#REFRESH</v>
          </cell>
          <cell r="P159" t="str">
            <v>#REFRESH</v>
          </cell>
          <cell r="Q159" t="str">
            <v>#REFRESH</v>
          </cell>
          <cell r="R159" t="str">
            <v>#REFRESH</v>
          </cell>
          <cell r="S159" t="str">
            <v>#REFRESH</v>
          </cell>
          <cell r="T159" t="str">
            <v>#REFRESH</v>
          </cell>
          <cell r="U159" t="str">
            <v>#REFRESH</v>
          </cell>
          <cell r="V159" t="str">
            <v>#REFRESH</v>
          </cell>
          <cell r="Y159" t="str">
            <v>#REFRESH</v>
          </cell>
          <cell r="Z159" t="str">
            <v>#REFRESH</v>
          </cell>
          <cell r="AA159" t="e">
            <v>#DIV/0!</v>
          </cell>
          <cell r="AB159" t="e">
            <v>#DIV/0!</v>
          </cell>
          <cell r="AC159" t="e">
            <v>#DIV/0!</v>
          </cell>
        </row>
        <row r="160">
          <cell r="B160" t="str">
            <v>#REFRESH</v>
          </cell>
          <cell r="C160" t="str">
            <v>#REFRESH</v>
          </cell>
          <cell r="D160" t="str">
            <v>#REFRESH</v>
          </cell>
          <cell r="E160" t="str">
            <v>#REFRESH</v>
          </cell>
          <cell r="F160" t="str">
            <v>#REFRESH</v>
          </cell>
          <cell r="G160" t="str">
            <v>#REFRESH</v>
          </cell>
          <cell r="H160" t="str">
            <v>#REFRESH</v>
          </cell>
          <cell r="I160" t="str">
            <v>#REFRESH</v>
          </cell>
          <cell r="J160" t="str">
            <v>#REFRESH</v>
          </cell>
          <cell r="L160" t="str">
            <v>#REFRESH</v>
          </cell>
          <cell r="N160" t="str">
            <v>#REFRESH</v>
          </cell>
          <cell r="P160" t="str">
            <v>#REFRESH</v>
          </cell>
          <cell r="Q160" t="str">
            <v>#REFRESH</v>
          </cell>
          <cell r="R160" t="str">
            <v>#REFRESH</v>
          </cell>
          <cell r="S160" t="str">
            <v>#REFRESH</v>
          </cell>
          <cell r="T160" t="str">
            <v>#REFRESH</v>
          </cell>
          <cell r="U160" t="str">
            <v>#REFRESH</v>
          </cell>
          <cell r="V160" t="str">
            <v>#REFRESH</v>
          </cell>
          <cell r="Y160" t="str">
            <v>#REFRESH</v>
          </cell>
          <cell r="Z160" t="str">
            <v>#REFRESH</v>
          </cell>
          <cell r="AA160" t="e">
            <v>#DIV/0!</v>
          </cell>
          <cell r="AB160" t="e">
            <v>#DIV/0!</v>
          </cell>
          <cell r="AC160" t="e">
            <v>#DIV/0!</v>
          </cell>
        </row>
        <row r="161">
          <cell r="B161" t="str">
            <v>#REFRESH</v>
          </cell>
          <cell r="C161" t="str">
            <v>#REFRESH</v>
          </cell>
          <cell r="D161" t="str">
            <v>#REFRESH</v>
          </cell>
          <cell r="E161" t="str">
            <v>#REFRESH</v>
          </cell>
          <cell r="F161" t="str">
            <v>#REFRESH</v>
          </cell>
          <cell r="G161" t="str">
            <v>#REFRESH</v>
          </cell>
          <cell r="H161" t="str">
            <v>#REFRESH</v>
          </cell>
          <cell r="I161" t="str">
            <v>#REFRESH</v>
          </cell>
          <cell r="J161" t="str">
            <v>#REFRESH</v>
          </cell>
          <cell r="L161" t="str">
            <v>#REFRESH</v>
          </cell>
          <cell r="N161" t="str">
            <v>#REFRESH</v>
          </cell>
          <cell r="P161" t="str">
            <v>#REFRESH</v>
          </cell>
          <cell r="Q161" t="str">
            <v>#REFRESH</v>
          </cell>
          <cell r="R161" t="str">
            <v>#REFRESH</v>
          </cell>
          <cell r="S161" t="str">
            <v>#REFRESH</v>
          </cell>
          <cell r="T161" t="str">
            <v>#REFRESH</v>
          </cell>
          <cell r="U161" t="str">
            <v>#REFRESH</v>
          </cell>
          <cell r="V161" t="str">
            <v>#REFRESH</v>
          </cell>
          <cell r="Y161" t="str">
            <v>#REFRESH</v>
          </cell>
          <cell r="Z161" t="str">
            <v>#REFRESH</v>
          </cell>
          <cell r="AA161" t="e">
            <v>#DIV/0!</v>
          </cell>
          <cell r="AB161" t="e">
            <v>#DIV/0!</v>
          </cell>
          <cell r="AC161" t="e">
            <v>#DIV/0!</v>
          </cell>
        </row>
        <row r="162">
          <cell r="B162" t="str">
            <v>#REFRESH</v>
          </cell>
          <cell r="C162" t="str">
            <v>#REFRESH</v>
          </cell>
          <cell r="D162" t="str">
            <v>#REFRESH</v>
          </cell>
          <cell r="E162" t="str">
            <v>#REFRESH</v>
          </cell>
          <cell r="F162" t="str">
            <v>#REFRESH</v>
          </cell>
          <cell r="G162" t="str">
            <v>#REFRESH</v>
          </cell>
          <cell r="H162" t="str">
            <v>#REFRESH</v>
          </cell>
          <cell r="I162" t="str">
            <v>#REFRESH</v>
          </cell>
          <cell r="J162" t="str">
            <v>#REFRESH</v>
          </cell>
          <cell r="L162" t="str">
            <v>#REFRESH</v>
          </cell>
          <cell r="N162" t="str">
            <v>#REFRESH</v>
          </cell>
          <cell r="P162" t="str">
            <v>#REFRESH</v>
          </cell>
          <cell r="Q162" t="str">
            <v>#REFRESH</v>
          </cell>
          <cell r="R162" t="str">
            <v>#REFRESH</v>
          </cell>
          <cell r="S162" t="str">
            <v>#REFRESH</v>
          </cell>
          <cell r="T162" t="str">
            <v>#REFRESH</v>
          </cell>
          <cell r="U162" t="str">
            <v>#REFRESH</v>
          </cell>
          <cell r="V162" t="str">
            <v>#REFRESH</v>
          </cell>
          <cell r="Y162" t="str">
            <v>#REFRESH</v>
          </cell>
          <cell r="Z162" t="str">
            <v>#REFRESH</v>
          </cell>
          <cell r="AA162" t="e">
            <v>#DIV/0!</v>
          </cell>
          <cell r="AB162" t="e">
            <v>#DIV/0!</v>
          </cell>
          <cell r="AC162" t="e">
            <v>#DIV/0!</v>
          </cell>
        </row>
        <row r="163">
          <cell r="B163" t="str">
            <v>#REFRESH</v>
          </cell>
          <cell r="C163" t="str">
            <v>#REFRESH</v>
          </cell>
          <cell r="D163" t="str">
            <v>#REFRESH</v>
          </cell>
          <cell r="E163" t="str">
            <v>#REFRESH</v>
          </cell>
          <cell r="F163" t="str">
            <v>#REFRESH</v>
          </cell>
          <cell r="G163" t="str">
            <v>#REFRESH</v>
          </cell>
          <cell r="H163" t="str">
            <v>#REFRESH</v>
          </cell>
          <cell r="I163" t="str">
            <v>#REFRESH</v>
          </cell>
          <cell r="J163" t="str">
            <v>#REFRESH</v>
          </cell>
          <cell r="L163" t="str">
            <v>#REFRESH</v>
          </cell>
          <cell r="N163" t="str">
            <v>#REFRESH</v>
          </cell>
          <cell r="P163" t="str">
            <v>#REFRESH</v>
          </cell>
          <cell r="Q163" t="str">
            <v>#REFRESH</v>
          </cell>
          <cell r="R163" t="str">
            <v>#REFRESH</v>
          </cell>
          <cell r="S163" t="str">
            <v>#REFRESH</v>
          </cell>
          <cell r="T163" t="str">
            <v>#REFRESH</v>
          </cell>
          <cell r="U163" t="str">
            <v>#REFRESH</v>
          </cell>
          <cell r="V163" t="str">
            <v>#REFRESH</v>
          </cell>
          <cell r="Y163" t="str">
            <v>#REFRESH</v>
          </cell>
          <cell r="Z163" t="str">
            <v>#REFRESH</v>
          </cell>
          <cell r="AA163" t="e">
            <v>#DIV/0!</v>
          </cell>
          <cell r="AB163" t="e">
            <v>#DIV/0!</v>
          </cell>
          <cell r="AC163" t="e">
            <v>#DIV/0!</v>
          </cell>
        </row>
        <row r="164">
          <cell r="B164" t="str">
            <v>#REFRESH</v>
          </cell>
          <cell r="C164" t="str">
            <v>#REFRESH</v>
          </cell>
          <cell r="D164" t="str">
            <v>#REFRESH</v>
          </cell>
          <cell r="E164" t="str">
            <v>#REFRESH</v>
          </cell>
          <cell r="F164" t="str">
            <v>#REFRESH</v>
          </cell>
          <cell r="G164" t="str">
            <v>#REFRESH</v>
          </cell>
          <cell r="H164" t="str">
            <v>#REFRESH</v>
          </cell>
          <cell r="I164" t="str">
            <v>#REFRESH</v>
          </cell>
          <cell r="J164" t="str">
            <v>#REFRESH</v>
          </cell>
          <cell r="L164" t="str">
            <v>#REFRESH</v>
          </cell>
          <cell r="N164" t="str">
            <v>#REFRESH</v>
          </cell>
          <cell r="P164" t="str">
            <v>#REFRESH</v>
          </cell>
          <cell r="Q164" t="str">
            <v>#REFRESH</v>
          </cell>
          <cell r="R164" t="str">
            <v>#REFRESH</v>
          </cell>
          <cell r="S164" t="str">
            <v>#REFRESH</v>
          </cell>
          <cell r="T164" t="str">
            <v>#REFRESH</v>
          </cell>
          <cell r="U164" t="str">
            <v>#REFRESH</v>
          </cell>
          <cell r="V164" t="str">
            <v>#REFRESH</v>
          </cell>
          <cell r="Y164" t="str">
            <v>#REFRESH</v>
          </cell>
          <cell r="Z164" t="str">
            <v>#REFRESH</v>
          </cell>
          <cell r="AA164" t="e">
            <v>#DIV/0!</v>
          </cell>
          <cell r="AB164" t="e">
            <v>#DIV/0!</v>
          </cell>
          <cell r="AC164" t="e">
            <v>#DIV/0!</v>
          </cell>
        </row>
        <row r="165">
          <cell r="B165" t="str">
            <v>#REFRESH</v>
          </cell>
          <cell r="C165" t="str">
            <v>#REFRESH</v>
          </cell>
          <cell r="D165" t="str">
            <v>#REFRESH</v>
          </cell>
          <cell r="E165" t="str">
            <v>#REFRESH</v>
          </cell>
          <cell r="F165" t="str">
            <v>#REFRESH</v>
          </cell>
          <cell r="G165" t="str">
            <v>#REFRESH</v>
          </cell>
          <cell r="H165" t="str">
            <v>#REFRESH</v>
          </cell>
          <cell r="I165" t="str">
            <v>#REFRESH</v>
          </cell>
          <cell r="J165" t="str">
            <v>#REFRESH</v>
          </cell>
          <cell r="L165" t="str">
            <v>#REFRESH</v>
          </cell>
          <cell r="N165" t="str">
            <v>#REFRESH</v>
          </cell>
          <cell r="P165" t="str">
            <v>#REFRESH</v>
          </cell>
          <cell r="Q165" t="str">
            <v>#REFRESH</v>
          </cell>
          <cell r="R165" t="str">
            <v>#REFRESH</v>
          </cell>
          <cell r="S165" t="str">
            <v>#REFRESH</v>
          </cell>
          <cell r="T165" t="str">
            <v>#REFRESH</v>
          </cell>
          <cell r="U165" t="str">
            <v>#REFRESH</v>
          </cell>
          <cell r="V165" t="str">
            <v>#REFRESH</v>
          </cell>
          <cell r="Y165" t="str">
            <v>#REFRESH</v>
          </cell>
          <cell r="Z165" t="str">
            <v>#REFRESH</v>
          </cell>
          <cell r="AA165" t="e">
            <v>#DIV/0!</v>
          </cell>
          <cell r="AB165" t="e">
            <v>#DIV/0!</v>
          </cell>
          <cell r="AC165" t="e">
            <v>#DIV/0!</v>
          </cell>
        </row>
        <row r="166">
          <cell r="B166" t="str">
            <v>#REFRESH</v>
          </cell>
          <cell r="C166" t="str">
            <v>#REFRESH</v>
          </cell>
          <cell r="D166" t="str">
            <v>#REFRESH</v>
          </cell>
          <cell r="E166" t="str">
            <v>#REFRESH</v>
          </cell>
          <cell r="F166" t="str">
            <v>#REFRESH</v>
          </cell>
          <cell r="G166" t="str">
            <v>#REFRESH</v>
          </cell>
          <cell r="H166" t="str">
            <v>#REFRESH</v>
          </cell>
          <cell r="I166" t="str">
            <v>#REFRESH</v>
          </cell>
          <cell r="J166" t="str">
            <v>#REFRESH</v>
          </cell>
          <cell r="L166" t="str">
            <v>#REFRESH</v>
          </cell>
          <cell r="N166" t="str">
            <v>#REFRESH</v>
          </cell>
          <cell r="P166" t="str">
            <v>#REFRESH</v>
          </cell>
          <cell r="Q166" t="str">
            <v>#REFRESH</v>
          </cell>
          <cell r="R166" t="str">
            <v>#REFRESH</v>
          </cell>
          <cell r="S166" t="str">
            <v>#REFRESH</v>
          </cell>
          <cell r="T166" t="str">
            <v>#REFRESH</v>
          </cell>
          <cell r="U166" t="str">
            <v>#REFRESH</v>
          </cell>
          <cell r="V166" t="str">
            <v>#REFRESH</v>
          </cell>
          <cell r="Y166" t="str">
            <v>#REFRESH</v>
          </cell>
          <cell r="Z166" t="str">
            <v>#REFRESH</v>
          </cell>
          <cell r="AA166" t="e">
            <v>#DIV/0!</v>
          </cell>
          <cell r="AB166" t="e">
            <v>#DIV/0!</v>
          </cell>
          <cell r="AC166" t="e">
            <v>#DIV/0!</v>
          </cell>
        </row>
        <row r="167">
          <cell r="B167" t="str">
            <v>#REFRESH</v>
          </cell>
          <cell r="C167" t="str">
            <v>#REFRESH</v>
          </cell>
          <cell r="D167" t="str">
            <v>#REFRESH</v>
          </cell>
          <cell r="E167" t="str">
            <v>#REFRESH</v>
          </cell>
          <cell r="F167" t="str">
            <v>#REFRESH</v>
          </cell>
          <cell r="G167" t="str">
            <v>#REFRESH</v>
          </cell>
          <cell r="H167" t="str">
            <v>#REFRESH</v>
          </cell>
          <cell r="I167" t="str">
            <v>#REFRESH</v>
          </cell>
          <cell r="J167" t="str">
            <v>#REFRESH</v>
          </cell>
          <cell r="L167" t="str">
            <v>#REFRESH</v>
          </cell>
          <cell r="N167" t="str">
            <v>#REFRESH</v>
          </cell>
          <cell r="P167" t="str">
            <v>#REFRESH</v>
          </cell>
          <cell r="Q167" t="str">
            <v>#REFRESH</v>
          </cell>
          <cell r="R167" t="str">
            <v>#REFRESH</v>
          </cell>
          <cell r="S167" t="str">
            <v>#REFRESH</v>
          </cell>
          <cell r="T167" t="str">
            <v>#REFRESH</v>
          </cell>
          <cell r="U167" t="str">
            <v>#REFRESH</v>
          </cell>
          <cell r="V167" t="str">
            <v>#REFRESH</v>
          </cell>
          <cell r="Y167" t="str">
            <v>#REFRESH</v>
          </cell>
          <cell r="Z167" t="str">
            <v>#REFRESH</v>
          </cell>
          <cell r="AA167" t="e">
            <v>#DIV/0!</v>
          </cell>
          <cell r="AB167" t="e">
            <v>#DIV/0!</v>
          </cell>
          <cell r="AC167" t="e">
            <v>#DIV/0!</v>
          </cell>
        </row>
        <row r="168">
          <cell r="B168" t="str">
            <v>#REFRESH</v>
          </cell>
          <cell r="C168" t="str">
            <v>#REFRESH</v>
          </cell>
          <cell r="D168" t="str">
            <v>#REFRESH</v>
          </cell>
          <cell r="E168" t="str">
            <v>#REFRESH</v>
          </cell>
          <cell r="F168" t="str">
            <v>#REFRESH</v>
          </cell>
          <cell r="G168" t="str">
            <v>#REFRESH</v>
          </cell>
          <cell r="H168" t="str">
            <v>#REFRESH</v>
          </cell>
          <cell r="I168" t="str">
            <v>#REFRESH</v>
          </cell>
          <cell r="J168" t="str">
            <v>#REFRESH</v>
          </cell>
          <cell r="L168" t="str">
            <v>#REFRESH</v>
          </cell>
          <cell r="N168" t="str">
            <v>#REFRESH</v>
          </cell>
          <cell r="P168" t="str">
            <v>#REFRESH</v>
          </cell>
          <cell r="Q168" t="str">
            <v>#REFRESH</v>
          </cell>
          <cell r="R168" t="str">
            <v>#REFRESH</v>
          </cell>
          <cell r="S168" t="str">
            <v>#REFRESH</v>
          </cell>
          <cell r="T168" t="str">
            <v>#REFRESH</v>
          </cell>
          <cell r="U168" t="str">
            <v>#REFRESH</v>
          </cell>
          <cell r="V168" t="str">
            <v>#REFRESH</v>
          </cell>
          <cell r="Y168" t="str">
            <v>#REFRESH</v>
          </cell>
          <cell r="Z168" t="str">
            <v>#REFRESH</v>
          </cell>
          <cell r="AA168" t="e">
            <v>#DIV/0!</v>
          </cell>
          <cell r="AB168" t="e">
            <v>#DIV/0!</v>
          </cell>
          <cell r="AC168" t="e">
            <v>#DIV/0!</v>
          </cell>
        </row>
        <row r="169">
          <cell r="B169" t="str">
            <v>#REFRESH</v>
          </cell>
          <cell r="C169" t="str">
            <v>#REFRESH</v>
          </cell>
          <cell r="D169" t="str">
            <v>#REFRESH</v>
          </cell>
          <cell r="E169" t="str">
            <v>#REFRESH</v>
          </cell>
          <cell r="F169" t="str">
            <v>#REFRESH</v>
          </cell>
          <cell r="G169" t="str">
            <v>#REFRESH</v>
          </cell>
          <cell r="H169" t="str">
            <v>#REFRESH</v>
          </cell>
          <cell r="I169" t="str">
            <v>#REFRESH</v>
          </cell>
          <cell r="J169" t="str">
            <v>#REFRESH</v>
          </cell>
          <cell r="L169" t="str">
            <v>#REFRESH</v>
          </cell>
          <cell r="N169" t="str">
            <v>#REFRESH</v>
          </cell>
          <cell r="P169" t="str">
            <v>#REFRESH</v>
          </cell>
          <cell r="Q169" t="str">
            <v>#REFRESH</v>
          </cell>
          <cell r="R169" t="str">
            <v>#REFRESH</v>
          </cell>
          <cell r="S169" t="str">
            <v>#REFRESH</v>
          </cell>
          <cell r="T169" t="str">
            <v>#REFRESH</v>
          </cell>
          <cell r="U169" t="str">
            <v>#REFRESH</v>
          </cell>
          <cell r="V169" t="str">
            <v>#REFRESH</v>
          </cell>
          <cell r="Y169" t="str">
            <v>#REFRESH</v>
          </cell>
          <cell r="Z169" t="str">
            <v>#REFRESH</v>
          </cell>
          <cell r="AA169" t="e">
            <v>#DIV/0!</v>
          </cell>
          <cell r="AB169" t="e">
            <v>#DIV/0!</v>
          </cell>
          <cell r="AC169" t="e">
            <v>#DIV/0!</v>
          </cell>
        </row>
        <row r="170">
          <cell r="B170" t="str">
            <v>#REFRESH</v>
          </cell>
          <cell r="C170" t="str">
            <v>#REFRESH</v>
          </cell>
          <cell r="D170" t="str">
            <v>#REFRESH</v>
          </cell>
          <cell r="E170" t="str">
            <v>#REFRESH</v>
          </cell>
          <cell r="F170" t="str">
            <v>#REFRESH</v>
          </cell>
          <cell r="G170" t="str">
            <v>#REFRESH</v>
          </cell>
          <cell r="H170" t="str">
            <v>#REFRESH</v>
          </cell>
          <cell r="I170" t="str">
            <v>#REFRESH</v>
          </cell>
          <cell r="J170" t="str">
            <v>#REFRESH</v>
          </cell>
          <cell r="L170" t="str">
            <v>#REFRESH</v>
          </cell>
          <cell r="N170" t="str">
            <v>#REFRESH</v>
          </cell>
          <cell r="P170" t="str">
            <v>#REFRESH</v>
          </cell>
          <cell r="Q170" t="str">
            <v>#REFRESH</v>
          </cell>
          <cell r="R170" t="str">
            <v>#REFRESH</v>
          </cell>
          <cell r="S170" t="str">
            <v>#REFRESH</v>
          </cell>
          <cell r="T170" t="str">
            <v>#REFRESH</v>
          </cell>
          <cell r="U170" t="str">
            <v>#REFRESH</v>
          </cell>
          <cell r="V170" t="str">
            <v>#REFRESH</v>
          </cell>
          <cell r="Y170" t="str">
            <v>#REFRESH</v>
          </cell>
          <cell r="Z170" t="str">
            <v>#REFRESH</v>
          </cell>
          <cell r="AA170" t="e">
            <v>#DIV/0!</v>
          </cell>
          <cell r="AB170" t="e">
            <v>#DIV/0!</v>
          </cell>
          <cell r="AC170" t="e">
            <v>#DIV/0!</v>
          </cell>
        </row>
        <row r="171">
          <cell r="B171" t="str">
            <v>#REFRESH</v>
          </cell>
          <cell r="C171" t="str">
            <v>#REFRESH</v>
          </cell>
          <cell r="D171" t="str">
            <v>#REFRESH</v>
          </cell>
          <cell r="E171" t="str">
            <v>#REFRESH</v>
          </cell>
          <cell r="F171" t="str">
            <v>#REFRESH</v>
          </cell>
          <cell r="G171" t="str">
            <v>#REFRESH</v>
          </cell>
          <cell r="H171" t="str">
            <v>#REFRESH</v>
          </cell>
          <cell r="I171" t="str">
            <v>#REFRESH</v>
          </cell>
          <cell r="J171" t="str">
            <v>#REFRESH</v>
          </cell>
          <cell r="L171" t="str">
            <v>#REFRESH</v>
          </cell>
          <cell r="N171" t="str">
            <v>#REFRESH</v>
          </cell>
          <cell r="P171" t="str">
            <v>#REFRESH</v>
          </cell>
          <cell r="Q171" t="str">
            <v>#REFRESH</v>
          </cell>
          <cell r="R171" t="str">
            <v>#REFRESH</v>
          </cell>
          <cell r="S171" t="str">
            <v>#REFRESH</v>
          </cell>
          <cell r="T171" t="str">
            <v>#REFRESH</v>
          </cell>
          <cell r="U171" t="str">
            <v>#REFRESH</v>
          </cell>
          <cell r="V171" t="str">
            <v>#REFRESH</v>
          </cell>
          <cell r="Y171" t="str">
            <v>#REFRESH</v>
          </cell>
          <cell r="Z171" t="str">
            <v>#REFRESH</v>
          </cell>
          <cell r="AA171" t="e">
            <v>#DIV/0!</v>
          </cell>
          <cell r="AB171" t="e">
            <v>#DIV/0!</v>
          </cell>
          <cell r="AC171" t="e">
            <v>#DIV/0!</v>
          </cell>
        </row>
        <row r="172">
          <cell r="B172" t="str">
            <v>#REFRESH</v>
          </cell>
          <cell r="C172" t="str">
            <v>#REFRESH</v>
          </cell>
          <cell r="D172" t="str">
            <v>#REFRESH</v>
          </cell>
          <cell r="E172" t="str">
            <v>#REFRESH</v>
          </cell>
          <cell r="F172" t="str">
            <v>#REFRESH</v>
          </cell>
          <cell r="G172" t="str">
            <v>#REFRESH</v>
          </cell>
          <cell r="H172" t="str">
            <v>#REFRESH</v>
          </cell>
          <cell r="I172" t="str">
            <v>#REFRESH</v>
          </cell>
          <cell r="J172" t="str">
            <v>#REFRESH</v>
          </cell>
          <cell r="L172" t="str">
            <v>#REFRESH</v>
          </cell>
          <cell r="N172" t="str">
            <v>#REFRESH</v>
          </cell>
          <cell r="P172" t="str">
            <v>#REFRESH</v>
          </cell>
          <cell r="Q172" t="str">
            <v>#REFRESH</v>
          </cell>
          <cell r="R172" t="str">
            <v>#REFRESH</v>
          </cell>
          <cell r="S172" t="str">
            <v>#REFRESH</v>
          </cell>
          <cell r="T172" t="str">
            <v>#REFRESH</v>
          </cell>
          <cell r="U172" t="str">
            <v>#REFRESH</v>
          </cell>
          <cell r="V172" t="str">
            <v>#REFRESH</v>
          </cell>
          <cell r="Y172" t="str">
            <v>#REFRESH</v>
          </cell>
          <cell r="Z172" t="str">
            <v>#REFRESH</v>
          </cell>
          <cell r="AA172" t="e">
            <v>#DIV/0!</v>
          </cell>
          <cell r="AB172" t="e">
            <v>#DIV/0!</v>
          </cell>
          <cell r="AC172" t="e">
            <v>#DIV/0!</v>
          </cell>
        </row>
        <row r="173">
          <cell r="B173" t="str">
            <v>#REFRESH</v>
          </cell>
          <cell r="C173" t="str">
            <v>#REFRESH</v>
          </cell>
          <cell r="D173" t="str">
            <v>#REFRESH</v>
          </cell>
          <cell r="E173" t="str">
            <v>#REFRESH</v>
          </cell>
          <cell r="F173" t="str">
            <v>#REFRESH</v>
          </cell>
          <cell r="G173" t="str">
            <v>#REFRESH</v>
          </cell>
          <cell r="H173" t="str">
            <v>#REFRESH</v>
          </cell>
          <cell r="I173" t="str">
            <v>#REFRESH</v>
          </cell>
          <cell r="J173" t="str">
            <v>#REFRESH</v>
          </cell>
          <cell r="L173" t="str">
            <v>#REFRESH</v>
          </cell>
          <cell r="N173" t="str">
            <v>#REFRESH</v>
          </cell>
          <cell r="P173" t="str">
            <v>#REFRESH</v>
          </cell>
          <cell r="Q173" t="str">
            <v>#REFRESH</v>
          </cell>
          <cell r="R173" t="str">
            <v>#REFRESH</v>
          </cell>
          <cell r="S173" t="str">
            <v>#REFRESH</v>
          </cell>
          <cell r="T173" t="str">
            <v>#REFRESH</v>
          </cell>
          <cell r="U173" t="str">
            <v>#REFRESH</v>
          </cell>
          <cell r="V173" t="str">
            <v>#REFRESH</v>
          </cell>
          <cell r="Y173" t="str">
            <v>#REFRESH</v>
          </cell>
          <cell r="Z173" t="str">
            <v>#REFRESH</v>
          </cell>
          <cell r="AA173" t="e">
            <v>#DIV/0!</v>
          </cell>
          <cell r="AB173" t="e">
            <v>#DIV/0!</v>
          </cell>
          <cell r="AC173" t="e">
            <v>#DIV/0!</v>
          </cell>
        </row>
        <row r="174">
          <cell r="B174" t="str">
            <v>#REFRESH</v>
          </cell>
          <cell r="C174" t="str">
            <v>#REFRESH</v>
          </cell>
          <cell r="D174" t="str">
            <v>#REFRESH</v>
          </cell>
          <cell r="E174" t="str">
            <v>#REFRESH</v>
          </cell>
          <cell r="F174" t="str">
            <v>#REFRESH</v>
          </cell>
          <cell r="G174" t="str">
            <v>#REFRESH</v>
          </cell>
          <cell r="H174" t="str">
            <v>#REFRESH</v>
          </cell>
          <cell r="I174" t="str">
            <v>#REFRESH</v>
          </cell>
          <cell r="J174" t="str">
            <v>#REFRESH</v>
          </cell>
          <cell r="L174" t="str">
            <v>#REFRESH</v>
          </cell>
          <cell r="N174" t="str">
            <v>#REFRESH</v>
          </cell>
          <cell r="P174" t="str">
            <v>#REFRESH</v>
          </cell>
          <cell r="Q174" t="str">
            <v>#REFRESH</v>
          </cell>
          <cell r="R174" t="str">
            <v>#REFRESH</v>
          </cell>
          <cell r="S174" t="str">
            <v>#REFRESH</v>
          </cell>
          <cell r="T174" t="str">
            <v>#REFRESH</v>
          </cell>
          <cell r="U174" t="str">
            <v>#REFRESH</v>
          </cell>
          <cell r="V174" t="str">
            <v>#REFRESH</v>
          </cell>
          <cell r="Y174" t="str">
            <v>#REFRESH</v>
          </cell>
          <cell r="Z174" t="str">
            <v>#REFRESH</v>
          </cell>
          <cell r="AA174" t="e">
            <v>#DIV/0!</v>
          </cell>
          <cell r="AB174" t="e">
            <v>#DIV/0!</v>
          </cell>
          <cell r="AC174" t="e">
            <v>#DIV/0!</v>
          </cell>
        </row>
        <row r="175">
          <cell r="B175" t="str">
            <v>#REFRESH</v>
          </cell>
          <cell r="C175" t="str">
            <v>#REFRESH</v>
          </cell>
          <cell r="D175" t="str">
            <v>#REFRESH</v>
          </cell>
          <cell r="E175" t="str">
            <v>#REFRESH</v>
          </cell>
          <cell r="F175" t="str">
            <v>#REFRESH</v>
          </cell>
          <cell r="G175" t="str">
            <v>#REFRESH</v>
          </cell>
          <cell r="H175" t="str">
            <v>#REFRESH</v>
          </cell>
          <cell r="I175" t="str">
            <v>#REFRESH</v>
          </cell>
          <cell r="J175" t="str">
            <v>#REFRESH</v>
          </cell>
          <cell r="L175" t="str">
            <v>#REFRESH</v>
          </cell>
          <cell r="N175" t="str">
            <v>#REFRESH</v>
          </cell>
          <cell r="P175" t="str">
            <v>#REFRESH</v>
          </cell>
          <cell r="Q175" t="str">
            <v>#REFRESH</v>
          </cell>
          <cell r="R175" t="str">
            <v>#REFRESH</v>
          </cell>
          <cell r="S175" t="str">
            <v>#REFRESH</v>
          </cell>
          <cell r="T175" t="str">
            <v>#REFRESH</v>
          </cell>
          <cell r="U175" t="str">
            <v>#REFRESH</v>
          </cell>
          <cell r="V175" t="str">
            <v>#REFRESH</v>
          </cell>
          <cell r="Y175" t="str">
            <v>#REFRESH</v>
          </cell>
          <cell r="Z175" t="str">
            <v>#REFRESH</v>
          </cell>
          <cell r="AA175" t="e">
            <v>#DIV/0!</v>
          </cell>
          <cell r="AB175" t="e">
            <v>#DIV/0!</v>
          </cell>
          <cell r="AC175" t="e">
            <v>#DIV/0!</v>
          </cell>
        </row>
        <row r="176">
          <cell r="B176" t="str">
            <v>#REFRESH</v>
          </cell>
          <cell r="C176" t="str">
            <v>#REFRESH</v>
          </cell>
          <cell r="D176" t="str">
            <v>#REFRESH</v>
          </cell>
          <cell r="E176" t="str">
            <v>#REFRESH</v>
          </cell>
          <cell r="F176" t="str">
            <v>#REFRESH</v>
          </cell>
          <cell r="G176" t="str">
            <v>#REFRESH</v>
          </cell>
          <cell r="H176" t="str">
            <v>#REFRESH</v>
          </cell>
          <cell r="I176" t="str">
            <v>#REFRESH</v>
          </cell>
          <cell r="J176" t="str">
            <v>#REFRESH</v>
          </cell>
          <cell r="L176" t="str">
            <v>#REFRESH</v>
          </cell>
          <cell r="N176" t="str">
            <v>#REFRESH</v>
          </cell>
          <cell r="P176" t="str">
            <v>#REFRESH</v>
          </cell>
          <cell r="Q176" t="str">
            <v>#REFRESH</v>
          </cell>
          <cell r="R176" t="str">
            <v>#REFRESH</v>
          </cell>
          <cell r="S176" t="str">
            <v>#REFRESH</v>
          </cell>
          <cell r="T176" t="str">
            <v>#REFRESH</v>
          </cell>
          <cell r="U176" t="str">
            <v>#REFRESH</v>
          </cell>
          <cell r="V176" t="str">
            <v>#REFRESH</v>
          </cell>
          <cell r="Y176" t="str">
            <v>#REFRESH</v>
          </cell>
          <cell r="Z176" t="str">
            <v>#REFRESH</v>
          </cell>
          <cell r="AA176" t="e">
            <v>#DIV/0!</v>
          </cell>
          <cell r="AB176" t="e">
            <v>#DIV/0!</v>
          </cell>
          <cell r="AC176" t="e">
            <v>#DIV/0!</v>
          </cell>
        </row>
        <row r="177">
          <cell r="B177" t="str">
            <v>#REFRESH</v>
          </cell>
          <cell r="C177" t="str">
            <v>#REFRESH</v>
          </cell>
          <cell r="D177" t="str">
            <v>#REFRESH</v>
          </cell>
          <cell r="E177" t="str">
            <v>#REFRESH</v>
          </cell>
          <cell r="F177" t="str">
            <v>#REFRESH</v>
          </cell>
          <cell r="G177" t="str">
            <v>#REFRESH</v>
          </cell>
          <cell r="H177" t="str">
            <v>#REFRESH</v>
          </cell>
          <cell r="I177" t="str">
            <v>#REFRESH</v>
          </cell>
          <cell r="J177" t="str">
            <v>#REFRESH</v>
          </cell>
          <cell r="L177" t="str">
            <v>#REFRESH</v>
          </cell>
          <cell r="N177" t="str">
            <v>#REFRESH</v>
          </cell>
          <cell r="P177" t="str">
            <v>#REFRESH</v>
          </cell>
          <cell r="Q177" t="str">
            <v>#REFRESH</v>
          </cell>
          <cell r="R177" t="str">
            <v>#REFRESH</v>
          </cell>
          <cell r="S177" t="str">
            <v>#REFRESH</v>
          </cell>
          <cell r="T177" t="str">
            <v>#REFRESH</v>
          </cell>
          <cell r="U177" t="str">
            <v>#REFRESH</v>
          </cell>
          <cell r="V177" t="str">
            <v>#REFRESH</v>
          </cell>
          <cell r="Y177" t="str">
            <v>#REFRESH</v>
          </cell>
          <cell r="Z177" t="str">
            <v>#REFRESH</v>
          </cell>
          <cell r="AA177" t="e">
            <v>#DIV/0!</v>
          </cell>
          <cell r="AB177" t="e">
            <v>#DIV/0!</v>
          </cell>
          <cell r="AC177" t="e">
            <v>#DIV/0!</v>
          </cell>
        </row>
        <row r="178">
          <cell r="B178" t="str">
            <v>#REFRESH</v>
          </cell>
          <cell r="C178" t="str">
            <v>#REFRESH</v>
          </cell>
          <cell r="D178" t="str">
            <v>#REFRESH</v>
          </cell>
          <cell r="E178" t="str">
            <v>#REFRESH</v>
          </cell>
          <cell r="F178" t="str">
            <v>#REFRESH</v>
          </cell>
          <cell r="G178" t="str">
            <v>#REFRESH</v>
          </cell>
          <cell r="H178" t="str">
            <v>#REFRESH</v>
          </cell>
          <cell r="I178" t="str">
            <v>#REFRESH</v>
          </cell>
          <cell r="J178" t="str">
            <v>#REFRESH</v>
          </cell>
          <cell r="L178" t="str">
            <v>#REFRESH</v>
          </cell>
          <cell r="N178" t="str">
            <v>#REFRESH</v>
          </cell>
          <cell r="P178" t="str">
            <v>#REFRESH</v>
          </cell>
          <cell r="Q178" t="str">
            <v>#REFRESH</v>
          </cell>
          <cell r="R178" t="str">
            <v>#REFRESH</v>
          </cell>
          <cell r="S178" t="str">
            <v>#REFRESH</v>
          </cell>
          <cell r="T178" t="str">
            <v>#REFRESH</v>
          </cell>
          <cell r="U178" t="str">
            <v>#REFRESH</v>
          </cell>
          <cell r="V178" t="str">
            <v>#REFRESH</v>
          </cell>
          <cell r="Y178" t="str">
            <v>#REFRESH</v>
          </cell>
          <cell r="Z178" t="str">
            <v>#REFRESH</v>
          </cell>
          <cell r="AA178" t="e">
            <v>#DIV/0!</v>
          </cell>
          <cell r="AB178" t="e">
            <v>#DIV/0!</v>
          </cell>
          <cell r="AC178" t="e">
            <v>#DIV/0!</v>
          </cell>
        </row>
        <row r="179">
          <cell r="B179" t="str">
            <v>#REFRESH</v>
          </cell>
          <cell r="C179" t="str">
            <v>#REFRESH</v>
          </cell>
          <cell r="D179" t="str">
            <v>#REFRESH</v>
          </cell>
          <cell r="E179" t="str">
            <v>#REFRESH</v>
          </cell>
          <cell r="F179" t="str">
            <v>#REFRESH</v>
          </cell>
          <cell r="G179" t="str">
            <v>#REFRESH</v>
          </cell>
          <cell r="H179" t="str">
            <v>#REFRESH</v>
          </cell>
          <cell r="I179" t="str">
            <v>#REFRESH</v>
          </cell>
          <cell r="J179" t="str">
            <v>#REFRESH</v>
          </cell>
          <cell r="L179" t="str">
            <v>#REFRESH</v>
          </cell>
          <cell r="N179" t="str">
            <v>#REFRESH</v>
          </cell>
          <cell r="P179" t="str">
            <v>#REFRESH</v>
          </cell>
          <cell r="Q179" t="str">
            <v>#REFRESH</v>
          </cell>
          <cell r="R179" t="str">
            <v>#REFRESH</v>
          </cell>
          <cell r="S179" t="str">
            <v>#REFRESH</v>
          </cell>
          <cell r="T179" t="str">
            <v>#REFRESH</v>
          </cell>
          <cell r="U179" t="str">
            <v>#REFRESH</v>
          </cell>
          <cell r="V179" t="str">
            <v>#REFRESH</v>
          </cell>
          <cell r="Y179" t="str">
            <v>#REFRESH</v>
          </cell>
          <cell r="Z179" t="str">
            <v>#REFRESH</v>
          </cell>
          <cell r="AA179" t="e">
            <v>#DIV/0!</v>
          </cell>
          <cell r="AB179" t="e">
            <v>#DIV/0!</v>
          </cell>
          <cell r="AC179" t="e">
            <v>#DIV/0!</v>
          </cell>
        </row>
        <row r="180">
          <cell r="B180" t="str">
            <v>#REFRESH</v>
          </cell>
          <cell r="C180" t="str">
            <v>#REFRESH</v>
          </cell>
          <cell r="D180" t="str">
            <v>#REFRESH</v>
          </cell>
          <cell r="E180" t="str">
            <v>#REFRESH</v>
          </cell>
          <cell r="F180" t="str">
            <v>#REFRESH</v>
          </cell>
          <cell r="G180" t="str">
            <v>#REFRESH</v>
          </cell>
          <cell r="H180" t="str">
            <v>#REFRESH</v>
          </cell>
          <cell r="I180" t="str">
            <v>#REFRESH</v>
          </cell>
          <cell r="J180" t="str">
            <v>#REFRESH</v>
          </cell>
          <cell r="L180" t="str">
            <v>#REFRESH</v>
          </cell>
          <cell r="N180" t="str">
            <v>#REFRESH</v>
          </cell>
          <cell r="P180" t="str">
            <v>#REFRESH</v>
          </cell>
          <cell r="Q180" t="str">
            <v>#REFRESH</v>
          </cell>
          <cell r="R180" t="str">
            <v>#REFRESH</v>
          </cell>
          <cell r="S180" t="str">
            <v>#REFRESH</v>
          </cell>
          <cell r="T180" t="str">
            <v>#REFRESH</v>
          </cell>
          <cell r="U180" t="str">
            <v>#REFRESH</v>
          </cell>
          <cell r="V180" t="str">
            <v>#REFRESH</v>
          </cell>
          <cell r="Y180" t="str">
            <v>#REFRESH</v>
          </cell>
          <cell r="Z180" t="str">
            <v>#REFRESH</v>
          </cell>
          <cell r="AA180" t="e">
            <v>#DIV/0!</v>
          </cell>
          <cell r="AB180" t="e">
            <v>#DIV/0!</v>
          </cell>
          <cell r="AC180" t="e">
            <v>#DIV/0!</v>
          </cell>
        </row>
        <row r="181">
          <cell r="B181" t="str">
            <v>#REFRESH</v>
          </cell>
          <cell r="C181" t="str">
            <v>#REFRESH</v>
          </cell>
          <cell r="D181" t="str">
            <v>#REFRESH</v>
          </cell>
          <cell r="E181" t="str">
            <v>#REFRESH</v>
          </cell>
          <cell r="F181" t="str">
            <v>#REFRESH</v>
          </cell>
          <cell r="G181" t="str">
            <v>#REFRESH</v>
          </cell>
          <cell r="H181" t="str">
            <v>#REFRESH</v>
          </cell>
          <cell r="I181" t="str">
            <v>#REFRESH</v>
          </cell>
          <cell r="J181" t="str">
            <v>#REFRESH</v>
          </cell>
          <cell r="L181" t="str">
            <v>#REFRESH</v>
          </cell>
          <cell r="N181" t="str">
            <v>#REFRESH</v>
          </cell>
          <cell r="P181" t="str">
            <v>#REFRESH</v>
          </cell>
          <cell r="Q181" t="str">
            <v>#REFRESH</v>
          </cell>
          <cell r="R181" t="str">
            <v>#REFRESH</v>
          </cell>
          <cell r="S181" t="str">
            <v>#REFRESH</v>
          </cell>
          <cell r="T181" t="str">
            <v>#REFRESH</v>
          </cell>
          <cell r="U181" t="str">
            <v>#REFRESH</v>
          </cell>
          <cell r="V181" t="str">
            <v>#REFRESH</v>
          </cell>
          <cell r="Y181" t="str">
            <v>#REFRESH</v>
          </cell>
          <cell r="Z181" t="str">
            <v>#REFRESH</v>
          </cell>
          <cell r="AA181" t="e">
            <v>#DIV/0!</v>
          </cell>
          <cell r="AB181" t="e">
            <v>#DIV/0!</v>
          </cell>
          <cell r="AC181" t="e">
            <v>#DIV/0!</v>
          </cell>
        </row>
        <row r="182">
          <cell r="B182" t="str">
            <v>#REFRESH</v>
          </cell>
          <cell r="C182" t="str">
            <v>#REFRESH</v>
          </cell>
          <cell r="D182" t="str">
            <v>#REFRESH</v>
          </cell>
          <cell r="E182" t="str">
            <v>#REFRESH</v>
          </cell>
          <cell r="F182" t="str">
            <v>#REFRESH</v>
          </cell>
          <cell r="G182" t="str">
            <v>#REFRESH</v>
          </cell>
          <cell r="H182" t="str">
            <v>#REFRESH</v>
          </cell>
          <cell r="I182" t="str">
            <v>#REFRESH</v>
          </cell>
          <cell r="J182" t="str">
            <v>#REFRESH</v>
          </cell>
          <cell r="L182" t="str">
            <v>#REFRESH</v>
          </cell>
          <cell r="N182" t="str">
            <v>#REFRESH</v>
          </cell>
          <cell r="P182" t="str">
            <v>#REFRESH</v>
          </cell>
          <cell r="Q182" t="str">
            <v>#REFRESH</v>
          </cell>
          <cell r="R182" t="str">
            <v>#REFRESH</v>
          </cell>
          <cell r="S182" t="str">
            <v>#REFRESH</v>
          </cell>
          <cell r="T182" t="str">
            <v>#REFRESH</v>
          </cell>
          <cell r="U182" t="str">
            <v>#REFRESH</v>
          </cell>
          <cell r="V182" t="str">
            <v>#REFRESH</v>
          </cell>
          <cell r="Y182" t="str">
            <v>#REFRESH</v>
          </cell>
          <cell r="Z182" t="str">
            <v>#REFRESH</v>
          </cell>
          <cell r="AA182" t="e">
            <v>#DIV/0!</v>
          </cell>
          <cell r="AB182" t="e">
            <v>#DIV/0!</v>
          </cell>
          <cell r="AC182" t="e">
            <v>#DIV/0!</v>
          </cell>
        </row>
        <row r="183">
          <cell r="B183" t="str">
            <v>#REFRESH</v>
          </cell>
          <cell r="C183" t="str">
            <v>#REFRESH</v>
          </cell>
          <cell r="D183" t="str">
            <v>#REFRESH</v>
          </cell>
          <cell r="E183" t="str">
            <v>#REFRESH</v>
          </cell>
          <cell r="F183" t="str">
            <v>#REFRESH</v>
          </cell>
          <cell r="G183" t="str">
            <v>#REFRESH</v>
          </cell>
          <cell r="H183" t="str">
            <v>#REFRESH</v>
          </cell>
          <cell r="I183" t="str">
            <v>#REFRESH</v>
          </cell>
          <cell r="J183" t="str">
            <v>#REFRESH</v>
          </cell>
          <cell r="L183" t="str">
            <v>#REFRESH</v>
          </cell>
          <cell r="N183" t="str">
            <v>#REFRESH</v>
          </cell>
          <cell r="P183" t="str">
            <v>#REFRESH</v>
          </cell>
          <cell r="Q183" t="str">
            <v>#REFRESH</v>
          </cell>
          <cell r="R183" t="str">
            <v>#REFRESH</v>
          </cell>
          <cell r="S183" t="str">
            <v>#REFRESH</v>
          </cell>
          <cell r="T183" t="str">
            <v>#REFRESH</v>
          </cell>
          <cell r="U183" t="str">
            <v>#REFRESH</v>
          </cell>
          <cell r="V183" t="str">
            <v>#REFRESH</v>
          </cell>
          <cell r="Y183" t="str">
            <v>#REFRESH</v>
          </cell>
          <cell r="Z183" t="str">
            <v>#REFRESH</v>
          </cell>
          <cell r="AA183" t="e">
            <v>#DIV/0!</v>
          </cell>
          <cell r="AB183" t="e">
            <v>#DIV/0!</v>
          </cell>
          <cell r="AC183" t="e">
            <v>#DIV/0!</v>
          </cell>
        </row>
        <row r="184">
          <cell r="B184" t="str">
            <v>#REFRESH</v>
          </cell>
          <cell r="C184" t="str">
            <v>#REFRESH</v>
          </cell>
          <cell r="D184" t="str">
            <v>#REFRESH</v>
          </cell>
          <cell r="E184" t="str">
            <v>#REFRESH</v>
          </cell>
          <cell r="F184" t="str">
            <v>#REFRESH</v>
          </cell>
          <cell r="G184" t="str">
            <v>#REFRESH</v>
          </cell>
          <cell r="H184" t="str">
            <v>#REFRESH</v>
          </cell>
          <cell r="I184" t="str">
            <v>#REFRESH</v>
          </cell>
          <cell r="J184" t="str">
            <v>#REFRESH</v>
          </cell>
          <cell r="L184" t="str">
            <v>#REFRESH</v>
          </cell>
          <cell r="N184" t="str">
            <v>#REFRESH</v>
          </cell>
          <cell r="P184" t="str">
            <v>#REFRESH</v>
          </cell>
          <cell r="Q184" t="str">
            <v>#REFRESH</v>
          </cell>
          <cell r="R184" t="str">
            <v>#REFRESH</v>
          </cell>
          <cell r="S184" t="str">
            <v>#REFRESH</v>
          </cell>
          <cell r="T184" t="str">
            <v>#REFRESH</v>
          </cell>
          <cell r="U184" t="str">
            <v>#REFRESH</v>
          </cell>
          <cell r="V184" t="str">
            <v>#REFRESH</v>
          </cell>
          <cell r="Y184" t="str">
            <v>#REFRESH</v>
          </cell>
          <cell r="Z184" t="str">
            <v>#REFRESH</v>
          </cell>
          <cell r="AA184" t="e">
            <v>#DIV/0!</v>
          </cell>
          <cell r="AB184" t="e">
            <v>#DIV/0!</v>
          </cell>
          <cell r="AC184" t="e">
            <v>#DIV/0!</v>
          </cell>
        </row>
        <row r="185">
          <cell r="B185" t="str">
            <v>#REFRESH</v>
          </cell>
          <cell r="C185" t="str">
            <v>#REFRESH</v>
          </cell>
          <cell r="D185" t="str">
            <v>#REFRESH</v>
          </cell>
          <cell r="E185" t="str">
            <v>#REFRESH</v>
          </cell>
          <cell r="F185" t="str">
            <v>#REFRESH</v>
          </cell>
          <cell r="G185" t="str">
            <v>#REFRESH</v>
          </cell>
          <cell r="H185" t="str">
            <v>#REFRESH</v>
          </cell>
          <cell r="I185" t="str">
            <v>#REFRESH</v>
          </cell>
          <cell r="J185" t="str">
            <v>#REFRESH</v>
          </cell>
          <cell r="L185" t="str">
            <v>#REFRESH</v>
          </cell>
          <cell r="N185" t="str">
            <v>#REFRESH</v>
          </cell>
          <cell r="P185" t="str">
            <v>#REFRESH</v>
          </cell>
          <cell r="Q185" t="str">
            <v>#REFRESH</v>
          </cell>
          <cell r="R185" t="str">
            <v>#REFRESH</v>
          </cell>
          <cell r="S185" t="str">
            <v>#REFRESH</v>
          </cell>
          <cell r="T185" t="str">
            <v>#REFRESH</v>
          </cell>
          <cell r="U185" t="str">
            <v>#REFRESH</v>
          </cell>
          <cell r="V185" t="str">
            <v>#REFRESH</v>
          </cell>
          <cell r="Y185" t="str">
            <v>#REFRESH</v>
          </cell>
          <cell r="Z185" t="str">
            <v>#REFRESH</v>
          </cell>
          <cell r="AA185" t="e">
            <v>#DIV/0!</v>
          </cell>
          <cell r="AB185" t="e">
            <v>#DIV/0!</v>
          </cell>
          <cell r="AC185" t="e">
            <v>#DIV/0!</v>
          </cell>
        </row>
        <row r="186">
          <cell r="B186" t="str">
            <v>#REFRESH</v>
          </cell>
          <cell r="C186" t="str">
            <v>#REFRESH</v>
          </cell>
          <cell r="D186" t="str">
            <v>#REFRESH</v>
          </cell>
          <cell r="E186" t="str">
            <v>#REFRESH</v>
          </cell>
          <cell r="F186" t="str">
            <v>#REFRESH</v>
          </cell>
          <cell r="G186" t="str">
            <v>#REFRESH</v>
          </cell>
          <cell r="H186" t="str">
            <v>#REFRESH</v>
          </cell>
          <cell r="I186" t="str">
            <v>#REFRESH</v>
          </cell>
          <cell r="J186" t="str">
            <v>#REFRESH</v>
          </cell>
          <cell r="L186" t="str">
            <v>#REFRESH</v>
          </cell>
          <cell r="N186" t="str">
            <v>#REFRESH</v>
          </cell>
          <cell r="P186" t="str">
            <v>#REFRESH</v>
          </cell>
          <cell r="Q186" t="str">
            <v>#REFRESH</v>
          </cell>
          <cell r="R186" t="str">
            <v>#REFRESH</v>
          </cell>
          <cell r="S186" t="str">
            <v>#REFRESH</v>
          </cell>
          <cell r="T186" t="str">
            <v>#REFRESH</v>
          </cell>
          <cell r="U186" t="str">
            <v>#REFRESH</v>
          </cell>
          <cell r="V186" t="str">
            <v>#REFRESH</v>
          </cell>
          <cell r="Y186" t="str">
            <v>#REFRESH</v>
          </cell>
          <cell r="Z186" t="str">
            <v>#REFRESH</v>
          </cell>
          <cell r="AA186" t="e">
            <v>#DIV/0!</v>
          </cell>
          <cell r="AB186" t="e">
            <v>#DIV/0!</v>
          </cell>
          <cell r="AC186" t="e">
            <v>#DIV/0!</v>
          </cell>
        </row>
        <row r="187">
          <cell r="B187" t="str">
            <v>#REFRESH</v>
          </cell>
          <cell r="C187" t="str">
            <v>#REFRESH</v>
          </cell>
          <cell r="D187" t="str">
            <v>#REFRESH</v>
          </cell>
          <cell r="E187" t="str">
            <v>#REFRESH</v>
          </cell>
          <cell r="F187" t="str">
            <v>#REFRESH</v>
          </cell>
          <cell r="G187" t="str">
            <v>#REFRESH</v>
          </cell>
          <cell r="H187" t="str">
            <v>#REFRESH</v>
          </cell>
          <cell r="I187" t="str">
            <v>#REFRESH</v>
          </cell>
          <cell r="J187" t="str">
            <v>#REFRESH</v>
          </cell>
          <cell r="L187" t="str">
            <v>#REFRESH</v>
          </cell>
          <cell r="N187" t="str">
            <v>#REFRESH</v>
          </cell>
          <cell r="P187" t="str">
            <v>#REFRESH</v>
          </cell>
          <cell r="Q187" t="str">
            <v>#REFRESH</v>
          </cell>
          <cell r="R187" t="str">
            <v>#REFRESH</v>
          </cell>
          <cell r="S187" t="str">
            <v>#REFRESH</v>
          </cell>
          <cell r="T187" t="str">
            <v>#REFRESH</v>
          </cell>
          <cell r="U187" t="str">
            <v>#REFRESH</v>
          </cell>
          <cell r="V187" t="str">
            <v>#REFRESH</v>
          </cell>
          <cell r="Y187" t="str">
            <v>#REFRESH</v>
          </cell>
          <cell r="Z187" t="str">
            <v>#REFRESH</v>
          </cell>
          <cell r="AA187" t="e">
            <v>#DIV/0!</v>
          </cell>
          <cell r="AB187" t="e">
            <v>#DIV/0!</v>
          </cell>
          <cell r="AC187" t="e">
            <v>#DIV/0!</v>
          </cell>
        </row>
        <row r="188">
          <cell r="B188" t="str">
            <v>#REFRESH</v>
          </cell>
          <cell r="C188" t="str">
            <v>#REFRESH</v>
          </cell>
          <cell r="D188" t="str">
            <v>#REFRESH</v>
          </cell>
          <cell r="E188" t="str">
            <v>#REFRESH</v>
          </cell>
          <cell r="F188" t="str">
            <v>#REFRESH</v>
          </cell>
          <cell r="G188" t="str">
            <v>#REFRESH</v>
          </cell>
          <cell r="H188" t="str">
            <v>#REFRESH</v>
          </cell>
          <cell r="I188" t="str">
            <v>#REFRESH</v>
          </cell>
          <cell r="J188" t="str">
            <v>#REFRESH</v>
          </cell>
          <cell r="L188" t="str">
            <v>#REFRESH</v>
          </cell>
          <cell r="N188" t="str">
            <v>#REFRESH</v>
          </cell>
          <cell r="P188" t="str">
            <v>#REFRESH</v>
          </cell>
          <cell r="Q188" t="str">
            <v>#REFRESH</v>
          </cell>
          <cell r="R188" t="str">
            <v>#REFRESH</v>
          </cell>
          <cell r="S188" t="str">
            <v>#REFRESH</v>
          </cell>
          <cell r="T188" t="str">
            <v>#REFRESH</v>
          </cell>
          <cell r="U188" t="str">
            <v>#REFRESH</v>
          </cell>
          <cell r="V188" t="str">
            <v>#REFRESH</v>
          </cell>
          <cell r="Y188" t="str">
            <v>#REFRESH</v>
          </cell>
          <cell r="Z188" t="str">
            <v>#REFRESH</v>
          </cell>
          <cell r="AA188" t="e">
            <v>#DIV/0!</v>
          </cell>
          <cell r="AB188" t="e">
            <v>#DIV/0!</v>
          </cell>
          <cell r="AC188" t="e">
            <v>#DIV/0!</v>
          </cell>
        </row>
        <row r="189">
          <cell r="B189" t="str">
            <v>#REFRESH</v>
          </cell>
          <cell r="C189" t="str">
            <v>#REFRESH</v>
          </cell>
          <cell r="D189" t="str">
            <v>#REFRESH</v>
          </cell>
          <cell r="E189" t="str">
            <v>#REFRESH</v>
          </cell>
          <cell r="F189" t="str">
            <v>#REFRESH</v>
          </cell>
          <cell r="G189" t="str">
            <v>#REFRESH</v>
          </cell>
          <cell r="H189" t="str">
            <v>#REFRESH</v>
          </cell>
          <cell r="I189" t="str">
            <v>#REFRESH</v>
          </cell>
          <cell r="J189" t="str">
            <v>#REFRESH</v>
          </cell>
          <cell r="L189" t="str">
            <v>#REFRESH</v>
          </cell>
          <cell r="N189" t="str">
            <v>#REFRESH</v>
          </cell>
          <cell r="P189" t="str">
            <v>#REFRESH</v>
          </cell>
          <cell r="Q189" t="str">
            <v>#REFRESH</v>
          </cell>
          <cell r="R189" t="str">
            <v>#REFRESH</v>
          </cell>
          <cell r="S189" t="str">
            <v>#REFRESH</v>
          </cell>
          <cell r="T189" t="str">
            <v>#REFRESH</v>
          </cell>
          <cell r="U189" t="str">
            <v>#REFRESH</v>
          </cell>
          <cell r="V189" t="str">
            <v>#REFRESH</v>
          </cell>
          <cell r="Y189" t="str">
            <v>#REFRESH</v>
          </cell>
          <cell r="Z189" t="str">
            <v>#REFRESH</v>
          </cell>
          <cell r="AA189" t="e">
            <v>#DIV/0!</v>
          </cell>
          <cell r="AB189" t="e">
            <v>#DIV/0!</v>
          </cell>
          <cell r="AC189" t="e">
            <v>#DIV/0!</v>
          </cell>
        </row>
        <row r="190">
          <cell r="B190" t="str">
            <v>#REFRESH</v>
          </cell>
          <cell r="C190" t="str">
            <v>#REFRESH</v>
          </cell>
          <cell r="D190" t="str">
            <v>#REFRESH</v>
          </cell>
          <cell r="E190" t="str">
            <v>#REFRESH</v>
          </cell>
          <cell r="F190" t="str">
            <v>#REFRESH</v>
          </cell>
          <cell r="G190" t="str">
            <v>#REFRESH</v>
          </cell>
          <cell r="H190" t="str">
            <v>#REFRESH</v>
          </cell>
          <cell r="I190" t="str">
            <v>#REFRESH</v>
          </cell>
          <cell r="J190" t="str">
            <v>#REFRESH</v>
          </cell>
          <cell r="L190" t="str">
            <v>#REFRESH</v>
          </cell>
          <cell r="N190" t="str">
            <v>#REFRESH</v>
          </cell>
          <cell r="P190" t="str">
            <v>#REFRESH</v>
          </cell>
          <cell r="Q190" t="str">
            <v>#REFRESH</v>
          </cell>
          <cell r="R190" t="str">
            <v>#REFRESH</v>
          </cell>
          <cell r="S190" t="str">
            <v>#REFRESH</v>
          </cell>
          <cell r="T190" t="str">
            <v>#REFRESH</v>
          </cell>
          <cell r="U190" t="str">
            <v>#REFRESH</v>
          </cell>
          <cell r="V190" t="str">
            <v>#REFRESH</v>
          </cell>
          <cell r="Y190" t="str">
            <v>#REFRESH</v>
          </cell>
          <cell r="Z190" t="str">
            <v>#REFRESH</v>
          </cell>
          <cell r="AA190" t="e">
            <v>#DIV/0!</v>
          </cell>
          <cell r="AB190" t="e">
            <v>#DIV/0!</v>
          </cell>
          <cell r="AC190" t="e">
            <v>#DIV/0!</v>
          </cell>
        </row>
        <row r="191">
          <cell r="B191" t="str">
            <v>#REFRESH</v>
          </cell>
          <cell r="C191" t="str">
            <v>#REFRESH</v>
          </cell>
          <cell r="D191" t="str">
            <v>#REFRESH</v>
          </cell>
          <cell r="E191" t="str">
            <v>#REFRESH</v>
          </cell>
          <cell r="F191" t="str">
            <v>#REFRESH</v>
          </cell>
          <cell r="G191" t="str">
            <v>#REFRESH</v>
          </cell>
          <cell r="H191" t="str">
            <v>#REFRESH</v>
          </cell>
          <cell r="I191" t="str">
            <v>#REFRESH</v>
          </cell>
          <cell r="J191" t="str">
            <v>#REFRESH</v>
          </cell>
          <cell r="L191" t="str">
            <v>#REFRESH</v>
          </cell>
          <cell r="N191" t="str">
            <v>#REFRESH</v>
          </cell>
          <cell r="P191" t="str">
            <v>#REFRESH</v>
          </cell>
          <cell r="Q191" t="str">
            <v>#REFRESH</v>
          </cell>
          <cell r="R191" t="str">
            <v>#REFRESH</v>
          </cell>
          <cell r="S191" t="str">
            <v>#REFRESH</v>
          </cell>
          <cell r="T191" t="str">
            <v>#REFRESH</v>
          </cell>
          <cell r="U191" t="str">
            <v>#REFRESH</v>
          </cell>
          <cell r="V191" t="str">
            <v>#REFRESH</v>
          </cell>
          <cell r="Y191" t="str">
            <v>#REFRESH</v>
          </cell>
          <cell r="Z191" t="str">
            <v>#REFRESH</v>
          </cell>
          <cell r="AA191" t="e">
            <v>#DIV/0!</v>
          </cell>
          <cell r="AB191" t="e">
            <v>#DIV/0!</v>
          </cell>
          <cell r="AC191" t="e">
            <v>#DIV/0!</v>
          </cell>
        </row>
        <row r="192">
          <cell r="B192" t="str">
            <v>#REFRESH</v>
          </cell>
          <cell r="C192" t="str">
            <v>#REFRESH</v>
          </cell>
          <cell r="D192" t="str">
            <v>#REFRESH</v>
          </cell>
          <cell r="E192" t="str">
            <v>#REFRESH</v>
          </cell>
          <cell r="F192" t="str">
            <v>#REFRESH</v>
          </cell>
          <cell r="G192" t="str">
            <v>#REFRESH</v>
          </cell>
          <cell r="H192" t="str">
            <v>#REFRESH</v>
          </cell>
          <cell r="I192" t="str">
            <v>#REFRESH</v>
          </cell>
          <cell r="J192" t="str">
            <v>#REFRESH</v>
          </cell>
          <cell r="L192" t="str">
            <v>#REFRESH</v>
          </cell>
          <cell r="N192" t="str">
            <v>#REFRESH</v>
          </cell>
          <cell r="P192" t="str">
            <v>#REFRESH</v>
          </cell>
          <cell r="Q192" t="str">
            <v>#REFRESH</v>
          </cell>
          <cell r="R192" t="str">
            <v>#REFRESH</v>
          </cell>
          <cell r="S192" t="str">
            <v>#REFRESH</v>
          </cell>
          <cell r="T192" t="str">
            <v>#REFRESH</v>
          </cell>
          <cell r="U192" t="str">
            <v>#REFRESH</v>
          </cell>
          <cell r="V192" t="str">
            <v>#REFRESH</v>
          </cell>
          <cell r="Y192" t="str">
            <v>#REFRESH</v>
          </cell>
          <cell r="Z192" t="str">
            <v>#REFRESH</v>
          </cell>
          <cell r="AA192" t="e">
            <v>#DIV/0!</v>
          </cell>
          <cell r="AB192" t="e">
            <v>#DIV/0!</v>
          </cell>
          <cell r="AC192" t="e">
            <v>#DIV/0!</v>
          </cell>
        </row>
        <row r="193">
          <cell r="B193" t="str">
            <v>#REFRESH</v>
          </cell>
          <cell r="C193" t="str">
            <v>#REFRESH</v>
          </cell>
          <cell r="D193" t="str">
            <v>#REFRESH</v>
          </cell>
          <cell r="E193" t="str">
            <v>#REFRESH</v>
          </cell>
          <cell r="F193" t="str">
            <v>#REFRESH</v>
          </cell>
          <cell r="G193" t="str">
            <v>#REFRESH</v>
          </cell>
          <cell r="H193" t="str">
            <v>#REFRESH</v>
          </cell>
          <cell r="I193" t="str">
            <v>#REFRESH</v>
          </cell>
          <cell r="J193" t="str">
            <v>#REFRESH</v>
          </cell>
          <cell r="L193" t="str">
            <v>#REFRESH</v>
          </cell>
          <cell r="N193" t="str">
            <v>#REFRESH</v>
          </cell>
          <cell r="P193" t="str">
            <v>#REFRESH</v>
          </cell>
          <cell r="Q193" t="str">
            <v>#REFRESH</v>
          </cell>
          <cell r="R193" t="str">
            <v>#REFRESH</v>
          </cell>
          <cell r="S193" t="str">
            <v>#REFRESH</v>
          </cell>
          <cell r="T193" t="str">
            <v>#REFRESH</v>
          </cell>
          <cell r="U193" t="str">
            <v>#REFRESH</v>
          </cell>
          <cell r="V193" t="str">
            <v>#REFRESH</v>
          </cell>
          <cell r="Y193" t="str">
            <v>#REFRESH</v>
          </cell>
          <cell r="Z193" t="str">
            <v>#REFRESH</v>
          </cell>
          <cell r="AA193" t="e">
            <v>#DIV/0!</v>
          </cell>
          <cell r="AB193" t="e">
            <v>#DIV/0!</v>
          </cell>
          <cell r="AC193" t="e">
            <v>#DIV/0!</v>
          </cell>
        </row>
        <row r="194">
          <cell r="B194" t="str">
            <v>#REFRESH</v>
          </cell>
          <cell r="C194" t="str">
            <v>#REFRESH</v>
          </cell>
          <cell r="D194" t="str">
            <v>#REFRESH</v>
          </cell>
          <cell r="E194" t="str">
            <v>#REFRESH</v>
          </cell>
          <cell r="F194" t="str">
            <v>#REFRESH</v>
          </cell>
          <cell r="G194" t="str">
            <v>#REFRESH</v>
          </cell>
          <cell r="H194" t="str">
            <v>#REFRESH</v>
          </cell>
          <cell r="I194" t="str">
            <v>#REFRESH</v>
          </cell>
          <cell r="J194" t="str">
            <v>#REFRESH</v>
          </cell>
          <cell r="L194" t="str">
            <v>#REFRESH</v>
          </cell>
          <cell r="N194" t="str">
            <v>#REFRESH</v>
          </cell>
          <cell r="P194" t="str">
            <v>#REFRESH</v>
          </cell>
          <cell r="Q194" t="str">
            <v>#REFRESH</v>
          </cell>
          <cell r="R194" t="str">
            <v>#REFRESH</v>
          </cell>
          <cell r="S194" t="str">
            <v>#REFRESH</v>
          </cell>
          <cell r="T194" t="str">
            <v>#REFRESH</v>
          </cell>
          <cell r="U194" t="str">
            <v>#REFRESH</v>
          </cell>
          <cell r="V194" t="str">
            <v>#REFRESH</v>
          </cell>
          <cell r="Y194" t="str">
            <v>#REFRESH</v>
          </cell>
          <cell r="Z194" t="str">
            <v>#REFRESH</v>
          </cell>
          <cell r="AA194" t="e">
            <v>#DIV/0!</v>
          </cell>
          <cell r="AB194" t="e">
            <v>#DIV/0!</v>
          </cell>
          <cell r="AC194" t="e">
            <v>#DIV/0!</v>
          </cell>
        </row>
        <row r="195">
          <cell r="B195" t="str">
            <v>#REFRESH</v>
          </cell>
          <cell r="C195" t="str">
            <v>#REFRESH</v>
          </cell>
          <cell r="D195" t="str">
            <v>#REFRESH</v>
          </cell>
          <cell r="E195" t="str">
            <v>#REFRESH</v>
          </cell>
          <cell r="F195" t="str">
            <v>#REFRESH</v>
          </cell>
          <cell r="G195" t="str">
            <v>#REFRESH</v>
          </cell>
          <cell r="H195" t="str">
            <v>#REFRESH</v>
          </cell>
          <cell r="I195" t="str">
            <v>#REFRESH</v>
          </cell>
          <cell r="J195" t="str">
            <v>#REFRESH</v>
          </cell>
          <cell r="L195" t="str">
            <v>#REFRESH</v>
          </cell>
          <cell r="N195" t="str">
            <v>#REFRESH</v>
          </cell>
          <cell r="P195" t="str">
            <v>#REFRESH</v>
          </cell>
          <cell r="Q195" t="str">
            <v>#REFRESH</v>
          </cell>
          <cell r="R195" t="str">
            <v>#REFRESH</v>
          </cell>
          <cell r="S195" t="str">
            <v>#REFRESH</v>
          </cell>
          <cell r="T195" t="str">
            <v>#REFRESH</v>
          </cell>
          <cell r="U195" t="str">
            <v>#REFRESH</v>
          </cell>
          <cell r="V195" t="str">
            <v>#REFRESH</v>
          </cell>
          <cell r="Y195" t="str">
            <v>#REFRESH</v>
          </cell>
          <cell r="Z195" t="str">
            <v>#REFRESH</v>
          </cell>
          <cell r="AA195" t="e">
            <v>#DIV/0!</v>
          </cell>
          <cell r="AB195" t="e">
            <v>#DIV/0!</v>
          </cell>
          <cell r="AC195" t="e">
            <v>#DIV/0!</v>
          </cell>
        </row>
        <row r="196">
          <cell r="B196" t="str">
            <v>#REFRESH</v>
          </cell>
          <cell r="C196" t="str">
            <v>#REFRESH</v>
          </cell>
          <cell r="D196" t="str">
            <v>#REFRESH</v>
          </cell>
          <cell r="E196" t="str">
            <v>#REFRESH</v>
          </cell>
          <cell r="F196" t="str">
            <v>#REFRESH</v>
          </cell>
          <cell r="G196" t="str">
            <v>#REFRESH</v>
          </cell>
          <cell r="H196" t="str">
            <v>#REFRESH</v>
          </cell>
          <cell r="I196" t="str">
            <v>#REFRESH</v>
          </cell>
          <cell r="J196" t="str">
            <v>#REFRESH</v>
          </cell>
          <cell r="L196" t="str">
            <v>#REFRESH</v>
          </cell>
          <cell r="N196" t="str">
            <v>#REFRESH</v>
          </cell>
          <cell r="P196" t="str">
            <v>#REFRESH</v>
          </cell>
          <cell r="Q196" t="str">
            <v>#REFRESH</v>
          </cell>
          <cell r="R196" t="str">
            <v>#REFRESH</v>
          </cell>
          <cell r="S196" t="str">
            <v>#REFRESH</v>
          </cell>
          <cell r="T196" t="str">
            <v>#REFRESH</v>
          </cell>
          <cell r="U196" t="str">
            <v>#REFRESH</v>
          </cell>
          <cell r="V196" t="str">
            <v>#REFRESH</v>
          </cell>
          <cell r="Y196" t="str">
            <v>#REFRESH</v>
          </cell>
          <cell r="Z196" t="str">
            <v>#REFRESH</v>
          </cell>
          <cell r="AA196" t="e">
            <v>#DIV/0!</v>
          </cell>
          <cell r="AB196" t="e">
            <v>#DIV/0!</v>
          </cell>
          <cell r="AC196" t="e">
            <v>#DIV/0!</v>
          </cell>
        </row>
        <row r="197">
          <cell r="B197" t="str">
            <v>#REFRESH</v>
          </cell>
          <cell r="C197" t="str">
            <v>#REFRESH</v>
          </cell>
          <cell r="D197" t="str">
            <v>#REFRESH</v>
          </cell>
          <cell r="E197" t="str">
            <v>#REFRESH</v>
          </cell>
          <cell r="F197" t="str">
            <v>#REFRESH</v>
          </cell>
          <cell r="G197" t="str">
            <v>#REFRESH</v>
          </cell>
          <cell r="H197" t="str">
            <v>#REFRESH</v>
          </cell>
          <cell r="I197" t="str">
            <v>#REFRESH</v>
          </cell>
          <cell r="J197" t="str">
            <v>#REFRESH</v>
          </cell>
          <cell r="L197" t="str">
            <v>#REFRESH</v>
          </cell>
          <cell r="N197" t="str">
            <v>#REFRESH</v>
          </cell>
          <cell r="P197" t="str">
            <v>#REFRESH</v>
          </cell>
          <cell r="Q197" t="str">
            <v>#REFRESH</v>
          </cell>
          <cell r="R197" t="str">
            <v>#REFRESH</v>
          </cell>
          <cell r="S197" t="str">
            <v>#REFRESH</v>
          </cell>
          <cell r="T197" t="str">
            <v>#REFRESH</v>
          </cell>
          <cell r="U197" t="str">
            <v>#REFRESH</v>
          </cell>
          <cell r="V197" t="str">
            <v>#REFRESH</v>
          </cell>
          <cell r="Y197" t="str">
            <v>#REFRESH</v>
          </cell>
          <cell r="Z197" t="str">
            <v>#REFRESH</v>
          </cell>
          <cell r="AA197" t="e">
            <v>#DIV/0!</v>
          </cell>
          <cell r="AB197" t="e">
            <v>#DIV/0!</v>
          </cell>
          <cell r="AC197" t="e">
            <v>#DIV/0!</v>
          </cell>
        </row>
        <row r="198">
          <cell r="B198" t="str">
            <v>#REFRESH</v>
          </cell>
          <cell r="C198" t="str">
            <v>#REFRESH</v>
          </cell>
          <cell r="D198" t="str">
            <v>#REFRESH</v>
          </cell>
          <cell r="E198" t="str">
            <v>#REFRESH</v>
          </cell>
          <cell r="F198" t="str">
            <v>#REFRESH</v>
          </cell>
          <cell r="G198" t="str">
            <v>#REFRESH</v>
          </cell>
          <cell r="H198" t="str">
            <v>#REFRESH</v>
          </cell>
          <cell r="I198" t="str">
            <v>#REFRESH</v>
          </cell>
          <cell r="J198" t="str">
            <v>#REFRESH</v>
          </cell>
          <cell r="L198" t="str">
            <v>#REFRESH</v>
          </cell>
          <cell r="N198" t="str">
            <v>#REFRESH</v>
          </cell>
          <cell r="P198" t="str">
            <v>#REFRESH</v>
          </cell>
          <cell r="Q198" t="str">
            <v>#REFRESH</v>
          </cell>
          <cell r="R198" t="str">
            <v>#REFRESH</v>
          </cell>
          <cell r="S198" t="str">
            <v>#REFRESH</v>
          </cell>
          <cell r="T198" t="str">
            <v>#REFRESH</v>
          </cell>
          <cell r="U198" t="str">
            <v>#REFRESH</v>
          </cell>
          <cell r="V198" t="str">
            <v>#REFRESH</v>
          </cell>
          <cell r="Y198" t="str">
            <v>#REFRESH</v>
          </cell>
          <cell r="Z198" t="str">
            <v>#REFRESH</v>
          </cell>
          <cell r="AA198" t="e">
            <v>#DIV/0!</v>
          </cell>
          <cell r="AB198" t="e">
            <v>#DIV/0!</v>
          </cell>
          <cell r="AC198" t="e">
            <v>#DIV/0!</v>
          </cell>
        </row>
        <row r="199">
          <cell r="B199" t="str">
            <v>#REFRESH</v>
          </cell>
          <cell r="C199" t="str">
            <v>#REFRESH</v>
          </cell>
          <cell r="D199" t="str">
            <v>#REFRESH</v>
          </cell>
          <cell r="E199" t="str">
            <v>#REFRESH</v>
          </cell>
          <cell r="F199" t="str">
            <v>#REFRESH</v>
          </cell>
          <cell r="G199" t="str">
            <v>#REFRESH</v>
          </cell>
          <cell r="H199" t="str">
            <v>#REFRESH</v>
          </cell>
          <cell r="I199" t="str">
            <v>#REFRESH</v>
          </cell>
          <cell r="J199" t="str">
            <v>#REFRESH</v>
          </cell>
          <cell r="L199" t="str">
            <v>#REFRESH</v>
          </cell>
          <cell r="N199" t="str">
            <v>#REFRESH</v>
          </cell>
          <cell r="P199" t="str">
            <v>#REFRESH</v>
          </cell>
          <cell r="Q199" t="str">
            <v>#REFRESH</v>
          </cell>
          <cell r="R199" t="str">
            <v>#REFRESH</v>
          </cell>
          <cell r="S199" t="str">
            <v>#REFRESH</v>
          </cell>
          <cell r="T199" t="str">
            <v>#REFRESH</v>
          </cell>
          <cell r="U199" t="str">
            <v>#REFRESH</v>
          </cell>
          <cell r="V199" t="str">
            <v>#REFRESH</v>
          </cell>
          <cell r="Y199" t="str">
            <v>#REFRESH</v>
          </cell>
          <cell r="Z199" t="str">
            <v>#REFRESH</v>
          </cell>
          <cell r="AA199" t="e">
            <v>#DIV/0!</v>
          </cell>
          <cell r="AB199" t="e">
            <v>#DIV/0!</v>
          </cell>
          <cell r="AC199" t="e">
            <v>#DIV/0!</v>
          </cell>
        </row>
        <row r="200">
          <cell r="B200" t="str">
            <v>#REFRESH</v>
          </cell>
          <cell r="C200" t="str">
            <v>#REFRESH</v>
          </cell>
          <cell r="D200" t="str">
            <v>#REFRESH</v>
          </cell>
          <cell r="E200" t="str">
            <v>#REFRESH</v>
          </cell>
          <cell r="F200" t="str">
            <v>#REFRESH</v>
          </cell>
          <cell r="G200" t="str">
            <v>#REFRESH</v>
          </cell>
          <cell r="H200" t="str">
            <v>#REFRESH</v>
          </cell>
          <cell r="I200" t="str">
            <v>#REFRESH</v>
          </cell>
          <cell r="J200" t="str">
            <v>#REFRESH</v>
          </cell>
          <cell r="L200" t="str">
            <v>#REFRESH</v>
          </cell>
          <cell r="N200" t="str">
            <v>#REFRESH</v>
          </cell>
          <cell r="P200" t="str">
            <v>#REFRESH</v>
          </cell>
          <cell r="Q200" t="str">
            <v>#REFRESH</v>
          </cell>
          <cell r="R200" t="str">
            <v>#REFRESH</v>
          </cell>
          <cell r="S200" t="str">
            <v>#REFRESH</v>
          </cell>
          <cell r="T200" t="str">
            <v>#REFRESH</v>
          </cell>
          <cell r="U200" t="str">
            <v>#REFRESH</v>
          </cell>
          <cell r="V200" t="str">
            <v>#REFRESH</v>
          </cell>
          <cell r="Y200" t="str">
            <v>#REFRESH</v>
          </cell>
          <cell r="Z200" t="str">
            <v>#REFRESH</v>
          </cell>
          <cell r="AA200" t="e">
            <v>#DIV/0!</v>
          </cell>
          <cell r="AB200" t="e">
            <v>#DIV/0!</v>
          </cell>
          <cell r="AC200" t="e">
            <v>#DIV/0!</v>
          </cell>
        </row>
        <row r="201">
          <cell r="B201" t="str">
            <v>#REFRESH</v>
          </cell>
          <cell r="C201" t="str">
            <v>#REFRESH</v>
          </cell>
          <cell r="D201" t="str">
            <v>#REFRESH</v>
          </cell>
          <cell r="E201" t="str">
            <v>#REFRESH</v>
          </cell>
          <cell r="F201" t="str">
            <v>#REFRESH</v>
          </cell>
          <cell r="G201" t="str">
            <v>#REFRESH</v>
          </cell>
          <cell r="H201" t="str">
            <v>#REFRESH</v>
          </cell>
          <cell r="I201" t="str">
            <v>#REFRESH</v>
          </cell>
          <cell r="J201" t="str">
            <v>#REFRESH</v>
          </cell>
          <cell r="L201" t="str">
            <v>#REFRESH</v>
          </cell>
          <cell r="N201" t="str">
            <v>#REFRESH</v>
          </cell>
          <cell r="P201" t="str">
            <v>#REFRESH</v>
          </cell>
          <cell r="Q201" t="str">
            <v>#REFRESH</v>
          </cell>
          <cell r="R201" t="str">
            <v>#REFRESH</v>
          </cell>
          <cell r="S201" t="str">
            <v>#REFRESH</v>
          </cell>
          <cell r="T201" t="str">
            <v>#REFRESH</v>
          </cell>
          <cell r="U201" t="str">
            <v>#REFRESH</v>
          </cell>
          <cell r="V201" t="str">
            <v>#REFRESH</v>
          </cell>
          <cell r="Y201" t="str">
            <v>#REFRESH</v>
          </cell>
          <cell r="Z201" t="str">
            <v>#REFRESH</v>
          </cell>
          <cell r="AA201" t="e">
            <v>#DIV/0!</v>
          </cell>
          <cell r="AB201" t="e">
            <v>#DIV/0!</v>
          </cell>
          <cell r="AC201" t="e">
            <v>#DIV/0!</v>
          </cell>
        </row>
        <row r="202">
          <cell r="B202" t="str">
            <v>#REFRESH</v>
          </cell>
          <cell r="C202" t="str">
            <v>#REFRESH</v>
          </cell>
          <cell r="D202" t="str">
            <v>#REFRESH</v>
          </cell>
          <cell r="E202" t="str">
            <v>#REFRESH</v>
          </cell>
          <cell r="F202" t="str">
            <v>#REFRESH</v>
          </cell>
          <cell r="G202" t="str">
            <v>#REFRESH</v>
          </cell>
          <cell r="H202" t="str">
            <v>#REFRESH</v>
          </cell>
          <cell r="I202" t="str">
            <v>#REFRESH</v>
          </cell>
          <cell r="J202" t="str">
            <v>#REFRESH</v>
          </cell>
          <cell r="L202" t="str">
            <v>#REFRESH</v>
          </cell>
          <cell r="N202" t="str">
            <v>#REFRESH</v>
          </cell>
          <cell r="P202" t="str">
            <v>#REFRESH</v>
          </cell>
          <cell r="Q202" t="str">
            <v>#REFRESH</v>
          </cell>
          <cell r="R202" t="str">
            <v>#REFRESH</v>
          </cell>
          <cell r="S202" t="str">
            <v>#REFRESH</v>
          </cell>
          <cell r="T202" t="str">
            <v>#REFRESH</v>
          </cell>
          <cell r="U202" t="str">
            <v>#REFRESH</v>
          </cell>
          <cell r="V202" t="str">
            <v>#REFRESH</v>
          </cell>
          <cell r="Y202" t="str">
            <v>#REFRESH</v>
          </cell>
          <cell r="Z202" t="str">
            <v>#REFRESH</v>
          </cell>
          <cell r="AA202" t="e">
            <v>#DIV/0!</v>
          </cell>
          <cell r="AB202" t="e">
            <v>#DIV/0!</v>
          </cell>
          <cell r="AC202" t="e">
            <v>#DIV/0!</v>
          </cell>
        </row>
        <row r="203">
          <cell r="B203" t="str">
            <v>#REFRESH</v>
          </cell>
          <cell r="C203" t="str">
            <v>#REFRESH</v>
          </cell>
          <cell r="D203" t="str">
            <v>#REFRESH</v>
          </cell>
          <cell r="E203" t="str">
            <v>#REFRESH</v>
          </cell>
          <cell r="F203" t="str">
            <v>#REFRESH</v>
          </cell>
          <cell r="G203" t="str">
            <v>#REFRESH</v>
          </cell>
          <cell r="H203" t="str">
            <v>#REFRESH</v>
          </cell>
          <cell r="I203" t="str">
            <v>#REFRESH</v>
          </cell>
          <cell r="J203" t="str">
            <v>#REFRESH</v>
          </cell>
          <cell r="L203" t="str">
            <v>#REFRESH</v>
          </cell>
          <cell r="N203" t="str">
            <v>#REFRESH</v>
          </cell>
          <cell r="P203" t="str">
            <v>#REFRESH</v>
          </cell>
          <cell r="Q203" t="str">
            <v>#REFRESH</v>
          </cell>
          <cell r="R203" t="str">
            <v>#REFRESH</v>
          </cell>
          <cell r="S203" t="str">
            <v>#REFRESH</v>
          </cell>
          <cell r="T203" t="str">
            <v>#REFRESH</v>
          </cell>
          <cell r="U203" t="str">
            <v>#REFRESH</v>
          </cell>
          <cell r="V203" t="str">
            <v>#REFRESH</v>
          </cell>
          <cell r="Y203" t="str">
            <v>#REFRESH</v>
          </cell>
          <cell r="Z203" t="str">
            <v>#REFRESH</v>
          </cell>
          <cell r="AA203" t="e">
            <v>#DIV/0!</v>
          </cell>
          <cell r="AB203" t="e">
            <v>#DIV/0!</v>
          </cell>
          <cell r="AC203" t="e">
            <v>#DIV/0!</v>
          </cell>
        </row>
        <row r="204">
          <cell r="B204" t="str">
            <v>#REFRESH</v>
          </cell>
          <cell r="C204" t="str">
            <v>#REFRESH</v>
          </cell>
          <cell r="D204" t="str">
            <v>#REFRESH</v>
          </cell>
          <cell r="E204" t="str">
            <v>#REFRESH</v>
          </cell>
          <cell r="F204" t="str">
            <v>#REFRESH</v>
          </cell>
          <cell r="G204" t="str">
            <v>#REFRESH</v>
          </cell>
          <cell r="H204" t="str">
            <v>#REFRESH</v>
          </cell>
          <cell r="I204" t="str">
            <v>#REFRESH</v>
          </cell>
          <cell r="J204" t="str">
            <v>#REFRESH</v>
          </cell>
          <cell r="L204" t="str">
            <v>#REFRESH</v>
          </cell>
          <cell r="N204" t="str">
            <v>#REFRESH</v>
          </cell>
          <cell r="P204" t="str">
            <v>#REFRESH</v>
          </cell>
          <cell r="Q204" t="str">
            <v>#REFRESH</v>
          </cell>
          <cell r="R204" t="str">
            <v>#REFRESH</v>
          </cell>
          <cell r="S204" t="str">
            <v>#REFRESH</v>
          </cell>
          <cell r="T204" t="str">
            <v>#REFRESH</v>
          </cell>
          <cell r="U204" t="str">
            <v>#REFRESH</v>
          </cell>
          <cell r="V204" t="str">
            <v>#REFRESH</v>
          </cell>
          <cell r="Y204" t="str">
            <v>#REFRESH</v>
          </cell>
          <cell r="Z204" t="str">
            <v>#REFRESH</v>
          </cell>
          <cell r="AA204" t="e">
            <v>#DIV/0!</v>
          </cell>
          <cell r="AB204" t="e">
            <v>#DIV/0!</v>
          </cell>
          <cell r="AC204" t="e">
            <v>#DIV/0!</v>
          </cell>
        </row>
        <row r="205">
          <cell r="B205" t="str">
            <v>#REFRESH</v>
          </cell>
          <cell r="C205" t="str">
            <v>#REFRESH</v>
          </cell>
          <cell r="D205" t="str">
            <v>#REFRESH</v>
          </cell>
          <cell r="E205" t="str">
            <v>#REFRESH</v>
          </cell>
          <cell r="F205" t="str">
            <v>#REFRESH</v>
          </cell>
          <cell r="G205" t="str">
            <v>#REFRESH</v>
          </cell>
          <cell r="H205" t="str">
            <v>#REFRESH</v>
          </cell>
          <cell r="I205" t="str">
            <v>#REFRESH</v>
          </cell>
          <cell r="J205" t="str">
            <v>#REFRESH</v>
          </cell>
          <cell r="L205" t="str">
            <v>#REFRESH</v>
          </cell>
          <cell r="N205" t="str">
            <v>#REFRESH</v>
          </cell>
          <cell r="P205" t="str">
            <v>#REFRESH</v>
          </cell>
          <cell r="Q205" t="str">
            <v>#REFRESH</v>
          </cell>
          <cell r="R205" t="str">
            <v>#REFRESH</v>
          </cell>
          <cell r="S205" t="str">
            <v>#REFRESH</v>
          </cell>
          <cell r="T205" t="str">
            <v>#REFRESH</v>
          </cell>
          <cell r="U205" t="str">
            <v>#REFRESH</v>
          </cell>
          <cell r="V205" t="str">
            <v>#REFRESH</v>
          </cell>
          <cell r="Y205" t="str">
            <v>#REFRESH</v>
          </cell>
          <cell r="Z205" t="str">
            <v>#REFRESH</v>
          </cell>
          <cell r="AA205" t="e">
            <v>#DIV/0!</v>
          </cell>
          <cell r="AB205" t="e">
            <v>#DIV/0!</v>
          </cell>
          <cell r="AC205" t="e">
            <v>#DIV/0!</v>
          </cell>
        </row>
        <row r="206">
          <cell r="B206" t="str">
            <v>#REFRESH</v>
          </cell>
          <cell r="C206" t="str">
            <v>#REFRESH</v>
          </cell>
          <cell r="D206" t="str">
            <v>#REFRESH</v>
          </cell>
          <cell r="E206" t="str">
            <v>#REFRESH</v>
          </cell>
          <cell r="F206" t="str">
            <v>#REFRESH</v>
          </cell>
          <cell r="G206" t="str">
            <v>#REFRESH</v>
          </cell>
          <cell r="H206" t="str">
            <v>#REFRESH</v>
          </cell>
          <cell r="I206" t="str">
            <v>#REFRESH</v>
          </cell>
          <cell r="J206" t="str">
            <v>#REFRESH</v>
          </cell>
          <cell r="L206" t="str">
            <v>#REFRESH</v>
          </cell>
          <cell r="N206" t="str">
            <v>#REFRESH</v>
          </cell>
          <cell r="P206" t="str">
            <v>#REFRESH</v>
          </cell>
          <cell r="Q206" t="str">
            <v>#REFRESH</v>
          </cell>
          <cell r="R206" t="str">
            <v>#REFRESH</v>
          </cell>
          <cell r="S206" t="str">
            <v>#REFRESH</v>
          </cell>
          <cell r="T206" t="str">
            <v>#REFRESH</v>
          </cell>
          <cell r="U206" t="str">
            <v>#REFRESH</v>
          </cell>
          <cell r="V206" t="str">
            <v>#REFRESH</v>
          </cell>
          <cell r="Y206" t="str">
            <v>#REFRESH</v>
          </cell>
          <cell r="Z206" t="str">
            <v>#REFRESH</v>
          </cell>
          <cell r="AA206" t="e">
            <v>#DIV/0!</v>
          </cell>
          <cell r="AB206" t="e">
            <v>#DIV/0!</v>
          </cell>
          <cell r="AC206" t="e">
            <v>#DIV/0!</v>
          </cell>
        </row>
        <row r="207">
          <cell r="B207" t="str">
            <v>#REFRESH</v>
          </cell>
          <cell r="C207" t="str">
            <v>#REFRESH</v>
          </cell>
          <cell r="D207" t="str">
            <v>#REFRESH</v>
          </cell>
          <cell r="E207" t="str">
            <v>#REFRESH</v>
          </cell>
          <cell r="F207" t="str">
            <v>#REFRESH</v>
          </cell>
          <cell r="G207" t="str">
            <v>#REFRESH</v>
          </cell>
          <cell r="H207" t="str">
            <v>#REFRESH</v>
          </cell>
          <cell r="I207" t="str">
            <v>#REFRESH</v>
          </cell>
          <cell r="J207" t="str">
            <v>#REFRESH</v>
          </cell>
          <cell r="L207" t="str">
            <v>#REFRESH</v>
          </cell>
          <cell r="N207" t="str">
            <v>#REFRESH</v>
          </cell>
          <cell r="P207" t="str">
            <v>#REFRESH</v>
          </cell>
          <cell r="Q207" t="str">
            <v>#REFRESH</v>
          </cell>
          <cell r="R207" t="str">
            <v>#REFRESH</v>
          </cell>
          <cell r="S207" t="str">
            <v>#REFRESH</v>
          </cell>
          <cell r="T207" t="str">
            <v>#REFRESH</v>
          </cell>
          <cell r="U207" t="str">
            <v>#REFRESH</v>
          </cell>
          <cell r="V207" t="str">
            <v>#REFRESH</v>
          </cell>
          <cell r="Y207" t="str">
            <v>#REFRESH</v>
          </cell>
          <cell r="Z207" t="str">
            <v>#REFRESH</v>
          </cell>
          <cell r="AA207" t="e">
            <v>#DIV/0!</v>
          </cell>
          <cell r="AB207" t="e">
            <v>#DIV/0!</v>
          </cell>
          <cell r="AC207" t="e">
            <v>#DIV/0!</v>
          </cell>
        </row>
        <row r="208">
          <cell r="B208" t="str">
            <v>#REFRESH</v>
          </cell>
          <cell r="C208" t="str">
            <v>#REFRESH</v>
          </cell>
          <cell r="D208" t="str">
            <v>#REFRESH</v>
          </cell>
          <cell r="E208" t="str">
            <v>#REFRESH</v>
          </cell>
          <cell r="F208" t="str">
            <v>#REFRESH</v>
          </cell>
          <cell r="G208" t="str">
            <v>#REFRESH</v>
          </cell>
          <cell r="H208" t="str">
            <v>#REFRESH</v>
          </cell>
          <cell r="I208" t="str">
            <v>#REFRESH</v>
          </cell>
          <cell r="J208" t="str">
            <v>#REFRESH</v>
          </cell>
          <cell r="L208" t="str">
            <v>#REFRESH</v>
          </cell>
          <cell r="N208" t="str">
            <v>#REFRESH</v>
          </cell>
          <cell r="P208" t="str">
            <v>#REFRESH</v>
          </cell>
          <cell r="Q208" t="str">
            <v>#REFRESH</v>
          </cell>
          <cell r="R208" t="str">
            <v>#REFRESH</v>
          </cell>
          <cell r="S208" t="str">
            <v>#REFRESH</v>
          </cell>
          <cell r="T208" t="str">
            <v>#REFRESH</v>
          </cell>
          <cell r="U208" t="str">
            <v>#REFRESH</v>
          </cell>
          <cell r="V208" t="str">
            <v>#REFRESH</v>
          </cell>
          <cell r="Y208" t="str">
            <v>#REFRESH</v>
          </cell>
          <cell r="Z208" t="str">
            <v>#REFRESH</v>
          </cell>
          <cell r="AA208" t="e">
            <v>#DIV/0!</v>
          </cell>
          <cell r="AB208" t="e">
            <v>#DIV/0!</v>
          </cell>
          <cell r="AC208" t="e">
            <v>#DIV/0!</v>
          </cell>
        </row>
        <row r="209">
          <cell r="B209" t="str">
            <v>#REFRESH</v>
          </cell>
          <cell r="C209" t="str">
            <v>#REFRESH</v>
          </cell>
          <cell r="D209" t="str">
            <v>#REFRESH</v>
          </cell>
          <cell r="E209" t="str">
            <v>#REFRESH</v>
          </cell>
          <cell r="F209" t="str">
            <v>#REFRESH</v>
          </cell>
          <cell r="G209" t="str">
            <v>#REFRESH</v>
          </cell>
          <cell r="H209" t="str">
            <v>#REFRESH</v>
          </cell>
          <cell r="I209" t="str">
            <v>#REFRESH</v>
          </cell>
          <cell r="J209" t="str">
            <v>#REFRESH</v>
          </cell>
          <cell r="L209" t="str">
            <v>#REFRESH</v>
          </cell>
          <cell r="N209" t="str">
            <v>#REFRESH</v>
          </cell>
          <cell r="P209" t="str">
            <v>#REFRESH</v>
          </cell>
          <cell r="Q209" t="str">
            <v>#REFRESH</v>
          </cell>
          <cell r="R209" t="str">
            <v>#REFRESH</v>
          </cell>
          <cell r="S209" t="str">
            <v>#REFRESH</v>
          </cell>
          <cell r="T209" t="str">
            <v>#REFRESH</v>
          </cell>
          <cell r="U209" t="str">
            <v>#REFRESH</v>
          </cell>
          <cell r="V209" t="str">
            <v>#REFRESH</v>
          </cell>
          <cell r="Y209" t="str">
            <v>#REFRESH</v>
          </cell>
          <cell r="Z209" t="str">
            <v>#REFRESH</v>
          </cell>
          <cell r="AA209" t="e">
            <v>#DIV/0!</v>
          </cell>
          <cell r="AB209" t="e">
            <v>#DIV/0!</v>
          </cell>
          <cell r="AC209" t="e">
            <v>#DIV/0!</v>
          </cell>
        </row>
        <row r="210">
          <cell r="B210" t="str">
            <v>#REFRESH</v>
          </cell>
          <cell r="C210" t="str">
            <v>#REFRESH</v>
          </cell>
          <cell r="D210" t="str">
            <v>#REFRESH</v>
          </cell>
          <cell r="E210" t="str">
            <v>#REFRESH</v>
          </cell>
          <cell r="F210" t="str">
            <v>#REFRESH</v>
          </cell>
          <cell r="G210" t="str">
            <v>#REFRESH</v>
          </cell>
          <cell r="H210" t="str">
            <v>#REFRESH</v>
          </cell>
          <cell r="I210" t="str">
            <v>#REFRESH</v>
          </cell>
          <cell r="J210" t="str">
            <v>#REFRESH</v>
          </cell>
          <cell r="L210" t="str">
            <v>#REFRESH</v>
          </cell>
          <cell r="N210" t="str">
            <v>#REFRESH</v>
          </cell>
          <cell r="P210" t="str">
            <v>#REFRESH</v>
          </cell>
          <cell r="Q210" t="str">
            <v>#REFRESH</v>
          </cell>
          <cell r="R210" t="str">
            <v>#REFRESH</v>
          </cell>
          <cell r="S210" t="str">
            <v>#REFRESH</v>
          </cell>
          <cell r="T210" t="str">
            <v>#REFRESH</v>
          </cell>
          <cell r="U210" t="str">
            <v>#REFRESH</v>
          </cell>
          <cell r="V210" t="str">
            <v>#REFRESH</v>
          </cell>
          <cell r="Y210" t="str">
            <v>#REFRESH</v>
          </cell>
          <cell r="Z210" t="str">
            <v>#REFRESH</v>
          </cell>
          <cell r="AA210" t="e">
            <v>#DIV/0!</v>
          </cell>
          <cell r="AB210" t="e">
            <v>#DIV/0!</v>
          </cell>
          <cell r="AC210" t="e">
            <v>#DIV/0!</v>
          </cell>
        </row>
        <row r="211">
          <cell r="B211" t="str">
            <v>#REFRESH</v>
          </cell>
          <cell r="C211" t="str">
            <v>#REFRESH</v>
          </cell>
          <cell r="D211" t="str">
            <v>#REFRESH</v>
          </cell>
          <cell r="E211" t="str">
            <v>#REFRESH</v>
          </cell>
          <cell r="F211" t="str">
            <v>#REFRESH</v>
          </cell>
          <cell r="G211" t="str">
            <v>#REFRESH</v>
          </cell>
          <cell r="H211" t="str">
            <v>#REFRESH</v>
          </cell>
          <cell r="I211" t="str">
            <v>#REFRESH</v>
          </cell>
          <cell r="J211" t="str">
            <v>#REFRESH</v>
          </cell>
          <cell r="L211" t="str">
            <v>#REFRESH</v>
          </cell>
          <cell r="N211" t="str">
            <v>#REFRESH</v>
          </cell>
          <cell r="P211" t="str">
            <v>#REFRESH</v>
          </cell>
          <cell r="Q211" t="str">
            <v>#REFRESH</v>
          </cell>
          <cell r="R211" t="str">
            <v>#REFRESH</v>
          </cell>
          <cell r="S211" t="str">
            <v>#REFRESH</v>
          </cell>
          <cell r="T211" t="str">
            <v>#REFRESH</v>
          </cell>
          <cell r="U211" t="str">
            <v>#REFRESH</v>
          </cell>
          <cell r="V211" t="str">
            <v>#REFRESH</v>
          </cell>
          <cell r="Y211" t="str">
            <v>#REFRESH</v>
          </cell>
          <cell r="Z211" t="str">
            <v>#REFRESH</v>
          </cell>
          <cell r="AA211" t="e">
            <v>#DIV/0!</v>
          </cell>
          <cell r="AB211" t="e">
            <v>#DIV/0!</v>
          </cell>
          <cell r="AC211" t="e">
            <v>#DIV/0!</v>
          </cell>
        </row>
        <row r="212">
          <cell r="B212" t="str">
            <v>#REFRESH</v>
          </cell>
          <cell r="C212" t="str">
            <v>#REFRESH</v>
          </cell>
          <cell r="D212" t="str">
            <v>#REFRESH</v>
          </cell>
          <cell r="E212" t="str">
            <v>#REFRESH</v>
          </cell>
          <cell r="F212" t="str">
            <v>#REFRESH</v>
          </cell>
          <cell r="G212" t="str">
            <v>#REFRESH</v>
          </cell>
          <cell r="H212" t="str">
            <v>#REFRESH</v>
          </cell>
          <cell r="I212" t="str">
            <v>#REFRESH</v>
          </cell>
          <cell r="J212" t="str">
            <v>#REFRESH</v>
          </cell>
          <cell r="L212" t="str">
            <v>#REFRESH</v>
          </cell>
          <cell r="N212" t="str">
            <v>#REFRESH</v>
          </cell>
          <cell r="P212" t="str">
            <v>#REFRESH</v>
          </cell>
          <cell r="Q212" t="str">
            <v>#REFRESH</v>
          </cell>
          <cell r="R212" t="str">
            <v>#REFRESH</v>
          </cell>
          <cell r="S212" t="str">
            <v>#REFRESH</v>
          </cell>
          <cell r="T212" t="str">
            <v>#REFRESH</v>
          </cell>
          <cell r="U212" t="str">
            <v>#REFRESH</v>
          </cell>
          <cell r="V212" t="str">
            <v>#REFRESH</v>
          </cell>
          <cell r="Y212" t="str">
            <v>#REFRESH</v>
          </cell>
          <cell r="Z212" t="str">
            <v>#REFRESH</v>
          </cell>
          <cell r="AA212" t="e">
            <v>#DIV/0!</v>
          </cell>
          <cell r="AB212" t="e">
            <v>#DIV/0!</v>
          </cell>
          <cell r="AC212" t="e">
            <v>#DIV/0!</v>
          </cell>
        </row>
        <row r="213">
          <cell r="B213" t="str">
            <v>#REFRESH</v>
          </cell>
          <cell r="C213" t="str">
            <v>#REFRESH</v>
          </cell>
          <cell r="D213" t="str">
            <v>#REFRESH</v>
          </cell>
          <cell r="E213" t="str">
            <v>#REFRESH</v>
          </cell>
          <cell r="F213" t="str">
            <v>#REFRESH</v>
          </cell>
          <cell r="G213" t="str">
            <v>#REFRESH</v>
          </cell>
          <cell r="H213" t="str">
            <v>#REFRESH</v>
          </cell>
          <cell r="I213" t="str">
            <v>#REFRESH</v>
          </cell>
          <cell r="J213" t="str">
            <v>#REFRESH</v>
          </cell>
          <cell r="L213" t="str">
            <v>#REFRESH</v>
          </cell>
          <cell r="N213" t="str">
            <v>#REFRESH</v>
          </cell>
          <cell r="P213" t="str">
            <v>#REFRESH</v>
          </cell>
          <cell r="Q213" t="str">
            <v>#REFRESH</v>
          </cell>
          <cell r="R213" t="str">
            <v>#REFRESH</v>
          </cell>
          <cell r="S213" t="str">
            <v>#REFRESH</v>
          </cell>
          <cell r="T213" t="str">
            <v>#REFRESH</v>
          </cell>
          <cell r="U213" t="str">
            <v>#REFRESH</v>
          </cell>
          <cell r="V213" t="str">
            <v>#REFRESH</v>
          </cell>
          <cell r="Y213" t="str">
            <v>#REFRESH</v>
          </cell>
          <cell r="Z213" t="str">
            <v>#REFRESH</v>
          </cell>
          <cell r="AA213" t="e">
            <v>#DIV/0!</v>
          </cell>
          <cell r="AB213" t="e">
            <v>#DIV/0!</v>
          </cell>
          <cell r="AC213" t="e">
            <v>#DIV/0!</v>
          </cell>
        </row>
        <row r="214">
          <cell r="B214" t="str">
            <v>#REFRESH</v>
          </cell>
          <cell r="C214" t="str">
            <v>#REFRESH</v>
          </cell>
          <cell r="D214" t="str">
            <v>#REFRESH</v>
          </cell>
          <cell r="E214" t="str">
            <v>#REFRESH</v>
          </cell>
          <cell r="F214" t="str">
            <v>#REFRESH</v>
          </cell>
          <cell r="G214" t="str">
            <v>#REFRESH</v>
          </cell>
          <cell r="H214" t="str">
            <v>#REFRESH</v>
          </cell>
          <cell r="I214" t="str">
            <v>#REFRESH</v>
          </cell>
          <cell r="J214" t="str">
            <v>#REFRESH</v>
          </cell>
          <cell r="L214" t="str">
            <v>#REFRESH</v>
          </cell>
          <cell r="N214" t="str">
            <v>#REFRESH</v>
          </cell>
          <cell r="P214" t="str">
            <v>#REFRESH</v>
          </cell>
          <cell r="Q214" t="str">
            <v>#REFRESH</v>
          </cell>
          <cell r="R214" t="str">
            <v>#REFRESH</v>
          </cell>
          <cell r="S214" t="str">
            <v>#REFRESH</v>
          </cell>
          <cell r="T214" t="str">
            <v>#REFRESH</v>
          </cell>
          <cell r="U214" t="str">
            <v>#REFRESH</v>
          </cell>
          <cell r="V214" t="str">
            <v>#REFRESH</v>
          </cell>
          <cell r="Y214" t="str">
            <v>#REFRESH</v>
          </cell>
          <cell r="Z214" t="str">
            <v>#REFRESH</v>
          </cell>
          <cell r="AA214" t="e">
            <v>#DIV/0!</v>
          </cell>
          <cell r="AB214" t="e">
            <v>#DIV/0!</v>
          </cell>
          <cell r="AC214" t="e">
            <v>#DIV/0!</v>
          </cell>
        </row>
        <row r="215">
          <cell r="B215" t="str">
            <v>#REFRESH</v>
          </cell>
          <cell r="C215" t="str">
            <v>#REFRESH</v>
          </cell>
          <cell r="D215" t="str">
            <v>#REFRESH</v>
          </cell>
          <cell r="E215" t="str">
            <v>#REFRESH</v>
          </cell>
          <cell r="F215" t="str">
            <v>#REFRESH</v>
          </cell>
          <cell r="G215" t="str">
            <v>#REFRESH</v>
          </cell>
          <cell r="H215" t="str">
            <v>#REFRESH</v>
          </cell>
          <cell r="I215" t="str">
            <v>#REFRESH</v>
          </cell>
          <cell r="J215" t="str">
            <v>#REFRESH</v>
          </cell>
          <cell r="L215" t="str">
            <v>#REFRESH</v>
          </cell>
          <cell r="N215" t="str">
            <v>#REFRESH</v>
          </cell>
          <cell r="P215" t="str">
            <v>#REFRESH</v>
          </cell>
          <cell r="Q215" t="str">
            <v>#REFRESH</v>
          </cell>
          <cell r="R215" t="str">
            <v>#REFRESH</v>
          </cell>
          <cell r="S215" t="str">
            <v>#REFRESH</v>
          </cell>
          <cell r="T215" t="str">
            <v>#REFRESH</v>
          </cell>
          <cell r="U215" t="str">
            <v>#REFRESH</v>
          </cell>
          <cell r="V215" t="str">
            <v>#REFRESH</v>
          </cell>
          <cell r="Y215" t="str">
            <v>#REFRESH</v>
          </cell>
          <cell r="Z215" t="str">
            <v>#REFRESH</v>
          </cell>
          <cell r="AA215" t="e">
            <v>#DIV/0!</v>
          </cell>
          <cell r="AB215" t="e">
            <v>#DIV/0!</v>
          </cell>
          <cell r="AC215" t="e">
            <v>#DIV/0!</v>
          </cell>
        </row>
        <row r="216">
          <cell r="B216" t="str">
            <v>#REFRESH</v>
          </cell>
          <cell r="C216" t="str">
            <v>#REFRESH</v>
          </cell>
          <cell r="D216" t="str">
            <v>#REFRESH</v>
          </cell>
          <cell r="E216" t="str">
            <v>#REFRESH</v>
          </cell>
          <cell r="F216" t="str">
            <v>#REFRESH</v>
          </cell>
          <cell r="G216" t="str">
            <v>#REFRESH</v>
          </cell>
          <cell r="H216" t="str">
            <v>#REFRESH</v>
          </cell>
          <cell r="I216" t="str">
            <v>#REFRESH</v>
          </cell>
          <cell r="J216" t="str">
            <v>#REFRESH</v>
          </cell>
          <cell r="L216" t="str">
            <v>#REFRESH</v>
          </cell>
          <cell r="N216" t="str">
            <v>#REFRESH</v>
          </cell>
          <cell r="P216" t="str">
            <v>#REFRESH</v>
          </cell>
          <cell r="Q216" t="str">
            <v>#REFRESH</v>
          </cell>
          <cell r="R216" t="str">
            <v>#REFRESH</v>
          </cell>
          <cell r="S216" t="str">
            <v>#REFRESH</v>
          </cell>
          <cell r="T216" t="str">
            <v>#REFRESH</v>
          </cell>
          <cell r="U216" t="str">
            <v>#REFRESH</v>
          </cell>
          <cell r="V216" t="str">
            <v>#REFRESH</v>
          </cell>
          <cell r="Y216" t="str">
            <v>#REFRESH</v>
          </cell>
          <cell r="Z216" t="str">
            <v>#REFRESH</v>
          </cell>
          <cell r="AA216" t="e">
            <v>#DIV/0!</v>
          </cell>
          <cell r="AB216" t="e">
            <v>#DIV/0!</v>
          </cell>
          <cell r="AC216" t="e">
            <v>#DIV/0!</v>
          </cell>
        </row>
        <row r="217">
          <cell r="B217" t="str">
            <v>#REFRESH</v>
          </cell>
          <cell r="C217" t="str">
            <v>#REFRESH</v>
          </cell>
          <cell r="D217" t="str">
            <v>#REFRESH</v>
          </cell>
          <cell r="E217" t="str">
            <v>#REFRESH</v>
          </cell>
          <cell r="F217" t="str">
            <v>#REFRESH</v>
          </cell>
          <cell r="G217" t="str">
            <v>#REFRESH</v>
          </cell>
          <cell r="H217" t="str">
            <v>#REFRESH</v>
          </cell>
          <cell r="I217" t="str">
            <v>#REFRESH</v>
          </cell>
          <cell r="J217" t="str">
            <v>#REFRESH</v>
          </cell>
          <cell r="L217" t="str">
            <v>#REFRESH</v>
          </cell>
          <cell r="N217" t="str">
            <v>#REFRESH</v>
          </cell>
          <cell r="P217" t="str">
            <v>#REFRESH</v>
          </cell>
          <cell r="Q217" t="str">
            <v>#REFRESH</v>
          </cell>
          <cell r="R217" t="str">
            <v>#REFRESH</v>
          </cell>
          <cell r="S217" t="str">
            <v>#REFRESH</v>
          </cell>
          <cell r="T217" t="str">
            <v>#REFRESH</v>
          </cell>
          <cell r="U217" t="str">
            <v>#REFRESH</v>
          </cell>
          <cell r="V217" t="str">
            <v>#REFRESH</v>
          </cell>
          <cell r="Y217" t="str">
            <v>#REFRESH</v>
          </cell>
          <cell r="Z217" t="str">
            <v>#REFRESH</v>
          </cell>
          <cell r="AA217" t="e">
            <v>#DIV/0!</v>
          </cell>
          <cell r="AB217" t="e">
            <v>#DIV/0!</v>
          </cell>
          <cell r="AC217" t="e">
            <v>#DIV/0!</v>
          </cell>
        </row>
        <row r="218">
          <cell r="B218" t="str">
            <v>#REFRESH</v>
          </cell>
          <cell r="C218" t="str">
            <v>#REFRESH</v>
          </cell>
          <cell r="D218" t="str">
            <v>#REFRESH</v>
          </cell>
          <cell r="E218" t="str">
            <v>#REFRESH</v>
          </cell>
          <cell r="F218" t="str">
            <v>#REFRESH</v>
          </cell>
          <cell r="G218" t="str">
            <v>#REFRESH</v>
          </cell>
          <cell r="H218" t="str">
            <v>#REFRESH</v>
          </cell>
          <cell r="I218" t="str">
            <v>#REFRESH</v>
          </cell>
          <cell r="J218" t="str">
            <v>#REFRESH</v>
          </cell>
          <cell r="L218" t="str">
            <v>#REFRESH</v>
          </cell>
          <cell r="N218" t="str">
            <v>#REFRESH</v>
          </cell>
          <cell r="P218" t="str">
            <v>#REFRESH</v>
          </cell>
          <cell r="Q218" t="str">
            <v>#REFRESH</v>
          </cell>
          <cell r="R218" t="str">
            <v>#REFRESH</v>
          </cell>
          <cell r="S218" t="str">
            <v>#REFRESH</v>
          </cell>
          <cell r="T218" t="str">
            <v>#REFRESH</v>
          </cell>
          <cell r="U218" t="str">
            <v>#REFRESH</v>
          </cell>
          <cell r="V218" t="str">
            <v>#REFRESH</v>
          </cell>
          <cell r="Y218" t="str">
            <v>#REFRESH</v>
          </cell>
          <cell r="Z218" t="str">
            <v>#REFRESH</v>
          </cell>
          <cell r="AA218" t="e">
            <v>#DIV/0!</v>
          </cell>
          <cell r="AB218" t="e">
            <v>#DIV/0!</v>
          </cell>
          <cell r="AC218" t="e">
            <v>#DIV/0!</v>
          </cell>
        </row>
        <row r="219">
          <cell r="B219" t="str">
            <v>#REFRESH</v>
          </cell>
          <cell r="C219" t="str">
            <v>#REFRESH</v>
          </cell>
          <cell r="D219" t="str">
            <v>#REFRESH</v>
          </cell>
          <cell r="E219" t="str">
            <v>#REFRESH</v>
          </cell>
          <cell r="F219" t="str">
            <v>#REFRESH</v>
          </cell>
          <cell r="G219" t="str">
            <v>#REFRESH</v>
          </cell>
          <cell r="H219" t="str">
            <v>#REFRESH</v>
          </cell>
          <cell r="I219" t="str">
            <v>#REFRESH</v>
          </cell>
          <cell r="J219" t="str">
            <v>#REFRESH</v>
          </cell>
          <cell r="L219" t="str">
            <v>#REFRESH</v>
          </cell>
          <cell r="N219" t="str">
            <v>#REFRESH</v>
          </cell>
          <cell r="P219" t="str">
            <v>#REFRESH</v>
          </cell>
          <cell r="Q219" t="str">
            <v>#REFRESH</v>
          </cell>
          <cell r="R219" t="str">
            <v>#REFRESH</v>
          </cell>
          <cell r="S219" t="str">
            <v>#REFRESH</v>
          </cell>
          <cell r="T219" t="str">
            <v>#REFRESH</v>
          </cell>
          <cell r="U219" t="str">
            <v>#REFRESH</v>
          </cell>
          <cell r="V219" t="str">
            <v>#REFRESH</v>
          </cell>
          <cell r="Y219" t="str">
            <v>#REFRESH</v>
          </cell>
          <cell r="Z219" t="str">
            <v>#REFRESH</v>
          </cell>
          <cell r="AA219" t="e">
            <v>#DIV/0!</v>
          </cell>
          <cell r="AB219" t="e">
            <v>#DIV/0!</v>
          </cell>
          <cell r="AC219" t="e">
            <v>#DIV/0!</v>
          </cell>
        </row>
        <row r="220">
          <cell r="B220" t="str">
            <v>#REFRESH</v>
          </cell>
          <cell r="C220" t="str">
            <v>#REFRESH</v>
          </cell>
          <cell r="D220" t="str">
            <v>#REFRESH</v>
          </cell>
          <cell r="E220" t="str">
            <v>#REFRESH</v>
          </cell>
          <cell r="F220" t="str">
            <v>#REFRESH</v>
          </cell>
          <cell r="G220" t="str">
            <v>#REFRESH</v>
          </cell>
          <cell r="H220" t="str">
            <v>#REFRESH</v>
          </cell>
          <cell r="I220" t="str">
            <v>#REFRESH</v>
          </cell>
          <cell r="J220" t="str">
            <v>#REFRESH</v>
          </cell>
          <cell r="L220" t="str">
            <v>#REFRESH</v>
          </cell>
          <cell r="N220" t="str">
            <v>#REFRESH</v>
          </cell>
          <cell r="P220" t="str">
            <v>#REFRESH</v>
          </cell>
          <cell r="Q220" t="str">
            <v>#REFRESH</v>
          </cell>
          <cell r="R220" t="str">
            <v>#REFRESH</v>
          </cell>
          <cell r="S220" t="str">
            <v>#REFRESH</v>
          </cell>
          <cell r="T220" t="str">
            <v>#REFRESH</v>
          </cell>
          <cell r="U220" t="str">
            <v>#REFRESH</v>
          </cell>
          <cell r="V220" t="str">
            <v>#REFRESH</v>
          </cell>
          <cell r="Y220" t="str">
            <v>#REFRESH</v>
          </cell>
          <cell r="Z220" t="str">
            <v>#REFRESH</v>
          </cell>
          <cell r="AA220" t="e">
            <v>#DIV/0!</v>
          </cell>
          <cell r="AB220" t="e">
            <v>#DIV/0!</v>
          </cell>
          <cell r="AC220" t="e">
            <v>#DIV/0!</v>
          </cell>
        </row>
        <row r="221">
          <cell r="B221" t="str">
            <v>#REFRESH</v>
          </cell>
          <cell r="C221" t="str">
            <v>#REFRESH</v>
          </cell>
          <cell r="D221" t="str">
            <v>#REFRESH</v>
          </cell>
          <cell r="E221" t="str">
            <v>#REFRESH</v>
          </cell>
          <cell r="F221" t="str">
            <v>#REFRESH</v>
          </cell>
          <cell r="G221" t="str">
            <v>#REFRESH</v>
          </cell>
          <cell r="H221" t="str">
            <v>#REFRESH</v>
          </cell>
          <cell r="I221" t="str">
            <v>#REFRESH</v>
          </cell>
          <cell r="J221" t="str">
            <v>#REFRESH</v>
          </cell>
          <cell r="L221" t="str">
            <v>#REFRESH</v>
          </cell>
          <cell r="N221" t="str">
            <v>#REFRESH</v>
          </cell>
          <cell r="P221" t="str">
            <v>#REFRESH</v>
          </cell>
          <cell r="Q221" t="str">
            <v>#REFRESH</v>
          </cell>
          <cell r="R221" t="str">
            <v>#REFRESH</v>
          </cell>
          <cell r="S221" t="str">
            <v>#REFRESH</v>
          </cell>
          <cell r="T221" t="str">
            <v>#REFRESH</v>
          </cell>
          <cell r="U221" t="str">
            <v>#REFRESH</v>
          </cell>
          <cell r="V221" t="str">
            <v>#REFRESH</v>
          </cell>
          <cell r="Y221" t="str">
            <v>#REFRESH</v>
          </cell>
          <cell r="Z221" t="str">
            <v>#REFRESH</v>
          </cell>
          <cell r="AA221" t="e">
            <v>#DIV/0!</v>
          </cell>
          <cell r="AB221" t="e">
            <v>#DIV/0!</v>
          </cell>
          <cell r="AC221" t="e">
            <v>#DIV/0!</v>
          </cell>
        </row>
        <row r="222">
          <cell r="B222" t="str">
            <v>#REFRESH</v>
          </cell>
          <cell r="C222" t="str">
            <v>#REFRESH</v>
          </cell>
          <cell r="D222" t="str">
            <v>#REFRESH</v>
          </cell>
          <cell r="E222" t="str">
            <v>#REFRESH</v>
          </cell>
          <cell r="F222" t="str">
            <v>#REFRESH</v>
          </cell>
          <cell r="G222" t="str">
            <v>#REFRESH</v>
          </cell>
          <cell r="H222" t="str">
            <v>#REFRESH</v>
          </cell>
          <cell r="I222" t="str">
            <v>#REFRESH</v>
          </cell>
          <cell r="J222" t="str">
            <v>#REFRESH</v>
          </cell>
          <cell r="K222" t="str">
            <v>#REFRESH</v>
          </cell>
          <cell r="L222" t="str">
            <v>#REFRESH</v>
          </cell>
          <cell r="N222" t="str">
            <v>#REFRESH</v>
          </cell>
          <cell r="P222" t="str">
            <v>#REFRESH</v>
          </cell>
          <cell r="Q222" t="str">
            <v>#REFRESH</v>
          </cell>
          <cell r="R222" t="str">
            <v>#REFRESH</v>
          </cell>
          <cell r="S222" t="str">
            <v>#REFRESH</v>
          </cell>
          <cell r="T222" t="str">
            <v>#REFRESH</v>
          </cell>
          <cell r="U222" t="str">
            <v>#REFRESH</v>
          </cell>
          <cell r="V222" t="str">
            <v>#REFRESH</v>
          </cell>
          <cell r="Y222" t="str">
            <v>#REFRESH</v>
          </cell>
          <cell r="Z222" t="str">
            <v>#REFRESH</v>
          </cell>
          <cell r="AA222" t="e">
            <v>#DIV/0!</v>
          </cell>
          <cell r="AB222" t="e">
            <v>#DIV/0!</v>
          </cell>
          <cell r="AC222" t="e">
            <v>#DIV/0!</v>
          </cell>
        </row>
        <row r="223">
          <cell r="B223" t="str">
            <v>#REFRESH</v>
          </cell>
          <cell r="C223" t="str">
            <v>#REFRESH</v>
          </cell>
          <cell r="D223" t="str">
            <v>#REFRESH</v>
          </cell>
          <cell r="E223" t="str">
            <v>#REFRESH</v>
          </cell>
          <cell r="F223" t="str">
            <v>#REFRESH</v>
          </cell>
          <cell r="G223" t="str">
            <v>#REFRESH</v>
          </cell>
          <cell r="H223" t="str">
            <v>#REFRESH</v>
          </cell>
          <cell r="I223" t="str">
            <v>#REFRESH</v>
          </cell>
          <cell r="J223" t="str">
            <v>#REFRESH</v>
          </cell>
          <cell r="K223" t="str">
            <v>#REFRESH</v>
          </cell>
          <cell r="L223" t="str">
            <v>#REFRESH</v>
          </cell>
          <cell r="N223" t="str">
            <v>#REFRESH</v>
          </cell>
          <cell r="P223" t="str">
            <v>#REFRESH</v>
          </cell>
          <cell r="Q223" t="str">
            <v>#REFRESH</v>
          </cell>
          <cell r="R223" t="str">
            <v>#REFRESH</v>
          </cell>
          <cell r="S223" t="str">
            <v>#REFRESH</v>
          </cell>
          <cell r="T223" t="str">
            <v>#REFRESH</v>
          </cell>
          <cell r="U223" t="str">
            <v>#REFRESH</v>
          </cell>
          <cell r="V223" t="str">
            <v>#REFRESH</v>
          </cell>
          <cell r="Y223" t="str">
            <v>#REFRESH</v>
          </cell>
          <cell r="Z223" t="str">
            <v>#REFRESH</v>
          </cell>
          <cell r="AA223" t="e">
            <v>#DIV/0!</v>
          </cell>
          <cell r="AB223" t="e">
            <v>#DIV/0!</v>
          </cell>
          <cell r="AC223" t="e">
            <v>#DIV/0!</v>
          </cell>
        </row>
        <row r="224">
          <cell r="B224" t="str">
            <v>#REFRESH</v>
          </cell>
          <cell r="C224" t="str">
            <v>#REFRESH</v>
          </cell>
          <cell r="D224" t="str">
            <v>#REFRESH</v>
          </cell>
          <cell r="E224" t="str">
            <v>#REFRESH</v>
          </cell>
          <cell r="F224" t="str">
            <v>#REFRESH</v>
          </cell>
          <cell r="G224" t="str">
            <v>#REFRESH</v>
          </cell>
          <cell r="H224" t="str">
            <v>#REFRESH</v>
          </cell>
          <cell r="I224" t="str">
            <v>#REFRESH</v>
          </cell>
          <cell r="J224" t="str">
            <v>#REFRESH</v>
          </cell>
          <cell r="K224" t="str">
            <v>#REFRESH</v>
          </cell>
          <cell r="L224" t="str">
            <v>#REFRESH</v>
          </cell>
          <cell r="N224" t="str">
            <v>#REFRESH</v>
          </cell>
          <cell r="P224" t="str">
            <v>#REFRESH</v>
          </cell>
          <cell r="Q224" t="str">
            <v>#REFRESH</v>
          </cell>
          <cell r="R224" t="str">
            <v>#REFRESH</v>
          </cell>
          <cell r="S224" t="str">
            <v>#REFRESH</v>
          </cell>
          <cell r="T224" t="str">
            <v>#REFRESH</v>
          </cell>
          <cell r="U224" t="str">
            <v>#REFRESH</v>
          </cell>
          <cell r="V224" t="str">
            <v>#REFRESH</v>
          </cell>
          <cell r="Y224" t="str">
            <v>#REFRESH</v>
          </cell>
          <cell r="Z224" t="str">
            <v>#REFRESH</v>
          </cell>
          <cell r="AA224" t="e">
            <v>#DIV/0!</v>
          </cell>
          <cell r="AB224" t="e">
            <v>#DIV/0!</v>
          </cell>
          <cell r="AC224" t="e">
            <v>#DIV/0!</v>
          </cell>
        </row>
        <row r="225">
          <cell r="B225" t="str">
            <v>#REFRESH</v>
          </cell>
          <cell r="C225" t="str">
            <v>#REFRESH</v>
          </cell>
          <cell r="D225" t="str">
            <v>#REFRESH</v>
          </cell>
          <cell r="E225" t="str">
            <v>#REFRESH</v>
          </cell>
          <cell r="F225" t="str">
            <v>#REFRESH</v>
          </cell>
          <cell r="G225" t="str">
            <v>#REFRESH</v>
          </cell>
          <cell r="H225" t="str">
            <v>#REFRESH</v>
          </cell>
          <cell r="I225" t="str">
            <v>#REFRESH</v>
          </cell>
          <cell r="J225" t="str">
            <v>#REFRESH</v>
          </cell>
          <cell r="K225" t="str">
            <v>#REFRESH</v>
          </cell>
          <cell r="L225" t="str">
            <v>#REFRESH</v>
          </cell>
          <cell r="N225" t="str">
            <v>#REFRESH</v>
          </cell>
          <cell r="P225" t="str">
            <v>#REFRESH</v>
          </cell>
          <cell r="Q225" t="str">
            <v>#REFRESH</v>
          </cell>
          <cell r="R225" t="str">
            <v>#REFRESH</v>
          </cell>
          <cell r="S225" t="str">
            <v>#REFRESH</v>
          </cell>
          <cell r="T225" t="str">
            <v>#REFRESH</v>
          </cell>
          <cell r="U225" t="str">
            <v>#REFRESH</v>
          </cell>
          <cell r="V225" t="str">
            <v>#REFRESH</v>
          </cell>
          <cell r="Y225" t="str">
            <v>#REFRESH</v>
          </cell>
          <cell r="Z225" t="str">
            <v>#REFRESH</v>
          </cell>
          <cell r="AA225" t="e">
            <v>#DIV/0!</v>
          </cell>
          <cell r="AB225" t="e">
            <v>#DIV/0!</v>
          </cell>
          <cell r="AC225" t="e">
            <v>#DIV/0!</v>
          </cell>
        </row>
        <row r="226">
          <cell r="B226" t="str">
            <v>#REFRESH</v>
          </cell>
          <cell r="C226" t="str">
            <v>#REFRESH</v>
          </cell>
          <cell r="D226" t="str">
            <v>#REFRESH</v>
          </cell>
          <cell r="E226" t="str">
            <v>#REFRESH</v>
          </cell>
          <cell r="F226" t="str">
            <v>#REFRESH</v>
          </cell>
          <cell r="G226" t="str">
            <v>#REFRESH</v>
          </cell>
          <cell r="H226" t="str">
            <v>#REFRESH</v>
          </cell>
          <cell r="I226" t="str">
            <v>#REFRESH</v>
          </cell>
          <cell r="J226" t="str">
            <v>#REFRESH</v>
          </cell>
          <cell r="K226" t="str">
            <v>#REFRESH</v>
          </cell>
          <cell r="L226" t="str">
            <v>#REFRESH</v>
          </cell>
          <cell r="N226" t="str">
            <v>#REFRESH</v>
          </cell>
          <cell r="P226" t="str">
            <v>#REFRESH</v>
          </cell>
          <cell r="Q226" t="str">
            <v>#REFRESH</v>
          </cell>
          <cell r="R226" t="str">
            <v>#REFRESH</v>
          </cell>
          <cell r="S226" t="str">
            <v>#REFRESH</v>
          </cell>
          <cell r="T226" t="str">
            <v>#REFRESH</v>
          </cell>
          <cell r="U226" t="str">
            <v>#REFRESH</v>
          </cell>
          <cell r="V226" t="str">
            <v>#REFRESH</v>
          </cell>
          <cell r="Y226" t="str">
            <v>#REFRESH</v>
          </cell>
          <cell r="Z226" t="str">
            <v>#REFRESH</v>
          </cell>
          <cell r="AA226" t="e">
            <v>#DIV/0!</v>
          </cell>
          <cell r="AB226" t="e">
            <v>#DIV/0!</v>
          </cell>
          <cell r="AC226" t="e">
            <v>#DIV/0!</v>
          </cell>
        </row>
        <row r="227">
          <cell r="B227" t="str">
            <v>#REFRESH</v>
          </cell>
          <cell r="C227" t="str">
            <v>#REFRESH</v>
          </cell>
          <cell r="D227" t="str">
            <v>#REFRESH</v>
          </cell>
          <cell r="E227" t="str">
            <v>#REFRESH</v>
          </cell>
          <cell r="F227" t="str">
            <v>#REFRESH</v>
          </cell>
          <cell r="G227" t="str">
            <v>#REFRESH</v>
          </cell>
          <cell r="H227" t="str">
            <v>#REFRESH</v>
          </cell>
          <cell r="I227" t="str">
            <v>#REFRESH</v>
          </cell>
          <cell r="J227" t="str">
            <v>#REFRESH</v>
          </cell>
          <cell r="K227" t="str">
            <v>#REFRESH</v>
          </cell>
          <cell r="L227" t="str">
            <v>#REFRESH</v>
          </cell>
          <cell r="N227" t="str">
            <v>#REFRESH</v>
          </cell>
          <cell r="P227" t="str">
            <v>#REFRESH</v>
          </cell>
          <cell r="Q227" t="str">
            <v>#REFRESH</v>
          </cell>
          <cell r="R227" t="str">
            <v>#REFRESH</v>
          </cell>
          <cell r="S227" t="str">
            <v>#REFRESH</v>
          </cell>
          <cell r="T227" t="str">
            <v>#REFRESH</v>
          </cell>
          <cell r="U227" t="str">
            <v>#REFRESH</v>
          </cell>
          <cell r="V227" t="str">
            <v>#REFRESH</v>
          </cell>
          <cell r="Y227" t="str">
            <v>#REFRESH</v>
          </cell>
          <cell r="Z227" t="str">
            <v>#REFRESH</v>
          </cell>
          <cell r="AA227" t="e">
            <v>#DIV/0!</v>
          </cell>
          <cell r="AB227" t="e">
            <v>#DIV/0!</v>
          </cell>
          <cell r="AC227" t="e">
            <v>#DIV/0!</v>
          </cell>
        </row>
        <row r="228">
          <cell r="B228" t="str">
            <v>#REFRESH</v>
          </cell>
          <cell r="C228" t="str">
            <v>#REFRESH</v>
          </cell>
          <cell r="D228" t="str">
            <v>#REFRESH</v>
          </cell>
          <cell r="E228" t="str">
            <v>#REFRESH</v>
          </cell>
          <cell r="F228" t="str">
            <v>#REFRESH</v>
          </cell>
          <cell r="G228" t="str">
            <v>#REFRESH</v>
          </cell>
          <cell r="H228" t="str">
            <v>#REFRESH</v>
          </cell>
          <cell r="I228" t="str">
            <v>#REFRESH</v>
          </cell>
          <cell r="J228" t="str">
            <v>#REFRESH</v>
          </cell>
          <cell r="K228" t="str">
            <v>#REFRESH</v>
          </cell>
          <cell r="L228" t="str">
            <v>#REFRESH</v>
          </cell>
          <cell r="N228" t="str">
            <v>#REFRESH</v>
          </cell>
          <cell r="P228" t="str">
            <v>#REFRESH</v>
          </cell>
          <cell r="Q228" t="str">
            <v>#REFRESH</v>
          </cell>
          <cell r="R228" t="str">
            <v>#REFRESH</v>
          </cell>
          <cell r="S228" t="str">
            <v>#REFRESH</v>
          </cell>
          <cell r="T228" t="str">
            <v>#REFRESH</v>
          </cell>
          <cell r="U228" t="str">
            <v>#REFRESH</v>
          </cell>
          <cell r="V228" t="str">
            <v>#REFRESH</v>
          </cell>
          <cell r="Y228" t="str">
            <v>#REFRESH</v>
          </cell>
          <cell r="Z228" t="str">
            <v>#REFRESH</v>
          </cell>
          <cell r="AA228" t="e">
            <v>#DIV/0!</v>
          </cell>
          <cell r="AB228" t="e">
            <v>#DIV/0!</v>
          </cell>
          <cell r="AC228" t="e">
            <v>#DIV/0!</v>
          </cell>
        </row>
        <row r="229">
          <cell r="B229" t="str">
            <v>#REFRESH</v>
          </cell>
          <cell r="C229" t="str">
            <v>#REFRESH</v>
          </cell>
          <cell r="D229" t="str">
            <v>#REFRESH</v>
          </cell>
          <cell r="E229" t="str">
            <v>#REFRESH</v>
          </cell>
          <cell r="F229" t="str">
            <v>#REFRESH</v>
          </cell>
          <cell r="G229" t="str">
            <v>#REFRESH</v>
          </cell>
          <cell r="H229" t="str">
            <v>#REFRESH</v>
          </cell>
          <cell r="I229" t="str">
            <v>#REFRESH</v>
          </cell>
          <cell r="J229" t="str">
            <v>#REFRESH</v>
          </cell>
          <cell r="K229" t="str">
            <v>#REFRESH</v>
          </cell>
          <cell r="L229" t="str">
            <v>#REFRESH</v>
          </cell>
          <cell r="N229" t="str">
            <v>#REFRESH</v>
          </cell>
          <cell r="P229" t="str">
            <v>#REFRESH</v>
          </cell>
          <cell r="Q229" t="str">
            <v>#REFRESH</v>
          </cell>
          <cell r="R229" t="str">
            <v>#REFRESH</v>
          </cell>
          <cell r="S229" t="str">
            <v>#REFRESH</v>
          </cell>
          <cell r="T229" t="str">
            <v>#REFRESH</v>
          </cell>
          <cell r="U229" t="str">
            <v>#REFRESH</v>
          </cell>
          <cell r="V229" t="str">
            <v>#REFRESH</v>
          </cell>
          <cell r="Y229" t="str">
            <v>#REFRESH</v>
          </cell>
          <cell r="Z229" t="str">
            <v>#REFRESH</v>
          </cell>
          <cell r="AA229" t="e">
            <v>#DIV/0!</v>
          </cell>
          <cell r="AB229" t="e">
            <v>#DIV/0!</v>
          </cell>
          <cell r="AC229" t="e">
            <v>#DIV/0!</v>
          </cell>
        </row>
        <row r="230">
          <cell r="B230" t="str">
            <v>#REFRESH</v>
          </cell>
          <cell r="C230" t="str">
            <v>#REFRESH</v>
          </cell>
          <cell r="D230" t="str">
            <v>#REFRESH</v>
          </cell>
          <cell r="E230" t="str">
            <v>#REFRESH</v>
          </cell>
          <cell r="F230" t="str">
            <v>#REFRESH</v>
          </cell>
          <cell r="G230" t="str">
            <v>#REFRESH</v>
          </cell>
          <cell r="H230" t="str">
            <v>#REFRESH</v>
          </cell>
          <cell r="I230" t="str">
            <v>#REFRESH</v>
          </cell>
          <cell r="J230" t="str">
            <v>#REFRESH</v>
          </cell>
          <cell r="K230" t="str">
            <v>#REFRESH</v>
          </cell>
          <cell r="L230" t="str">
            <v>#REFRESH</v>
          </cell>
          <cell r="N230" t="str">
            <v>#REFRESH</v>
          </cell>
          <cell r="P230" t="str">
            <v>#REFRESH</v>
          </cell>
          <cell r="Q230" t="str">
            <v>#REFRESH</v>
          </cell>
          <cell r="R230" t="str">
            <v>#REFRESH</v>
          </cell>
          <cell r="S230" t="str">
            <v>#REFRESH</v>
          </cell>
          <cell r="T230" t="str">
            <v>#REFRESH</v>
          </cell>
          <cell r="U230" t="str">
            <v>#REFRESH</v>
          </cell>
          <cell r="V230" t="str">
            <v>#REFRESH</v>
          </cell>
          <cell r="Y230" t="str">
            <v>#REFRESH</v>
          </cell>
          <cell r="Z230" t="str">
            <v>#REFRESH</v>
          </cell>
          <cell r="AA230" t="e">
            <v>#DIV/0!</v>
          </cell>
          <cell r="AB230" t="e">
            <v>#DIV/0!</v>
          </cell>
          <cell r="AC230" t="e">
            <v>#DIV/0!</v>
          </cell>
        </row>
        <row r="231">
          <cell r="B231" t="str">
            <v>#REFRESH</v>
          </cell>
          <cell r="C231" t="str">
            <v>#REFRESH</v>
          </cell>
          <cell r="D231" t="str">
            <v>#REFRESH</v>
          </cell>
          <cell r="E231" t="str">
            <v>#REFRESH</v>
          </cell>
          <cell r="F231" t="str">
            <v>#REFRESH</v>
          </cell>
          <cell r="G231" t="str">
            <v>#REFRESH</v>
          </cell>
          <cell r="H231" t="str">
            <v>#REFRESH</v>
          </cell>
          <cell r="I231" t="str">
            <v>#REFRESH</v>
          </cell>
          <cell r="J231" t="str">
            <v>#REFRESH</v>
          </cell>
          <cell r="K231" t="str">
            <v>#REFRESH</v>
          </cell>
          <cell r="L231" t="str">
            <v>#REFRESH</v>
          </cell>
          <cell r="N231" t="str">
            <v>#REFRESH</v>
          </cell>
          <cell r="P231" t="str">
            <v>#REFRESH</v>
          </cell>
          <cell r="Q231" t="str">
            <v>#REFRESH</v>
          </cell>
          <cell r="R231" t="str">
            <v>#REFRESH</v>
          </cell>
          <cell r="S231" t="str">
            <v>#REFRESH</v>
          </cell>
          <cell r="T231" t="str">
            <v>#REFRESH</v>
          </cell>
          <cell r="U231" t="str">
            <v>#REFRESH</v>
          </cell>
          <cell r="V231" t="str">
            <v>#REFRESH</v>
          </cell>
          <cell r="Y231" t="str">
            <v>#REFRESH</v>
          </cell>
          <cell r="Z231" t="str">
            <v>#REFRESH</v>
          </cell>
          <cell r="AA231" t="e">
            <v>#DIV/0!</v>
          </cell>
          <cell r="AB231" t="e">
            <v>#DIV/0!</v>
          </cell>
          <cell r="AC231" t="e">
            <v>#DIV/0!</v>
          </cell>
        </row>
        <row r="232">
          <cell r="B232" t="str">
            <v>#REFRESH</v>
          </cell>
          <cell r="C232" t="str">
            <v>#REFRESH</v>
          </cell>
          <cell r="D232" t="str">
            <v>#REFRESH</v>
          </cell>
          <cell r="E232" t="str">
            <v>#REFRESH</v>
          </cell>
          <cell r="F232" t="str">
            <v>#REFRESH</v>
          </cell>
          <cell r="G232" t="str">
            <v>#REFRESH</v>
          </cell>
          <cell r="H232" t="str">
            <v>#REFRESH</v>
          </cell>
          <cell r="I232" t="str">
            <v>#REFRESH</v>
          </cell>
          <cell r="J232" t="str">
            <v>#REFRESH</v>
          </cell>
          <cell r="K232" t="str">
            <v>#REFRESH</v>
          </cell>
          <cell r="L232" t="str">
            <v>#REFRESH</v>
          </cell>
          <cell r="N232" t="str">
            <v>#REFRESH</v>
          </cell>
          <cell r="P232" t="str">
            <v>#REFRESH</v>
          </cell>
          <cell r="Q232" t="str">
            <v>#REFRESH</v>
          </cell>
          <cell r="R232" t="str">
            <v>#REFRESH</v>
          </cell>
          <cell r="S232" t="str">
            <v>#REFRESH</v>
          </cell>
          <cell r="T232" t="str">
            <v>#REFRESH</v>
          </cell>
          <cell r="U232" t="str">
            <v>#REFRESH</v>
          </cell>
          <cell r="V232" t="str">
            <v>#REFRESH</v>
          </cell>
          <cell r="Y232" t="str">
            <v>#REFRESH</v>
          </cell>
          <cell r="Z232" t="str">
            <v>#REFRESH</v>
          </cell>
          <cell r="AA232" t="e">
            <v>#DIV/0!</v>
          </cell>
          <cell r="AB232" t="e">
            <v>#DIV/0!</v>
          </cell>
          <cell r="AC232" t="e">
            <v>#DIV/0!</v>
          </cell>
        </row>
        <row r="233">
          <cell r="B233" t="str">
            <v>#REFRESH</v>
          </cell>
          <cell r="C233" t="str">
            <v>#REFRESH</v>
          </cell>
          <cell r="D233" t="str">
            <v>#REFRESH</v>
          </cell>
          <cell r="E233" t="str">
            <v>#REFRESH</v>
          </cell>
          <cell r="F233" t="str">
            <v>#REFRESH</v>
          </cell>
          <cell r="G233" t="str">
            <v>#REFRESH</v>
          </cell>
          <cell r="H233" t="str">
            <v>#REFRESH</v>
          </cell>
          <cell r="I233" t="str">
            <v>#REFRESH</v>
          </cell>
          <cell r="J233" t="str">
            <v>#REFRESH</v>
          </cell>
          <cell r="K233" t="str">
            <v>#REFRESH</v>
          </cell>
          <cell r="L233" t="str">
            <v>#REFRESH</v>
          </cell>
          <cell r="N233" t="str">
            <v>#REFRESH</v>
          </cell>
          <cell r="P233" t="str">
            <v>#REFRESH</v>
          </cell>
          <cell r="Q233" t="str">
            <v>#REFRESH</v>
          </cell>
          <cell r="R233" t="str">
            <v>#REFRESH</v>
          </cell>
          <cell r="S233" t="str">
            <v>#REFRESH</v>
          </cell>
          <cell r="T233" t="str">
            <v>#REFRESH</v>
          </cell>
          <cell r="U233" t="str">
            <v>#REFRESH</v>
          </cell>
          <cell r="V233" t="str">
            <v>#REFRESH</v>
          </cell>
          <cell r="Y233" t="str">
            <v>#REFRESH</v>
          </cell>
          <cell r="Z233" t="str">
            <v>#REFRESH</v>
          </cell>
          <cell r="AA233" t="e">
            <v>#DIV/0!</v>
          </cell>
          <cell r="AB233" t="e">
            <v>#DIV/0!</v>
          </cell>
          <cell r="AC233" t="e">
            <v>#DIV/0!</v>
          </cell>
        </row>
        <row r="234">
          <cell r="B234" t="str">
            <v>#REFRESH</v>
          </cell>
          <cell r="C234" t="str">
            <v>#REFRESH</v>
          </cell>
          <cell r="D234" t="str">
            <v>#REFRESH</v>
          </cell>
          <cell r="E234" t="str">
            <v>#REFRESH</v>
          </cell>
          <cell r="F234" t="str">
            <v>#REFRESH</v>
          </cell>
          <cell r="G234" t="str">
            <v>#REFRESH</v>
          </cell>
          <cell r="H234" t="str">
            <v>#REFRESH</v>
          </cell>
          <cell r="I234" t="str">
            <v>#REFRESH</v>
          </cell>
          <cell r="J234" t="str">
            <v>#REFRESH</v>
          </cell>
          <cell r="K234" t="str">
            <v>#REFRESH</v>
          </cell>
          <cell r="L234" t="str">
            <v>#REFRESH</v>
          </cell>
          <cell r="N234" t="str">
            <v>#REFRESH</v>
          </cell>
          <cell r="P234" t="str">
            <v>#REFRESH</v>
          </cell>
          <cell r="Q234" t="str">
            <v>#REFRESH</v>
          </cell>
          <cell r="R234" t="str">
            <v>#REFRESH</v>
          </cell>
          <cell r="S234" t="str">
            <v>#REFRESH</v>
          </cell>
          <cell r="T234" t="str">
            <v>#REFRESH</v>
          </cell>
          <cell r="U234" t="str">
            <v>#REFRESH</v>
          </cell>
          <cell r="V234" t="str">
            <v>#REFRESH</v>
          </cell>
          <cell r="Y234" t="str">
            <v>#REFRESH</v>
          </cell>
          <cell r="Z234" t="str">
            <v>#REFRESH</v>
          </cell>
          <cell r="AA234" t="e">
            <v>#DIV/0!</v>
          </cell>
          <cell r="AB234" t="e">
            <v>#DIV/0!</v>
          </cell>
          <cell r="AC234" t="e">
            <v>#DIV/0!</v>
          </cell>
        </row>
        <row r="235">
          <cell r="B235" t="str">
            <v>#REFRESH</v>
          </cell>
          <cell r="C235" t="str">
            <v>#REFRESH</v>
          </cell>
          <cell r="D235" t="str">
            <v>#REFRESH</v>
          </cell>
          <cell r="E235" t="str">
            <v>#REFRESH</v>
          </cell>
          <cell r="F235" t="str">
            <v>#REFRESH</v>
          </cell>
          <cell r="G235" t="str">
            <v>#REFRESH</v>
          </cell>
          <cell r="H235" t="str">
            <v>#REFRESH</v>
          </cell>
          <cell r="I235" t="str">
            <v>#REFRESH</v>
          </cell>
          <cell r="J235" t="str">
            <v>#REFRESH</v>
          </cell>
          <cell r="K235" t="str">
            <v>#REFRESH</v>
          </cell>
          <cell r="L235" t="str">
            <v>#REFRESH</v>
          </cell>
          <cell r="N235" t="str">
            <v>#REFRESH</v>
          </cell>
          <cell r="P235" t="str">
            <v>#REFRESH</v>
          </cell>
          <cell r="Q235" t="str">
            <v>#REFRESH</v>
          </cell>
          <cell r="R235" t="str">
            <v>#REFRESH</v>
          </cell>
          <cell r="S235" t="str">
            <v>#REFRESH</v>
          </cell>
          <cell r="T235" t="str">
            <v>#REFRESH</v>
          </cell>
          <cell r="U235" t="str">
            <v>#REFRESH</v>
          </cell>
          <cell r="V235" t="str">
            <v>#REFRESH</v>
          </cell>
          <cell r="Y235" t="str">
            <v>#REFRESH</v>
          </cell>
          <cell r="Z235" t="str">
            <v>#REFRESH</v>
          </cell>
          <cell r="AA235" t="e">
            <v>#DIV/0!</v>
          </cell>
          <cell r="AB235" t="e">
            <v>#DIV/0!</v>
          </cell>
          <cell r="AC235" t="e">
            <v>#DIV/0!</v>
          </cell>
        </row>
        <row r="236">
          <cell r="B236" t="str">
            <v>#REFRESH</v>
          </cell>
          <cell r="C236" t="str">
            <v>#REFRESH</v>
          </cell>
          <cell r="D236" t="str">
            <v>#REFRESH</v>
          </cell>
          <cell r="E236" t="str">
            <v>#REFRESH</v>
          </cell>
          <cell r="F236" t="str">
            <v>#REFRESH</v>
          </cell>
          <cell r="G236" t="str">
            <v>#REFRESH</v>
          </cell>
          <cell r="H236" t="str">
            <v>#REFRESH</v>
          </cell>
          <cell r="I236" t="str">
            <v>#REFRESH</v>
          </cell>
          <cell r="J236" t="str">
            <v>#REFRESH</v>
          </cell>
          <cell r="K236" t="str">
            <v>#REFRESH</v>
          </cell>
          <cell r="L236" t="str">
            <v>#REFRESH</v>
          </cell>
          <cell r="N236" t="str">
            <v>#REFRESH</v>
          </cell>
          <cell r="P236" t="str">
            <v>#REFRESH</v>
          </cell>
          <cell r="Q236" t="str">
            <v>#REFRESH</v>
          </cell>
          <cell r="R236" t="str">
            <v>#REFRESH</v>
          </cell>
          <cell r="S236" t="str">
            <v>#REFRESH</v>
          </cell>
          <cell r="T236" t="str">
            <v>#REFRESH</v>
          </cell>
          <cell r="U236" t="str">
            <v>#REFRESH</v>
          </cell>
          <cell r="V236" t="str">
            <v>#REFRESH</v>
          </cell>
          <cell r="Y236" t="str">
            <v>#REFRESH</v>
          </cell>
          <cell r="Z236" t="str">
            <v>#REFRESH</v>
          </cell>
          <cell r="AA236" t="e">
            <v>#DIV/0!</v>
          </cell>
          <cell r="AB236" t="e">
            <v>#DIV/0!</v>
          </cell>
          <cell r="AC236" t="e">
            <v>#DIV/0!</v>
          </cell>
        </row>
        <row r="237">
          <cell r="B237" t="str">
            <v>#REFRESH</v>
          </cell>
          <cell r="C237" t="str">
            <v>#REFRESH</v>
          </cell>
          <cell r="D237" t="str">
            <v>#REFRESH</v>
          </cell>
          <cell r="E237" t="str">
            <v>#REFRESH</v>
          </cell>
          <cell r="F237" t="str">
            <v>#REFRESH</v>
          </cell>
          <cell r="G237" t="str">
            <v>#REFRESH</v>
          </cell>
          <cell r="H237" t="str">
            <v>#REFRESH</v>
          </cell>
          <cell r="I237" t="str">
            <v>#REFRESH</v>
          </cell>
          <cell r="J237" t="str">
            <v>#REFRESH</v>
          </cell>
          <cell r="K237" t="str">
            <v>#REFRESH</v>
          </cell>
          <cell r="L237" t="str">
            <v>#REFRESH</v>
          </cell>
          <cell r="N237" t="str">
            <v>#REFRESH</v>
          </cell>
          <cell r="P237" t="str">
            <v>#REFRESH</v>
          </cell>
          <cell r="Q237" t="str">
            <v>#REFRESH</v>
          </cell>
          <cell r="R237" t="str">
            <v>#REFRESH</v>
          </cell>
          <cell r="S237" t="str">
            <v>#REFRESH</v>
          </cell>
          <cell r="T237" t="str">
            <v>#REFRESH</v>
          </cell>
          <cell r="U237" t="str">
            <v>#REFRESH</v>
          </cell>
          <cell r="V237" t="str">
            <v>#REFRESH</v>
          </cell>
          <cell r="Y237" t="str">
            <v>#REFRESH</v>
          </cell>
          <cell r="Z237" t="str">
            <v>#REFRESH</v>
          </cell>
          <cell r="AA237" t="e">
            <v>#DIV/0!</v>
          </cell>
          <cell r="AB237" t="e">
            <v>#DIV/0!</v>
          </cell>
          <cell r="AC237" t="e">
            <v>#DIV/0!</v>
          </cell>
        </row>
        <row r="238">
          <cell r="B238" t="str">
            <v>#REFRESH</v>
          </cell>
          <cell r="C238" t="str">
            <v>#REFRESH</v>
          </cell>
          <cell r="D238" t="str">
            <v>#REFRESH</v>
          </cell>
          <cell r="E238" t="str">
            <v>#REFRESH</v>
          </cell>
          <cell r="F238" t="str">
            <v>#REFRESH</v>
          </cell>
          <cell r="G238" t="str">
            <v>#REFRESH</v>
          </cell>
          <cell r="H238" t="str">
            <v>#REFRESH</v>
          </cell>
          <cell r="I238" t="str">
            <v>#REFRESH</v>
          </cell>
          <cell r="J238" t="str">
            <v>#REFRESH</v>
          </cell>
          <cell r="K238" t="str">
            <v>#REFRESH</v>
          </cell>
          <cell r="L238" t="str">
            <v>#REFRESH</v>
          </cell>
          <cell r="N238" t="str">
            <v>#REFRESH</v>
          </cell>
          <cell r="P238" t="str">
            <v>#REFRESH</v>
          </cell>
          <cell r="Q238" t="str">
            <v>#REFRESH</v>
          </cell>
          <cell r="R238" t="str">
            <v>#REFRESH</v>
          </cell>
          <cell r="S238" t="str">
            <v>#REFRESH</v>
          </cell>
          <cell r="T238" t="str">
            <v>#REFRESH</v>
          </cell>
          <cell r="U238" t="str">
            <v>#REFRESH</v>
          </cell>
          <cell r="V238" t="str">
            <v>#REFRESH</v>
          </cell>
          <cell r="Y238" t="str">
            <v>#REFRESH</v>
          </cell>
          <cell r="Z238" t="str">
            <v>#REFRESH</v>
          </cell>
          <cell r="AA238" t="e">
            <v>#DIV/0!</v>
          </cell>
          <cell r="AB238" t="e">
            <v>#DIV/0!</v>
          </cell>
          <cell r="AC238" t="e">
            <v>#DIV/0!</v>
          </cell>
        </row>
        <row r="239">
          <cell r="B239" t="str">
            <v>#REFRESH</v>
          </cell>
          <cell r="C239" t="str">
            <v>#REFRESH</v>
          </cell>
          <cell r="D239" t="str">
            <v>#REFRESH</v>
          </cell>
          <cell r="E239" t="str">
            <v>#REFRESH</v>
          </cell>
          <cell r="F239" t="str">
            <v>#REFRESH</v>
          </cell>
          <cell r="G239" t="str">
            <v>#REFRESH</v>
          </cell>
          <cell r="H239" t="str">
            <v>#REFRESH</v>
          </cell>
          <cell r="I239" t="str">
            <v>#REFRESH</v>
          </cell>
          <cell r="J239" t="str">
            <v>#REFRESH</v>
          </cell>
          <cell r="K239" t="str">
            <v>#REFRESH</v>
          </cell>
          <cell r="L239" t="str">
            <v>#REFRESH</v>
          </cell>
          <cell r="N239" t="str">
            <v>#REFRESH</v>
          </cell>
          <cell r="P239" t="str">
            <v>#REFRESH</v>
          </cell>
          <cell r="Q239" t="str">
            <v>#REFRESH</v>
          </cell>
          <cell r="R239" t="str">
            <v>#REFRESH</v>
          </cell>
          <cell r="S239" t="str">
            <v>#REFRESH</v>
          </cell>
          <cell r="T239" t="str">
            <v>#REFRESH</v>
          </cell>
          <cell r="U239" t="str">
            <v>#REFRESH</v>
          </cell>
          <cell r="V239" t="str">
            <v>#REFRESH</v>
          </cell>
          <cell r="Y239" t="str">
            <v>#REFRESH</v>
          </cell>
          <cell r="Z239" t="str">
            <v>#REFRESH</v>
          </cell>
          <cell r="AA239" t="e">
            <v>#DIV/0!</v>
          </cell>
          <cell r="AB239" t="e">
            <v>#DIV/0!</v>
          </cell>
          <cell r="AC239" t="e">
            <v>#DIV/0!</v>
          </cell>
        </row>
        <row r="240">
          <cell r="B240" t="str">
            <v>#REFRESH</v>
          </cell>
          <cell r="C240" t="str">
            <v>#REFRESH</v>
          </cell>
          <cell r="D240" t="str">
            <v>#REFRESH</v>
          </cell>
          <cell r="E240" t="str">
            <v>#REFRESH</v>
          </cell>
          <cell r="F240" t="str">
            <v>#REFRESH</v>
          </cell>
          <cell r="G240" t="str">
            <v>#REFRESH</v>
          </cell>
          <cell r="H240" t="str">
            <v>#REFRESH</v>
          </cell>
          <cell r="I240" t="str">
            <v>#REFRESH</v>
          </cell>
          <cell r="J240" t="str">
            <v>#REFRESH</v>
          </cell>
          <cell r="K240" t="str">
            <v>#REFRESH</v>
          </cell>
          <cell r="L240" t="str">
            <v>#REFRESH</v>
          </cell>
          <cell r="N240" t="str">
            <v>#REFRESH</v>
          </cell>
          <cell r="P240" t="str">
            <v>#REFRESH</v>
          </cell>
          <cell r="Q240" t="str">
            <v>#REFRESH</v>
          </cell>
          <cell r="R240" t="str">
            <v>#REFRESH</v>
          </cell>
          <cell r="S240" t="str">
            <v>#REFRESH</v>
          </cell>
          <cell r="T240" t="str">
            <v>#REFRESH</v>
          </cell>
          <cell r="U240" t="str">
            <v>#REFRESH</v>
          </cell>
          <cell r="V240" t="str">
            <v>#REFRESH</v>
          </cell>
          <cell r="Y240" t="str">
            <v>#REFRESH</v>
          </cell>
          <cell r="Z240" t="str">
            <v>#REFRESH</v>
          </cell>
          <cell r="AA240" t="e">
            <v>#DIV/0!</v>
          </cell>
          <cell r="AB240" t="e">
            <v>#DIV/0!</v>
          </cell>
          <cell r="AC240" t="e">
            <v>#DIV/0!</v>
          </cell>
        </row>
        <row r="241">
          <cell r="B241" t="str">
            <v>#REFRESH</v>
          </cell>
          <cell r="C241" t="str">
            <v>#REFRESH</v>
          </cell>
          <cell r="D241" t="str">
            <v>#REFRESH</v>
          </cell>
          <cell r="E241" t="str">
            <v>#REFRESH</v>
          </cell>
          <cell r="F241" t="str">
            <v>#REFRESH</v>
          </cell>
          <cell r="G241" t="str">
            <v>#REFRESH</v>
          </cell>
          <cell r="H241" t="str">
            <v>#REFRESH</v>
          </cell>
          <cell r="I241" t="str">
            <v>#REFRESH</v>
          </cell>
          <cell r="J241" t="str">
            <v>#REFRESH</v>
          </cell>
          <cell r="K241" t="str">
            <v>#REFRESH</v>
          </cell>
          <cell r="L241" t="str">
            <v>#REFRESH</v>
          </cell>
          <cell r="N241" t="str">
            <v>#REFRESH</v>
          </cell>
          <cell r="P241" t="str">
            <v>#REFRESH</v>
          </cell>
          <cell r="Q241" t="str">
            <v>#REFRESH</v>
          </cell>
          <cell r="R241" t="str">
            <v>#REFRESH</v>
          </cell>
          <cell r="S241" t="str">
            <v>#REFRESH</v>
          </cell>
          <cell r="T241" t="str">
            <v>#REFRESH</v>
          </cell>
          <cell r="U241" t="str">
            <v>#REFRESH</v>
          </cell>
          <cell r="V241" t="str">
            <v>#REFRESH</v>
          </cell>
          <cell r="Y241" t="str">
            <v>#REFRESH</v>
          </cell>
          <cell r="Z241" t="str">
            <v>#REFRESH</v>
          </cell>
          <cell r="AA241" t="e">
            <v>#DIV/0!</v>
          </cell>
          <cell r="AB241" t="e">
            <v>#DIV/0!</v>
          </cell>
          <cell r="AC241" t="e">
            <v>#DIV/0!</v>
          </cell>
        </row>
        <row r="242">
          <cell r="B242" t="str">
            <v>#REFRESH</v>
          </cell>
          <cell r="C242" t="str">
            <v>#REFRESH</v>
          </cell>
          <cell r="D242" t="str">
            <v>#REFRESH</v>
          </cell>
          <cell r="E242" t="str">
            <v>#REFRESH</v>
          </cell>
          <cell r="F242" t="str">
            <v>#REFRESH</v>
          </cell>
          <cell r="G242" t="str">
            <v>#REFRESH</v>
          </cell>
          <cell r="H242" t="str">
            <v>#REFRESH</v>
          </cell>
          <cell r="I242" t="str">
            <v>#REFRESH</v>
          </cell>
          <cell r="J242" t="str">
            <v>#REFRESH</v>
          </cell>
          <cell r="K242" t="str">
            <v>#REFRESH</v>
          </cell>
          <cell r="L242" t="str">
            <v>#REFRESH</v>
          </cell>
          <cell r="N242" t="str">
            <v>#REFRESH</v>
          </cell>
          <cell r="P242" t="str">
            <v>#REFRESH</v>
          </cell>
          <cell r="Q242" t="str">
            <v>#REFRESH</v>
          </cell>
          <cell r="R242" t="str">
            <v>#REFRESH</v>
          </cell>
          <cell r="S242" t="str">
            <v>#REFRESH</v>
          </cell>
          <cell r="T242" t="str">
            <v>#REFRESH</v>
          </cell>
          <cell r="U242" t="str">
            <v>#REFRESH</v>
          </cell>
          <cell r="V242" t="str">
            <v>#REFRESH</v>
          </cell>
          <cell r="Y242" t="str">
            <v>#REFRESH</v>
          </cell>
          <cell r="Z242" t="str">
            <v>#REFRESH</v>
          </cell>
          <cell r="AA242" t="e">
            <v>#DIV/0!</v>
          </cell>
          <cell r="AB242" t="e">
            <v>#DIV/0!</v>
          </cell>
          <cell r="AC242" t="e">
            <v>#DIV/0!</v>
          </cell>
        </row>
        <row r="243">
          <cell r="B243" t="str">
            <v>#REFRESH</v>
          </cell>
          <cell r="C243" t="str">
            <v>#REFRESH</v>
          </cell>
          <cell r="D243" t="str">
            <v>#REFRESH</v>
          </cell>
          <cell r="E243" t="str">
            <v>#REFRESH</v>
          </cell>
          <cell r="F243" t="str">
            <v>#REFRESH</v>
          </cell>
          <cell r="G243" t="str">
            <v>#REFRESH</v>
          </cell>
          <cell r="H243" t="str">
            <v>#REFRESH</v>
          </cell>
          <cell r="I243" t="str">
            <v>#REFRESH</v>
          </cell>
          <cell r="J243" t="str">
            <v>#REFRESH</v>
          </cell>
          <cell r="K243" t="str">
            <v>#REFRESH</v>
          </cell>
          <cell r="L243" t="str">
            <v>#REFRESH</v>
          </cell>
          <cell r="N243" t="str">
            <v>#REFRESH</v>
          </cell>
          <cell r="P243" t="str">
            <v>#REFRESH</v>
          </cell>
          <cell r="Q243" t="str">
            <v>#REFRESH</v>
          </cell>
          <cell r="R243" t="str">
            <v>#REFRESH</v>
          </cell>
          <cell r="S243" t="str">
            <v>#REFRESH</v>
          </cell>
          <cell r="T243" t="str">
            <v>#REFRESH</v>
          </cell>
          <cell r="U243" t="str">
            <v>#REFRESH</v>
          </cell>
          <cell r="V243" t="str">
            <v>#REFRESH</v>
          </cell>
          <cell r="Y243" t="str">
            <v>#REFRESH</v>
          </cell>
          <cell r="Z243" t="str">
            <v>#REFRESH</v>
          </cell>
          <cell r="AA243" t="e">
            <v>#DIV/0!</v>
          </cell>
          <cell r="AB243" t="e">
            <v>#DIV/0!</v>
          </cell>
          <cell r="AC243" t="e">
            <v>#DIV/0!</v>
          </cell>
        </row>
        <row r="244">
          <cell r="B244" t="str">
            <v>#REFRESH</v>
          </cell>
          <cell r="C244" t="str">
            <v>#REFRESH</v>
          </cell>
          <cell r="D244" t="str">
            <v>#REFRESH</v>
          </cell>
          <cell r="E244" t="str">
            <v>#REFRESH</v>
          </cell>
          <cell r="F244" t="str">
            <v>#REFRESH</v>
          </cell>
          <cell r="G244" t="str">
            <v>#REFRESH</v>
          </cell>
          <cell r="H244" t="str">
            <v>#REFRESH</v>
          </cell>
          <cell r="I244" t="str">
            <v>#REFRESH</v>
          </cell>
          <cell r="J244" t="str">
            <v>#REFRESH</v>
          </cell>
          <cell r="K244" t="str">
            <v>#REFRESH</v>
          </cell>
          <cell r="L244" t="str">
            <v>#REFRESH</v>
          </cell>
          <cell r="N244" t="str">
            <v>#REFRESH</v>
          </cell>
          <cell r="P244" t="str">
            <v>#REFRESH</v>
          </cell>
          <cell r="Q244" t="str">
            <v>#REFRESH</v>
          </cell>
          <cell r="R244" t="str">
            <v>#REFRESH</v>
          </cell>
          <cell r="S244" t="str">
            <v>#REFRESH</v>
          </cell>
          <cell r="T244" t="str">
            <v>#REFRESH</v>
          </cell>
          <cell r="U244" t="str">
            <v>#REFRESH</v>
          </cell>
          <cell r="V244" t="str">
            <v>#REFRESH</v>
          </cell>
          <cell r="Y244" t="str">
            <v>#REFRESH</v>
          </cell>
          <cell r="Z244" t="str">
            <v>#REFRESH</v>
          </cell>
          <cell r="AA244" t="e">
            <v>#DIV/0!</v>
          </cell>
          <cell r="AB244" t="e">
            <v>#DIV/0!</v>
          </cell>
          <cell r="AC244" t="e">
            <v>#DIV/0!</v>
          </cell>
        </row>
        <row r="245">
          <cell r="B245" t="str">
            <v>#REFRESH</v>
          </cell>
          <cell r="C245" t="str">
            <v>#REFRESH</v>
          </cell>
          <cell r="D245" t="str">
            <v>#REFRESH</v>
          </cell>
          <cell r="E245" t="str">
            <v>#REFRESH</v>
          </cell>
          <cell r="F245" t="str">
            <v>#REFRESH</v>
          </cell>
          <cell r="G245" t="str">
            <v>#REFRESH</v>
          </cell>
          <cell r="H245" t="str">
            <v>#REFRESH</v>
          </cell>
          <cell r="I245" t="str">
            <v>#REFRESH</v>
          </cell>
          <cell r="J245" t="str">
            <v>#REFRESH</v>
          </cell>
          <cell r="K245" t="str">
            <v>#REFRESH</v>
          </cell>
          <cell r="L245" t="str">
            <v>#REFRESH</v>
          </cell>
          <cell r="N245" t="str">
            <v>#REFRESH</v>
          </cell>
          <cell r="P245" t="str">
            <v>#REFRESH</v>
          </cell>
          <cell r="Q245" t="str">
            <v>#REFRESH</v>
          </cell>
          <cell r="R245" t="str">
            <v>#REFRESH</v>
          </cell>
          <cell r="S245" t="str">
            <v>#REFRESH</v>
          </cell>
          <cell r="T245" t="str">
            <v>#REFRESH</v>
          </cell>
          <cell r="U245" t="str">
            <v>#REFRESH</v>
          </cell>
          <cell r="V245" t="str">
            <v>#REFRESH</v>
          </cell>
          <cell r="Y245" t="str">
            <v>#REFRESH</v>
          </cell>
          <cell r="Z245" t="str">
            <v>#REFRESH</v>
          </cell>
          <cell r="AA245" t="e">
            <v>#DIV/0!</v>
          </cell>
          <cell r="AB245" t="e">
            <v>#DIV/0!</v>
          </cell>
          <cell r="AC245" t="e">
            <v>#DIV/0!</v>
          </cell>
        </row>
        <row r="246">
          <cell r="B246" t="str">
            <v>#REFRESH</v>
          </cell>
          <cell r="C246" t="str">
            <v>#REFRESH</v>
          </cell>
          <cell r="D246" t="str">
            <v>#REFRESH</v>
          </cell>
          <cell r="E246" t="str">
            <v>#REFRESH</v>
          </cell>
          <cell r="F246" t="str">
            <v>#REFRESH</v>
          </cell>
          <cell r="G246" t="str">
            <v>#REFRESH</v>
          </cell>
          <cell r="H246" t="str">
            <v>#REFRESH</v>
          </cell>
          <cell r="I246" t="str">
            <v>#REFRESH</v>
          </cell>
          <cell r="J246" t="str">
            <v>#REFRESH</v>
          </cell>
          <cell r="K246" t="str">
            <v>#REFRESH</v>
          </cell>
          <cell r="L246" t="str">
            <v>#REFRESH</v>
          </cell>
          <cell r="N246" t="str">
            <v>#REFRESH</v>
          </cell>
          <cell r="P246" t="str">
            <v>#REFRESH</v>
          </cell>
          <cell r="Q246" t="str">
            <v>#REFRESH</v>
          </cell>
          <cell r="R246" t="str">
            <v>#REFRESH</v>
          </cell>
          <cell r="S246" t="str">
            <v>#REFRESH</v>
          </cell>
          <cell r="T246" t="str">
            <v>#REFRESH</v>
          </cell>
          <cell r="U246" t="str">
            <v>#REFRESH</v>
          </cell>
          <cell r="V246" t="str">
            <v>#REFRESH</v>
          </cell>
          <cell r="Y246" t="str">
            <v>#REFRESH</v>
          </cell>
          <cell r="Z246" t="str">
            <v>#REFRESH</v>
          </cell>
          <cell r="AA246" t="e">
            <v>#DIV/0!</v>
          </cell>
          <cell r="AB246" t="e">
            <v>#DIV/0!</v>
          </cell>
          <cell r="AC246" t="e">
            <v>#DIV/0!</v>
          </cell>
        </row>
        <row r="247">
          <cell r="B247" t="str">
            <v>#REFRESH</v>
          </cell>
          <cell r="C247" t="str">
            <v>#REFRESH</v>
          </cell>
          <cell r="D247" t="str">
            <v>#REFRESH</v>
          </cell>
          <cell r="E247" t="str">
            <v>#REFRESH</v>
          </cell>
          <cell r="F247" t="str">
            <v>#REFRESH</v>
          </cell>
          <cell r="G247" t="str">
            <v>#REFRESH</v>
          </cell>
          <cell r="H247" t="str">
            <v>#REFRESH</v>
          </cell>
          <cell r="I247" t="str">
            <v>#REFRESH</v>
          </cell>
          <cell r="J247" t="str">
            <v>#REFRESH</v>
          </cell>
          <cell r="K247" t="str">
            <v>#REFRESH</v>
          </cell>
          <cell r="L247" t="str">
            <v>#REFRESH</v>
          </cell>
          <cell r="N247" t="str">
            <v>#REFRESH</v>
          </cell>
          <cell r="P247" t="str">
            <v>#REFRESH</v>
          </cell>
          <cell r="Q247" t="str">
            <v>#REFRESH</v>
          </cell>
          <cell r="R247" t="str">
            <v>#REFRESH</v>
          </cell>
          <cell r="S247" t="str">
            <v>#REFRESH</v>
          </cell>
          <cell r="T247" t="str">
            <v>#REFRESH</v>
          </cell>
          <cell r="U247" t="str">
            <v>#REFRESH</v>
          </cell>
          <cell r="V247" t="str">
            <v>#REFRESH</v>
          </cell>
          <cell r="Y247" t="str">
            <v>#REFRESH</v>
          </cell>
          <cell r="Z247" t="str">
            <v>#REFRESH</v>
          </cell>
          <cell r="AA247" t="e">
            <v>#DIV/0!</v>
          </cell>
          <cell r="AB247" t="e">
            <v>#DIV/0!</v>
          </cell>
          <cell r="AC247" t="e">
            <v>#DIV/0!</v>
          </cell>
        </row>
        <row r="248">
          <cell r="B248" t="str">
            <v>#REFRESH</v>
          </cell>
          <cell r="C248" t="str">
            <v>#REFRESH</v>
          </cell>
          <cell r="D248" t="str">
            <v>#REFRESH</v>
          </cell>
          <cell r="E248" t="str">
            <v>#REFRESH</v>
          </cell>
          <cell r="F248" t="str">
            <v>#REFRESH</v>
          </cell>
          <cell r="G248" t="str">
            <v>#REFRESH</v>
          </cell>
          <cell r="H248" t="str">
            <v>#REFRESH</v>
          </cell>
          <cell r="I248" t="str">
            <v>#REFRESH</v>
          </cell>
          <cell r="J248" t="str">
            <v>#REFRESH</v>
          </cell>
          <cell r="K248" t="str">
            <v>#REFRESH</v>
          </cell>
          <cell r="L248" t="str">
            <v>#REFRESH</v>
          </cell>
          <cell r="N248" t="str">
            <v>#REFRESH</v>
          </cell>
          <cell r="P248" t="str">
            <v>#REFRESH</v>
          </cell>
          <cell r="Q248" t="str">
            <v>#REFRESH</v>
          </cell>
          <cell r="R248" t="str">
            <v>#REFRESH</v>
          </cell>
          <cell r="S248" t="str">
            <v>#REFRESH</v>
          </cell>
          <cell r="T248" t="str">
            <v>#REFRESH</v>
          </cell>
          <cell r="U248" t="str">
            <v>#REFRESH</v>
          </cell>
          <cell r="V248" t="str">
            <v>#REFRESH</v>
          </cell>
          <cell r="Y248" t="str">
            <v>#REFRESH</v>
          </cell>
          <cell r="Z248" t="str">
            <v>#REFRESH</v>
          </cell>
          <cell r="AA248" t="e">
            <v>#DIV/0!</v>
          </cell>
          <cell r="AB248" t="e">
            <v>#DIV/0!</v>
          </cell>
          <cell r="AC248" t="e">
            <v>#DIV/0!</v>
          </cell>
        </row>
        <row r="249">
          <cell r="B249" t="str">
            <v>#REFRESH</v>
          </cell>
          <cell r="C249" t="str">
            <v>#REFRESH</v>
          </cell>
          <cell r="D249" t="str">
            <v>#REFRESH</v>
          </cell>
          <cell r="E249" t="str">
            <v>#REFRESH</v>
          </cell>
          <cell r="F249" t="str">
            <v>#REFRESH</v>
          </cell>
          <cell r="G249" t="str">
            <v>#REFRESH</v>
          </cell>
          <cell r="H249" t="str">
            <v>#REFRESH</v>
          </cell>
          <cell r="I249" t="str">
            <v>#REFRESH</v>
          </cell>
          <cell r="J249" t="str">
            <v>#REFRESH</v>
          </cell>
          <cell r="K249" t="str">
            <v>#REFRESH</v>
          </cell>
          <cell r="L249" t="str">
            <v>#REFRESH</v>
          </cell>
          <cell r="N249" t="str">
            <v>#REFRESH</v>
          </cell>
          <cell r="P249" t="str">
            <v>#REFRESH</v>
          </cell>
          <cell r="Q249" t="str">
            <v>#REFRESH</v>
          </cell>
          <cell r="R249" t="str">
            <v>#REFRESH</v>
          </cell>
          <cell r="S249" t="str">
            <v>#REFRESH</v>
          </cell>
          <cell r="T249" t="str">
            <v>#REFRESH</v>
          </cell>
          <cell r="U249" t="str">
            <v>#REFRESH</v>
          </cell>
          <cell r="V249" t="str">
            <v>#REFRESH</v>
          </cell>
          <cell r="Y249" t="str">
            <v>#REFRESH</v>
          </cell>
          <cell r="Z249" t="str">
            <v>#REFRESH</v>
          </cell>
          <cell r="AA249" t="e">
            <v>#DIV/0!</v>
          </cell>
          <cell r="AB249" t="e">
            <v>#DIV/0!</v>
          </cell>
          <cell r="AC249" t="e">
            <v>#DIV/0!</v>
          </cell>
        </row>
        <row r="250">
          <cell r="B250" t="str">
            <v>#REFRESH</v>
          </cell>
          <cell r="C250" t="str">
            <v>#REFRESH</v>
          </cell>
          <cell r="D250" t="str">
            <v>#REFRESH</v>
          </cell>
          <cell r="E250" t="str">
            <v>#REFRESH</v>
          </cell>
          <cell r="F250" t="str">
            <v>#REFRESH</v>
          </cell>
          <cell r="G250" t="str">
            <v>#REFRESH</v>
          </cell>
          <cell r="H250" t="str">
            <v>#REFRESH</v>
          </cell>
          <cell r="I250" t="str">
            <v>#REFRESH</v>
          </cell>
          <cell r="J250" t="str">
            <v>#REFRESH</v>
          </cell>
          <cell r="K250" t="str">
            <v>#REFRESH</v>
          </cell>
          <cell r="L250" t="str">
            <v>#REFRESH</v>
          </cell>
          <cell r="N250" t="str">
            <v>#REFRESH</v>
          </cell>
          <cell r="P250" t="str">
            <v>#REFRESH</v>
          </cell>
          <cell r="Q250" t="str">
            <v>#REFRESH</v>
          </cell>
          <cell r="R250" t="str">
            <v>#REFRESH</v>
          </cell>
          <cell r="S250" t="str">
            <v>#REFRESH</v>
          </cell>
          <cell r="T250" t="str">
            <v>#REFRESH</v>
          </cell>
          <cell r="U250" t="str">
            <v>#REFRESH</v>
          </cell>
          <cell r="V250" t="str">
            <v>#REFRESH</v>
          </cell>
          <cell r="Y250" t="str">
            <v>#REFRESH</v>
          </cell>
          <cell r="Z250" t="str">
            <v>#REFRESH</v>
          </cell>
          <cell r="AA250" t="e">
            <v>#DIV/0!</v>
          </cell>
          <cell r="AB250" t="e">
            <v>#DIV/0!</v>
          </cell>
          <cell r="AC250" t="e">
            <v>#DIV/0!</v>
          </cell>
        </row>
        <row r="251">
          <cell r="B251" t="str">
            <v>#REFRESH</v>
          </cell>
          <cell r="C251" t="str">
            <v>#REFRESH</v>
          </cell>
          <cell r="D251" t="str">
            <v>#REFRESH</v>
          </cell>
          <cell r="E251" t="str">
            <v>#REFRESH</v>
          </cell>
          <cell r="F251" t="str">
            <v>#REFRESH</v>
          </cell>
          <cell r="G251" t="str">
            <v>#REFRESH</v>
          </cell>
          <cell r="H251" t="str">
            <v>#REFRESH</v>
          </cell>
          <cell r="I251" t="str">
            <v>#REFRESH</v>
          </cell>
          <cell r="J251" t="str">
            <v>#REFRESH</v>
          </cell>
          <cell r="K251" t="str">
            <v>#REFRESH</v>
          </cell>
          <cell r="L251" t="str">
            <v>#REFRESH</v>
          </cell>
          <cell r="N251" t="str">
            <v>#REFRESH</v>
          </cell>
          <cell r="P251" t="str">
            <v>#REFRESH</v>
          </cell>
          <cell r="Q251" t="str">
            <v>#REFRESH</v>
          </cell>
          <cell r="R251" t="str">
            <v>#REFRESH</v>
          </cell>
          <cell r="S251" t="str">
            <v>#REFRESH</v>
          </cell>
          <cell r="T251" t="str">
            <v>#REFRESH</v>
          </cell>
          <cell r="U251" t="str">
            <v>#REFRESH</v>
          </cell>
          <cell r="V251" t="str">
            <v>#REFRESH</v>
          </cell>
          <cell r="Y251" t="str">
            <v>#REFRESH</v>
          </cell>
          <cell r="Z251" t="str">
            <v>#REFRESH</v>
          </cell>
          <cell r="AA251" t="e">
            <v>#DIV/0!</v>
          </cell>
          <cell r="AB251" t="e">
            <v>#DIV/0!</v>
          </cell>
          <cell r="AC251" t="e">
            <v>#DIV/0!</v>
          </cell>
        </row>
        <row r="252">
          <cell r="B252" t="str">
            <v>#REFRESH</v>
          </cell>
          <cell r="C252" t="str">
            <v>#REFRESH</v>
          </cell>
          <cell r="D252" t="str">
            <v>#REFRESH</v>
          </cell>
          <cell r="E252" t="str">
            <v>#REFRESH</v>
          </cell>
          <cell r="F252" t="str">
            <v>#REFRESH</v>
          </cell>
          <cell r="G252" t="str">
            <v>#REFRESH</v>
          </cell>
          <cell r="H252" t="str">
            <v>#REFRESH</v>
          </cell>
          <cell r="I252" t="str">
            <v>#REFRESH</v>
          </cell>
          <cell r="J252" t="str">
            <v>#REFRESH</v>
          </cell>
          <cell r="K252" t="str">
            <v>#REFRESH</v>
          </cell>
          <cell r="L252" t="str">
            <v>#REFRESH</v>
          </cell>
          <cell r="N252" t="str">
            <v>#REFRESH</v>
          </cell>
          <cell r="P252" t="str">
            <v>#REFRESH</v>
          </cell>
          <cell r="Q252" t="str">
            <v>#REFRESH</v>
          </cell>
          <cell r="R252" t="str">
            <v>#REFRESH</v>
          </cell>
          <cell r="S252" t="str">
            <v>#REFRESH</v>
          </cell>
          <cell r="T252" t="str">
            <v>#REFRESH</v>
          </cell>
          <cell r="U252" t="str">
            <v>#REFRESH</v>
          </cell>
          <cell r="V252" t="str">
            <v>#REFRESH</v>
          </cell>
          <cell r="Y252" t="str">
            <v>#REFRESH</v>
          </cell>
          <cell r="Z252" t="str">
            <v>#REFRESH</v>
          </cell>
          <cell r="AA252" t="e">
            <v>#DIV/0!</v>
          </cell>
          <cell r="AB252" t="e">
            <v>#DIV/0!</v>
          </cell>
          <cell r="AC252" t="e">
            <v>#DIV/0!</v>
          </cell>
        </row>
        <row r="253">
          <cell r="B253" t="str">
            <v>#REFRESH</v>
          </cell>
          <cell r="C253" t="str">
            <v>#REFRESH</v>
          </cell>
          <cell r="D253" t="str">
            <v>#REFRESH</v>
          </cell>
          <cell r="E253" t="str">
            <v>#REFRESH</v>
          </cell>
          <cell r="F253" t="str">
            <v>#REFRESH</v>
          </cell>
          <cell r="G253" t="str">
            <v>#REFRESH</v>
          </cell>
          <cell r="H253" t="str">
            <v>#REFRESH</v>
          </cell>
          <cell r="I253" t="str">
            <v>#REFRESH</v>
          </cell>
          <cell r="J253" t="str">
            <v>#REFRESH</v>
          </cell>
          <cell r="K253" t="str">
            <v>#REFRESH</v>
          </cell>
          <cell r="L253" t="str">
            <v>#REFRESH</v>
          </cell>
          <cell r="N253" t="str">
            <v>#REFRESH</v>
          </cell>
          <cell r="P253" t="str">
            <v>#REFRESH</v>
          </cell>
          <cell r="Q253" t="str">
            <v>#REFRESH</v>
          </cell>
          <cell r="R253" t="str">
            <v>#REFRESH</v>
          </cell>
          <cell r="S253" t="str">
            <v>#REFRESH</v>
          </cell>
          <cell r="T253" t="str">
            <v>#REFRESH</v>
          </cell>
          <cell r="U253" t="str">
            <v>#REFRESH</v>
          </cell>
          <cell r="V253" t="str">
            <v>#REFRESH</v>
          </cell>
          <cell r="Y253" t="str">
            <v>#REFRESH</v>
          </cell>
          <cell r="Z253" t="str">
            <v>#REFRESH</v>
          </cell>
          <cell r="AA253" t="e">
            <v>#DIV/0!</v>
          </cell>
          <cell r="AB253" t="e">
            <v>#DIV/0!</v>
          </cell>
          <cell r="AC253" t="e">
            <v>#DIV/0!</v>
          </cell>
        </row>
        <row r="254">
          <cell r="B254" t="str">
            <v>#REFRESH</v>
          </cell>
          <cell r="C254" t="str">
            <v>#REFRESH</v>
          </cell>
          <cell r="D254" t="str">
            <v>#REFRESH</v>
          </cell>
          <cell r="E254" t="str">
            <v>#REFRESH</v>
          </cell>
          <cell r="F254" t="str">
            <v>#REFRESH</v>
          </cell>
          <cell r="G254" t="str">
            <v>#REFRESH</v>
          </cell>
          <cell r="H254" t="str">
            <v>#REFRESH</v>
          </cell>
          <cell r="I254" t="str">
            <v>#REFRESH</v>
          </cell>
          <cell r="J254" t="str">
            <v>#REFRESH</v>
          </cell>
          <cell r="K254" t="str">
            <v>#REFRESH</v>
          </cell>
          <cell r="L254" t="str">
            <v>#REFRESH</v>
          </cell>
          <cell r="N254" t="str">
            <v>#REFRESH</v>
          </cell>
          <cell r="P254" t="str">
            <v>#REFRESH</v>
          </cell>
          <cell r="Q254" t="str">
            <v>#REFRESH</v>
          </cell>
          <cell r="R254" t="str">
            <v>#REFRESH</v>
          </cell>
          <cell r="S254" t="str">
            <v>#REFRESH</v>
          </cell>
          <cell r="T254" t="str">
            <v>#REFRESH</v>
          </cell>
          <cell r="U254" t="str">
            <v>#REFRESH</v>
          </cell>
          <cell r="V254" t="str">
            <v>#REFRESH</v>
          </cell>
          <cell r="Y254" t="str">
            <v>#REFRESH</v>
          </cell>
          <cell r="Z254" t="str">
            <v>#REFRESH</v>
          </cell>
          <cell r="AA254" t="e">
            <v>#DIV/0!</v>
          </cell>
          <cell r="AB254" t="e">
            <v>#DIV/0!</v>
          </cell>
          <cell r="AC254" t="e">
            <v>#DIV/0!</v>
          </cell>
        </row>
        <row r="255">
          <cell r="B255" t="str">
            <v>#REFRESH</v>
          </cell>
          <cell r="C255" t="str">
            <v>#REFRESH</v>
          </cell>
          <cell r="D255" t="str">
            <v>#REFRESH</v>
          </cell>
          <cell r="E255" t="str">
            <v>#REFRESH</v>
          </cell>
          <cell r="F255" t="str">
            <v>#REFRESH</v>
          </cell>
          <cell r="G255" t="str">
            <v>#REFRESH</v>
          </cell>
          <cell r="H255" t="str">
            <v>#REFRESH</v>
          </cell>
          <cell r="I255" t="str">
            <v>#REFRESH</v>
          </cell>
          <cell r="J255" t="str">
            <v>#REFRESH</v>
          </cell>
          <cell r="K255" t="str">
            <v>#REFRESH</v>
          </cell>
          <cell r="L255" t="str">
            <v>#REFRESH</v>
          </cell>
          <cell r="N255" t="str">
            <v>#REFRESH</v>
          </cell>
          <cell r="P255" t="str">
            <v>#REFRESH</v>
          </cell>
          <cell r="Q255" t="str">
            <v>#REFRESH</v>
          </cell>
          <cell r="R255" t="str">
            <v>#REFRESH</v>
          </cell>
          <cell r="S255" t="str">
            <v>#REFRESH</v>
          </cell>
          <cell r="T255" t="str">
            <v>#REFRESH</v>
          </cell>
          <cell r="U255" t="str">
            <v>#REFRESH</v>
          </cell>
          <cell r="V255" t="str">
            <v>#REFRESH</v>
          </cell>
          <cell r="Y255" t="str">
            <v>#REFRESH</v>
          </cell>
          <cell r="Z255" t="str">
            <v>#REFRESH</v>
          </cell>
          <cell r="AA255" t="e">
            <v>#DIV/0!</v>
          </cell>
          <cell r="AB255" t="e">
            <v>#DIV/0!</v>
          </cell>
          <cell r="AC255" t="e">
            <v>#DIV/0!</v>
          </cell>
        </row>
        <row r="256">
          <cell r="B256" t="str">
            <v>#REFRESH</v>
          </cell>
          <cell r="C256" t="str">
            <v>#REFRESH</v>
          </cell>
          <cell r="D256" t="str">
            <v>#REFRESH</v>
          </cell>
          <cell r="E256" t="str">
            <v>#REFRESH</v>
          </cell>
          <cell r="F256" t="str">
            <v>#REFRESH</v>
          </cell>
          <cell r="G256" t="str">
            <v>#REFRESH</v>
          </cell>
          <cell r="H256" t="str">
            <v>#REFRESH</v>
          </cell>
          <cell r="I256" t="str">
            <v>#REFRESH</v>
          </cell>
          <cell r="J256" t="str">
            <v>#REFRESH</v>
          </cell>
          <cell r="K256" t="str">
            <v>#REFRESH</v>
          </cell>
          <cell r="L256" t="str">
            <v>#REFRESH</v>
          </cell>
          <cell r="N256" t="str">
            <v>#REFRESH</v>
          </cell>
          <cell r="P256" t="str">
            <v>#REFRESH</v>
          </cell>
          <cell r="Q256" t="str">
            <v>#REFRESH</v>
          </cell>
          <cell r="R256" t="str">
            <v>#REFRESH</v>
          </cell>
          <cell r="S256" t="str">
            <v>#REFRESH</v>
          </cell>
          <cell r="T256" t="str">
            <v>#REFRESH</v>
          </cell>
          <cell r="U256" t="str">
            <v>#REFRESH</v>
          </cell>
          <cell r="V256" t="str">
            <v>#REFRESH</v>
          </cell>
          <cell r="Y256" t="str">
            <v>#REFRESH</v>
          </cell>
          <cell r="Z256" t="str">
            <v>#REFRESH</v>
          </cell>
          <cell r="AA256" t="e">
            <v>#DIV/0!</v>
          </cell>
          <cell r="AB256" t="e">
            <v>#DIV/0!</v>
          </cell>
          <cell r="AC256" t="e">
            <v>#DIV/0!</v>
          </cell>
        </row>
        <row r="257">
          <cell r="B257" t="str">
            <v>#REFRESH</v>
          </cell>
          <cell r="C257" t="str">
            <v>#REFRESH</v>
          </cell>
          <cell r="D257" t="str">
            <v>#REFRESH</v>
          </cell>
          <cell r="E257" t="str">
            <v>#REFRESH</v>
          </cell>
          <cell r="F257" t="str">
            <v>#REFRESH</v>
          </cell>
          <cell r="G257" t="str">
            <v>#REFRESH</v>
          </cell>
          <cell r="H257" t="str">
            <v>#REFRESH</v>
          </cell>
          <cell r="I257" t="str">
            <v>#REFRESH</v>
          </cell>
          <cell r="J257" t="str">
            <v>#REFRESH</v>
          </cell>
          <cell r="K257" t="str">
            <v>#REFRESH</v>
          </cell>
          <cell r="L257" t="str">
            <v>#REFRESH</v>
          </cell>
          <cell r="N257" t="str">
            <v>#REFRESH</v>
          </cell>
          <cell r="P257" t="str">
            <v>#REFRESH</v>
          </cell>
          <cell r="Q257" t="str">
            <v>#REFRESH</v>
          </cell>
          <cell r="R257" t="str">
            <v>#REFRESH</v>
          </cell>
          <cell r="S257" t="str">
            <v>#REFRESH</v>
          </cell>
          <cell r="T257" t="str">
            <v>#REFRESH</v>
          </cell>
          <cell r="U257" t="str">
            <v>#REFRESH</v>
          </cell>
          <cell r="V257" t="str">
            <v>#REFRESH</v>
          </cell>
          <cell r="Y257" t="str">
            <v>#REFRESH</v>
          </cell>
          <cell r="Z257" t="str">
            <v>#REFRESH</v>
          </cell>
          <cell r="AA257" t="e">
            <v>#DIV/0!</v>
          </cell>
          <cell r="AB257" t="e">
            <v>#DIV/0!</v>
          </cell>
          <cell r="AC257" t="e">
            <v>#DIV/0!</v>
          </cell>
        </row>
        <row r="258">
          <cell r="B258" t="str">
            <v>#REFRESH</v>
          </cell>
          <cell r="C258" t="str">
            <v>#REFRESH</v>
          </cell>
          <cell r="D258" t="str">
            <v>#REFRESH</v>
          </cell>
          <cell r="E258" t="str">
            <v>#REFRESH</v>
          </cell>
          <cell r="F258" t="str">
            <v>#REFRESH</v>
          </cell>
          <cell r="G258" t="str">
            <v>#REFRESH</v>
          </cell>
          <cell r="H258" t="str">
            <v>#REFRESH</v>
          </cell>
          <cell r="I258" t="str">
            <v>#REFRESH</v>
          </cell>
          <cell r="J258" t="str">
            <v>#REFRESH</v>
          </cell>
          <cell r="K258" t="str">
            <v>#REFRESH</v>
          </cell>
          <cell r="L258" t="str">
            <v>#REFRESH</v>
          </cell>
          <cell r="N258" t="str">
            <v>#REFRESH</v>
          </cell>
          <cell r="P258" t="str">
            <v>#REFRESH</v>
          </cell>
          <cell r="Q258" t="str">
            <v>#REFRESH</v>
          </cell>
          <cell r="R258" t="str">
            <v>#REFRESH</v>
          </cell>
          <cell r="S258" t="str">
            <v>#REFRESH</v>
          </cell>
          <cell r="T258" t="str">
            <v>#REFRESH</v>
          </cell>
          <cell r="U258" t="str">
            <v>#REFRESH</v>
          </cell>
          <cell r="V258" t="str">
            <v>#REFRESH</v>
          </cell>
          <cell r="Y258" t="str">
            <v>#REFRESH</v>
          </cell>
          <cell r="Z258" t="str">
            <v>#REFRESH</v>
          </cell>
          <cell r="AA258" t="e">
            <v>#DIV/0!</v>
          </cell>
          <cell r="AB258" t="e">
            <v>#DIV/0!</v>
          </cell>
          <cell r="AC258" t="e">
            <v>#DIV/0!</v>
          </cell>
        </row>
        <row r="259">
          <cell r="B259" t="str">
            <v>#REFRESH</v>
          </cell>
          <cell r="C259" t="str">
            <v>#REFRESH</v>
          </cell>
          <cell r="D259" t="str">
            <v>#REFRESH</v>
          </cell>
          <cell r="E259" t="str">
            <v>#REFRESH</v>
          </cell>
          <cell r="F259" t="str">
            <v>#REFRESH</v>
          </cell>
          <cell r="G259" t="str">
            <v>#REFRESH</v>
          </cell>
          <cell r="H259" t="str">
            <v>#REFRESH</v>
          </cell>
          <cell r="I259" t="str">
            <v>#REFRESH</v>
          </cell>
          <cell r="J259" t="str">
            <v>#REFRESH</v>
          </cell>
          <cell r="K259" t="str">
            <v>#REFRESH</v>
          </cell>
          <cell r="L259" t="str">
            <v>#REFRESH</v>
          </cell>
          <cell r="N259" t="str">
            <v>#REFRESH</v>
          </cell>
          <cell r="P259" t="str">
            <v>#REFRESH</v>
          </cell>
          <cell r="Q259" t="str">
            <v>#REFRESH</v>
          </cell>
          <cell r="R259" t="str">
            <v>#REFRESH</v>
          </cell>
          <cell r="S259" t="str">
            <v>#REFRESH</v>
          </cell>
          <cell r="T259" t="str">
            <v>#REFRESH</v>
          </cell>
          <cell r="U259" t="str">
            <v>#REFRESH</v>
          </cell>
          <cell r="V259" t="str">
            <v>#REFRESH</v>
          </cell>
          <cell r="Y259" t="str">
            <v>#REFRESH</v>
          </cell>
          <cell r="Z259" t="str">
            <v>#REFRESH</v>
          </cell>
          <cell r="AA259" t="e">
            <v>#DIV/0!</v>
          </cell>
          <cell r="AB259" t="e">
            <v>#DIV/0!</v>
          </cell>
          <cell r="AC259" t="e">
            <v>#DIV/0!</v>
          </cell>
        </row>
        <row r="260">
          <cell r="B260" t="str">
            <v>#REFRESH</v>
          </cell>
          <cell r="C260" t="str">
            <v>#REFRESH</v>
          </cell>
          <cell r="D260" t="str">
            <v>#REFRESH</v>
          </cell>
          <cell r="E260" t="str">
            <v>#REFRESH</v>
          </cell>
          <cell r="F260" t="str">
            <v>#REFRESH</v>
          </cell>
          <cell r="G260" t="str">
            <v>#REFRESH</v>
          </cell>
          <cell r="H260" t="str">
            <v>#REFRESH</v>
          </cell>
          <cell r="I260" t="str">
            <v>#REFRESH</v>
          </cell>
          <cell r="J260" t="str">
            <v>#REFRESH</v>
          </cell>
          <cell r="K260" t="str">
            <v>#REFRESH</v>
          </cell>
          <cell r="L260" t="str">
            <v>#REFRESH</v>
          </cell>
          <cell r="N260" t="str">
            <v>#REFRESH</v>
          </cell>
          <cell r="P260" t="str">
            <v>#REFRESH</v>
          </cell>
          <cell r="Q260" t="str">
            <v>#REFRESH</v>
          </cell>
          <cell r="R260" t="str">
            <v>#REFRESH</v>
          </cell>
          <cell r="S260" t="str">
            <v>#REFRESH</v>
          </cell>
          <cell r="T260" t="str">
            <v>#REFRESH</v>
          </cell>
          <cell r="U260" t="str">
            <v>#REFRESH</v>
          </cell>
          <cell r="V260" t="str">
            <v>#REFRESH</v>
          </cell>
          <cell r="Y260" t="str">
            <v>#REFRESH</v>
          </cell>
          <cell r="Z260" t="str">
            <v>#REFRESH</v>
          </cell>
          <cell r="AA260" t="e">
            <v>#DIV/0!</v>
          </cell>
          <cell r="AB260" t="e">
            <v>#DIV/0!</v>
          </cell>
          <cell r="AC260" t="e">
            <v>#DIV/0!</v>
          </cell>
        </row>
        <row r="261">
          <cell r="B261" t="str">
            <v>#REFRESH</v>
          </cell>
          <cell r="C261" t="str">
            <v>#REFRESH</v>
          </cell>
          <cell r="D261" t="str">
            <v>#REFRESH</v>
          </cell>
          <cell r="E261" t="str">
            <v>#REFRESH</v>
          </cell>
          <cell r="F261" t="str">
            <v>#REFRESH</v>
          </cell>
          <cell r="G261" t="str">
            <v>#REFRESH</v>
          </cell>
          <cell r="H261" t="str">
            <v>#REFRESH</v>
          </cell>
          <cell r="I261" t="str">
            <v>#REFRESH</v>
          </cell>
          <cell r="J261" t="str">
            <v>#REFRESH</v>
          </cell>
          <cell r="K261" t="str">
            <v>#REFRESH</v>
          </cell>
          <cell r="L261" t="str">
            <v>#REFRESH</v>
          </cell>
          <cell r="N261" t="str">
            <v>#REFRESH</v>
          </cell>
          <cell r="P261" t="str">
            <v>#REFRESH</v>
          </cell>
          <cell r="Q261" t="str">
            <v>#REFRESH</v>
          </cell>
          <cell r="R261" t="str">
            <v>#REFRESH</v>
          </cell>
          <cell r="S261" t="str">
            <v>#REFRESH</v>
          </cell>
          <cell r="T261" t="str">
            <v>#REFRESH</v>
          </cell>
          <cell r="U261" t="str">
            <v>#REFRESH</v>
          </cell>
          <cell r="V261" t="str">
            <v>#REFRESH</v>
          </cell>
          <cell r="Y261" t="str">
            <v>#REFRESH</v>
          </cell>
          <cell r="Z261" t="str">
            <v>#REFRESH</v>
          </cell>
          <cell r="AA261" t="e">
            <v>#DIV/0!</v>
          </cell>
          <cell r="AB261" t="e">
            <v>#DIV/0!</v>
          </cell>
          <cell r="AC261" t="e">
            <v>#DIV/0!</v>
          </cell>
        </row>
        <row r="262">
          <cell r="B262" t="str">
            <v>#REFRESH</v>
          </cell>
          <cell r="C262" t="str">
            <v>#REFRESH</v>
          </cell>
          <cell r="D262" t="str">
            <v>#REFRESH</v>
          </cell>
          <cell r="E262" t="str">
            <v>#REFRESH</v>
          </cell>
          <cell r="F262" t="str">
            <v>#REFRESH</v>
          </cell>
          <cell r="G262" t="str">
            <v>#REFRESH</v>
          </cell>
          <cell r="H262" t="str">
            <v>#REFRESH</v>
          </cell>
          <cell r="I262" t="str">
            <v>#REFRESH</v>
          </cell>
          <cell r="J262" t="str">
            <v>#REFRESH</v>
          </cell>
          <cell r="K262" t="str">
            <v>#REFRESH</v>
          </cell>
          <cell r="L262" t="str">
            <v>#REFRESH</v>
          </cell>
          <cell r="N262" t="str">
            <v>#REFRESH</v>
          </cell>
          <cell r="P262" t="str">
            <v>#REFRESH</v>
          </cell>
          <cell r="Q262" t="str">
            <v>#REFRESH</v>
          </cell>
          <cell r="R262" t="str">
            <v>#REFRESH</v>
          </cell>
          <cell r="S262" t="str">
            <v>#REFRESH</v>
          </cell>
          <cell r="T262" t="str">
            <v>#REFRESH</v>
          </cell>
          <cell r="U262" t="str">
            <v>#REFRESH</v>
          </cell>
          <cell r="V262" t="str">
            <v>#REFRESH</v>
          </cell>
          <cell r="Y262" t="str">
            <v>#REFRESH</v>
          </cell>
          <cell r="Z262" t="str">
            <v>#REFRESH</v>
          </cell>
          <cell r="AA262" t="e">
            <v>#DIV/0!</v>
          </cell>
          <cell r="AB262" t="e">
            <v>#DIV/0!</v>
          </cell>
          <cell r="AC262" t="e">
            <v>#DIV/0!</v>
          </cell>
        </row>
        <row r="263">
          <cell r="B263" t="str">
            <v>#REFRESH</v>
          </cell>
          <cell r="C263" t="str">
            <v>#REFRESH</v>
          </cell>
          <cell r="D263" t="str">
            <v>#REFRESH</v>
          </cell>
          <cell r="E263" t="str">
            <v>#REFRESH</v>
          </cell>
          <cell r="F263" t="str">
            <v>#REFRESH</v>
          </cell>
          <cell r="G263" t="str">
            <v>#REFRESH</v>
          </cell>
          <cell r="H263" t="str">
            <v>#REFRESH</v>
          </cell>
          <cell r="I263" t="str">
            <v>#REFRESH</v>
          </cell>
          <cell r="J263" t="str">
            <v>#REFRESH</v>
          </cell>
          <cell r="K263" t="str">
            <v>#REFRESH</v>
          </cell>
          <cell r="L263" t="str">
            <v>#REFRESH</v>
          </cell>
          <cell r="N263" t="str">
            <v>#REFRESH</v>
          </cell>
          <cell r="P263" t="str">
            <v>#REFRESH</v>
          </cell>
          <cell r="Q263" t="str">
            <v>#REFRESH</v>
          </cell>
          <cell r="R263" t="str">
            <v>#REFRESH</v>
          </cell>
          <cell r="S263" t="str">
            <v>#REFRESH</v>
          </cell>
          <cell r="T263" t="str">
            <v>#REFRESH</v>
          </cell>
          <cell r="U263" t="str">
            <v>#REFRESH</v>
          </cell>
          <cell r="V263" t="str">
            <v>#REFRESH</v>
          </cell>
          <cell r="Y263" t="str">
            <v>#REFRESH</v>
          </cell>
          <cell r="Z263" t="str">
            <v>#REFRESH</v>
          </cell>
          <cell r="AA263" t="e">
            <v>#DIV/0!</v>
          </cell>
          <cell r="AB263" t="e">
            <v>#DIV/0!</v>
          </cell>
          <cell r="AC263" t="e">
            <v>#DIV/0!</v>
          </cell>
        </row>
        <row r="264">
          <cell r="B264" t="str">
            <v>#REFRESH</v>
          </cell>
          <cell r="C264" t="str">
            <v>#REFRESH</v>
          </cell>
          <cell r="D264" t="str">
            <v>#REFRESH</v>
          </cell>
          <cell r="E264" t="str">
            <v>#REFRESH</v>
          </cell>
          <cell r="F264" t="str">
            <v>#REFRESH</v>
          </cell>
          <cell r="G264" t="str">
            <v>#REFRESH</v>
          </cell>
          <cell r="H264" t="str">
            <v>#REFRESH</v>
          </cell>
          <cell r="I264" t="str">
            <v>#REFRESH</v>
          </cell>
          <cell r="J264" t="str">
            <v>#REFRESH</v>
          </cell>
          <cell r="K264" t="str">
            <v>#REFRESH</v>
          </cell>
          <cell r="L264" t="str">
            <v>#REFRESH</v>
          </cell>
          <cell r="N264" t="str">
            <v>#REFRESH</v>
          </cell>
          <cell r="P264" t="str">
            <v>#REFRESH</v>
          </cell>
          <cell r="Q264" t="str">
            <v>#REFRESH</v>
          </cell>
          <cell r="R264" t="str">
            <v>#REFRESH</v>
          </cell>
          <cell r="S264" t="str">
            <v>#REFRESH</v>
          </cell>
          <cell r="T264" t="str">
            <v>#REFRESH</v>
          </cell>
          <cell r="U264" t="str">
            <v>#REFRESH</v>
          </cell>
          <cell r="V264" t="str">
            <v>#REFRESH</v>
          </cell>
          <cell r="Y264" t="str">
            <v>#REFRESH</v>
          </cell>
          <cell r="Z264" t="str">
            <v>#REFRESH</v>
          </cell>
          <cell r="AA264" t="e">
            <v>#DIV/0!</v>
          </cell>
          <cell r="AB264" t="e">
            <v>#DIV/0!</v>
          </cell>
          <cell r="AC264" t="e">
            <v>#DIV/0!</v>
          </cell>
        </row>
        <row r="265">
          <cell r="B265" t="str">
            <v>#REFRESH</v>
          </cell>
          <cell r="C265" t="str">
            <v>#REFRESH</v>
          </cell>
          <cell r="D265" t="str">
            <v>#REFRESH</v>
          </cell>
          <cell r="E265" t="str">
            <v>#REFRESH</v>
          </cell>
          <cell r="F265" t="str">
            <v>#REFRESH</v>
          </cell>
          <cell r="G265" t="str">
            <v>#REFRESH</v>
          </cell>
          <cell r="H265" t="str">
            <v>#REFRESH</v>
          </cell>
          <cell r="I265" t="str">
            <v>#REFRESH</v>
          </cell>
          <cell r="J265" t="str">
            <v>#REFRESH</v>
          </cell>
          <cell r="K265" t="str">
            <v>#REFRESH</v>
          </cell>
          <cell r="L265" t="str">
            <v>#REFRESH</v>
          </cell>
          <cell r="N265" t="str">
            <v>#REFRESH</v>
          </cell>
          <cell r="P265" t="str">
            <v>#REFRESH</v>
          </cell>
          <cell r="Q265" t="str">
            <v>#REFRESH</v>
          </cell>
          <cell r="R265" t="str">
            <v>#REFRESH</v>
          </cell>
          <cell r="S265" t="str">
            <v>#REFRESH</v>
          </cell>
          <cell r="T265" t="str">
            <v>#REFRESH</v>
          </cell>
          <cell r="U265" t="str">
            <v>#REFRESH</v>
          </cell>
          <cell r="V265" t="str">
            <v>#REFRESH</v>
          </cell>
          <cell r="Y265" t="str">
            <v>#REFRESH</v>
          </cell>
          <cell r="Z265" t="str">
            <v>#REFRESH</v>
          </cell>
          <cell r="AA265" t="e">
            <v>#DIV/0!</v>
          </cell>
          <cell r="AB265" t="e">
            <v>#DIV/0!</v>
          </cell>
          <cell r="AC265" t="e">
            <v>#DIV/0!</v>
          </cell>
        </row>
        <row r="266">
          <cell r="B266" t="str">
            <v>#REFRESH</v>
          </cell>
          <cell r="C266" t="str">
            <v>#REFRESH</v>
          </cell>
          <cell r="D266" t="str">
            <v>#REFRESH</v>
          </cell>
          <cell r="E266" t="str">
            <v>#REFRESH</v>
          </cell>
          <cell r="F266" t="str">
            <v>#REFRESH</v>
          </cell>
          <cell r="G266" t="str">
            <v>#REFRESH</v>
          </cell>
          <cell r="H266" t="str">
            <v>#REFRESH</v>
          </cell>
          <cell r="I266" t="str">
            <v>#REFRESH</v>
          </cell>
          <cell r="J266" t="str">
            <v>#REFRESH</v>
          </cell>
          <cell r="K266" t="str">
            <v>#REFRESH</v>
          </cell>
          <cell r="L266" t="str">
            <v>#REFRESH</v>
          </cell>
          <cell r="N266" t="str">
            <v>#REFRESH</v>
          </cell>
          <cell r="P266" t="str">
            <v>#REFRESH</v>
          </cell>
          <cell r="Q266" t="str">
            <v>#REFRESH</v>
          </cell>
          <cell r="R266" t="str">
            <v>#REFRESH</v>
          </cell>
          <cell r="S266" t="str">
            <v>#REFRESH</v>
          </cell>
          <cell r="T266" t="str">
            <v>#REFRESH</v>
          </cell>
          <cell r="U266" t="str">
            <v>#REFRESH</v>
          </cell>
          <cell r="V266" t="str">
            <v>#REFRESH</v>
          </cell>
          <cell r="Y266" t="str">
            <v>#REFRESH</v>
          </cell>
          <cell r="Z266" t="str">
            <v>#REFRESH</v>
          </cell>
          <cell r="AA266" t="e">
            <v>#DIV/0!</v>
          </cell>
          <cell r="AB266" t="e">
            <v>#DIV/0!</v>
          </cell>
          <cell r="AC266" t="e">
            <v>#DIV/0!</v>
          </cell>
        </row>
        <row r="267">
          <cell r="B267" t="str">
            <v>#REFRESH</v>
          </cell>
          <cell r="C267" t="str">
            <v>#REFRESH</v>
          </cell>
          <cell r="D267" t="str">
            <v>#REFRESH</v>
          </cell>
          <cell r="E267" t="str">
            <v>#REFRESH</v>
          </cell>
          <cell r="F267" t="str">
            <v>#REFRESH</v>
          </cell>
          <cell r="G267" t="str">
            <v>#REFRESH</v>
          </cell>
          <cell r="H267" t="str">
            <v>#REFRESH</v>
          </cell>
          <cell r="I267" t="str">
            <v>#REFRESH</v>
          </cell>
          <cell r="J267" t="str">
            <v>#REFRESH</v>
          </cell>
          <cell r="K267" t="str">
            <v>#REFRESH</v>
          </cell>
          <cell r="L267" t="str">
            <v>#REFRESH</v>
          </cell>
          <cell r="N267" t="str">
            <v>#REFRESH</v>
          </cell>
          <cell r="P267" t="str">
            <v>#REFRESH</v>
          </cell>
          <cell r="Q267" t="str">
            <v>#REFRESH</v>
          </cell>
          <cell r="R267" t="str">
            <v>#REFRESH</v>
          </cell>
          <cell r="S267" t="str">
            <v>#REFRESH</v>
          </cell>
          <cell r="T267" t="str">
            <v>#REFRESH</v>
          </cell>
          <cell r="U267" t="str">
            <v>#REFRESH</v>
          </cell>
          <cell r="V267" t="str">
            <v>#REFRESH</v>
          </cell>
          <cell r="Y267" t="str">
            <v>#REFRESH</v>
          </cell>
          <cell r="Z267" t="str">
            <v>#REFRESH</v>
          </cell>
          <cell r="AA267" t="e">
            <v>#DIV/0!</v>
          </cell>
          <cell r="AB267" t="e">
            <v>#DIV/0!</v>
          </cell>
          <cell r="AC267" t="e">
            <v>#DIV/0!</v>
          </cell>
        </row>
        <row r="268">
          <cell r="B268" t="str">
            <v>#REFRESH</v>
          </cell>
          <cell r="C268" t="str">
            <v>#REFRESH</v>
          </cell>
          <cell r="D268" t="str">
            <v>#REFRESH</v>
          </cell>
          <cell r="E268" t="str">
            <v>#REFRESH</v>
          </cell>
          <cell r="F268" t="str">
            <v>#REFRESH</v>
          </cell>
          <cell r="G268" t="str">
            <v>#REFRESH</v>
          </cell>
          <cell r="H268" t="str">
            <v>#REFRESH</v>
          </cell>
          <cell r="I268" t="str">
            <v>#REFRESH</v>
          </cell>
          <cell r="J268" t="str">
            <v>#REFRESH</v>
          </cell>
          <cell r="K268" t="str">
            <v>#REFRESH</v>
          </cell>
          <cell r="L268" t="str">
            <v>#REFRESH</v>
          </cell>
          <cell r="N268" t="str">
            <v>#REFRESH</v>
          </cell>
          <cell r="P268" t="str">
            <v>#REFRESH</v>
          </cell>
          <cell r="Q268" t="str">
            <v>#REFRESH</v>
          </cell>
          <cell r="R268" t="str">
            <v>#REFRESH</v>
          </cell>
          <cell r="S268" t="str">
            <v>#REFRESH</v>
          </cell>
          <cell r="T268" t="str">
            <v>#REFRESH</v>
          </cell>
          <cell r="U268" t="str">
            <v>#REFRESH</v>
          </cell>
          <cell r="V268" t="str">
            <v>#REFRESH</v>
          </cell>
          <cell r="Y268" t="str">
            <v>#REFRESH</v>
          </cell>
          <cell r="Z268" t="str">
            <v>#REFRESH</v>
          </cell>
          <cell r="AA268" t="e">
            <v>#DIV/0!</v>
          </cell>
          <cell r="AB268" t="e">
            <v>#DIV/0!</v>
          </cell>
          <cell r="AC268" t="e">
            <v>#DIV/0!</v>
          </cell>
        </row>
        <row r="269">
          <cell r="B269" t="str">
            <v>#REFRESH</v>
          </cell>
          <cell r="C269" t="str">
            <v>#REFRESH</v>
          </cell>
          <cell r="D269" t="str">
            <v>#REFRESH</v>
          </cell>
          <cell r="E269" t="str">
            <v>#REFRESH</v>
          </cell>
          <cell r="F269" t="str">
            <v>#REFRESH</v>
          </cell>
          <cell r="G269" t="str">
            <v>#REFRESH</v>
          </cell>
          <cell r="H269" t="str">
            <v>#REFRESH</v>
          </cell>
          <cell r="I269" t="str">
            <v>#REFRESH</v>
          </cell>
          <cell r="J269" t="str">
            <v>#REFRESH</v>
          </cell>
          <cell r="K269" t="str">
            <v>#REFRESH</v>
          </cell>
          <cell r="L269" t="str">
            <v>#REFRESH</v>
          </cell>
          <cell r="N269" t="str">
            <v>#REFRESH</v>
          </cell>
          <cell r="P269" t="str">
            <v>#REFRESH</v>
          </cell>
          <cell r="Q269" t="str">
            <v>#REFRESH</v>
          </cell>
          <cell r="R269" t="str">
            <v>#REFRESH</v>
          </cell>
          <cell r="S269" t="str">
            <v>#REFRESH</v>
          </cell>
          <cell r="T269" t="str">
            <v>#REFRESH</v>
          </cell>
          <cell r="U269" t="str">
            <v>#REFRESH</v>
          </cell>
          <cell r="V269" t="str">
            <v>#REFRESH</v>
          </cell>
          <cell r="Y269" t="str">
            <v>#REFRESH</v>
          </cell>
          <cell r="Z269" t="str">
            <v>#REFRESH</v>
          </cell>
          <cell r="AA269" t="e">
            <v>#DIV/0!</v>
          </cell>
          <cell r="AB269" t="e">
            <v>#DIV/0!</v>
          </cell>
          <cell r="AC269" t="e">
            <v>#DIV/0!</v>
          </cell>
        </row>
        <row r="270">
          <cell r="B270" t="str">
            <v>#REFRESH</v>
          </cell>
          <cell r="C270" t="str">
            <v>#REFRESH</v>
          </cell>
          <cell r="D270" t="str">
            <v>#REFRESH</v>
          </cell>
          <cell r="E270" t="str">
            <v>#REFRESH</v>
          </cell>
          <cell r="F270" t="str">
            <v>#REFRESH</v>
          </cell>
          <cell r="G270" t="str">
            <v>#REFRESH</v>
          </cell>
          <cell r="H270" t="str">
            <v>#REFRESH</v>
          </cell>
          <cell r="I270" t="str">
            <v>#REFRESH</v>
          </cell>
          <cell r="J270" t="str">
            <v>#REFRESH</v>
          </cell>
          <cell r="K270" t="str">
            <v>#REFRESH</v>
          </cell>
          <cell r="L270" t="str">
            <v>#REFRESH</v>
          </cell>
          <cell r="N270" t="str">
            <v>#REFRESH</v>
          </cell>
          <cell r="P270" t="str">
            <v>#REFRESH</v>
          </cell>
          <cell r="Q270" t="str">
            <v>#REFRESH</v>
          </cell>
          <cell r="R270" t="str">
            <v>#REFRESH</v>
          </cell>
          <cell r="S270" t="str">
            <v>#REFRESH</v>
          </cell>
          <cell r="T270" t="str">
            <v>#REFRESH</v>
          </cell>
          <cell r="U270" t="str">
            <v>#REFRESH</v>
          </cell>
          <cell r="V270" t="str">
            <v>#REFRESH</v>
          </cell>
          <cell r="Y270" t="str">
            <v>#REFRESH</v>
          </cell>
          <cell r="Z270" t="str">
            <v>#REFRESH</v>
          </cell>
          <cell r="AA270" t="e">
            <v>#DIV/0!</v>
          </cell>
          <cell r="AB270" t="e">
            <v>#DIV/0!</v>
          </cell>
          <cell r="AC270" t="e">
            <v>#DIV/0!</v>
          </cell>
        </row>
        <row r="271">
          <cell r="B271" t="str">
            <v>#REFRESH</v>
          </cell>
          <cell r="C271" t="str">
            <v>#REFRESH</v>
          </cell>
          <cell r="D271" t="str">
            <v>#REFRESH</v>
          </cell>
          <cell r="E271" t="str">
            <v>#REFRESH</v>
          </cell>
          <cell r="F271" t="str">
            <v>#REFRESH</v>
          </cell>
          <cell r="G271" t="str">
            <v>#REFRESH</v>
          </cell>
          <cell r="H271" t="str">
            <v>#REFRESH</v>
          </cell>
          <cell r="I271" t="str">
            <v>#REFRESH</v>
          </cell>
          <cell r="J271" t="str">
            <v>#REFRESH</v>
          </cell>
          <cell r="K271" t="str">
            <v>#REFRESH</v>
          </cell>
          <cell r="L271" t="str">
            <v>#REFRESH</v>
          </cell>
          <cell r="N271" t="str">
            <v>#REFRESH</v>
          </cell>
          <cell r="P271" t="str">
            <v>#REFRESH</v>
          </cell>
          <cell r="Q271" t="str">
            <v>#REFRESH</v>
          </cell>
          <cell r="R271" t="str">
            <v>#REFRESH</v>
          </cell>
          <cell r="S271" t="str">
            <v>#REFRESH</v>
          </cell>
          <cell r="T271" t="str">
            <v>#REFRESH</v>
          </cell>
          <cell r="U271" t="str">
            <v>#REFRESH</v>
          </cell>
          <cell r="V271" t="str">
            <v>#REFRESH</v>
          </cell>
          <cell r="Y271" t="str">
            <v>#REFRESH</v>
          </cell>
          <cell r="Z271" t="str">
            <v>#REFRESH</v>
          </cell>
          <cell r="AA271" t="e">
            <v>#DIV/0!</v>
          </cell>
          <cell r="AB271" t="e">
            <v>#DIV/0!</v>
          </cell>
          <cell r="AC271" t="e">
            <v>#DIV/0!</v>
          </cell>
        </row>
        <row r="272">
          <cell r="B272" t="str">
            <v>#REFRESH</v>
          </cell>
          <cell r="C272" t="str">
            <v>#REFRESH</v>
          </cell>
          <cell r="D272" t="str">
            <v>#REFRESH</v>
          </cell>
          <cell r="E272" t="str">
            <v>#REFRESH</v>
          </cell>
          <cell r="F272" t="str">
            <v>#REFRESH</v>
          </cell>
          <cell r="G272" t="str">
            <v>#REFRESH</v>
          </cell>
          <cell r="H272" t="str">
            <v>#REFRESH</v>
          </cell>
          <cell r="I272" t="str">
            <v>#REFRESH</v>
          </cell>
          <cell r="J272" t="str">
            <v>#REFRESH</v>
          </cell>
          <cell r="K272" t="str">
            <v>#REFRESH</v>
          </cell>
          <cell r="L272" t="str">
            <v>#REFRESH</v>
          </cell>
          <cell r="N272" t="str">
            <v>#REFRESH</v>
          </cell>
          <cell r="P272" t="str">
            <v>#REFRESH</v>
          </cell>
          <cell r="Q272" t="str">
            <v>#REFRESH</v>
          </cell>
          <cell r="R272" t="str">
            <v>#REFRESH</v>
          </cell>
          <cell r="S272" t="str">
            <v>#REFRESH</v>
          </cell>
          <cell r="T272" t="str">
            <v>#REFRESH</v>
          </cell>
          <cell r="U272" t="str">
            <v>#REFRESH</v>
          </cell>
          <cell r="V272" t="str">
            <v>#REFRESH</v>
          </cell>
          <cell r="Y272" t="str">
            <v>#REFRESH</v>
          </cell>
          <cell r="Z272" t="str">
            <v>#REFRESH</v>
          </cell>
          <cell r="AA272" t="e">
            <v>#DIV/0!</v>
          </cell>
          <cell r="AB272" t="e">
            <v>#DIV/0!</v>
          </cell>
          <cell r="AC272" t="e">
            <v>#DIV/0!</v>
          </cell>
        </row>
        <row r="273">
          <cell r="B273" t="str">
            <v>#REFRESH</v>
          </cell>
          <cell r="C273" t="str">
            <v>#REFRESH</v>
          </cell>
          <cell r="D273" t="str">
            <v>#REFRESH</v>
          </cell>
          <cell r="E273" t="str">
            <v>#REFRESH</v>
          </cell>
          <cell r="F273" t="str">
            <v>#REFRESH</v>
          </cell>
          <cell r="G273" t="str">
            <v>#REFRESH</v>
          </cell>
          <cell r="H273" t="str">
            <v>#REFRESH</v>
          </cell>
          <cell r="I273" t="str">
            <v>#REFRESH</v>
          </cell>
          <cell r="J273" t="str">
            <v>#REFRESH</v>
          </cell>
          <cell r="K273" t="str">
            <v>#REFRESH</v>
          </cell>
          <cell r="L273" t="str">
            <v>#REFRESH</v>
          </cell>
          <cell r="N273" t="str">
            <v>#REFRESH</v>
          </cell>
          <cell r="P273" t="str">
            <v>#REFRESH</v>
          </cell>
          <cell r="Q273" t="str">
            <v>#REFRESH</v>
          </cell>
          <cell r="R273" t="str">
            <v>#REFRESH</v>
          </cell>
          <cell r="S273" t="str">
            <v>#REFRESH</v>
          </cell>
          <cell r="T273" t="str">
            <v>#REFRESH</v>
          </cell>
          <cell r="U273" t="str">
            <v>#REFRESH</v>
          </cell>
          <cell r="V273" t="str">
            <v>#REFRESH</v>
          </cell>
          <cell r="Y273" t="str">
            <v>#REFRESH</v>
          </cell>
          <cell r="Z273" t="str">
            <v>#REFRESH</v>
          </cell>
          <cell r="AA273" t="e">
            <v>#DIV/0!</v>
          </cell>
          <cell r="AB273" t="e">
            <v>#DIV/0!</v>
          </cell>
          <cell r="AC273" t="e">
            <v>#DIV/0!</v>
          </cell>
        </row>
        <row r="274">
          <cell r="B274" t="str">
            <v>#REFRESH</v>
          </cell>
          <cell r="C274" t="str">
            <v>#REFRESH</v>
          </cell>
          <cell r="D274" t="str">
            <v>#REFRESH</v>
          </cell>
          <cell r="E274" t="str">
            <v>#REFRESH</v>
          </cell>
          <cell r="F274" t="str">
            <v>#REFRESH</v>
          </cell>
          <cell r="G274" t="str">
            <v>#REFRESH</v>
          </cell>
          <cell r="H274" t="str">
            <v>#REFRESH</v>
          </cell>
          <cell r="I274" t="str">
            <v>#REFRESH</v>
          </cell>
          <cell r="J274" t="str">
            <v>#REFRESH</v>
          </cell>
          <cell r="K274" t="str">
            <v>#REFRESH</v>
          </cell>
          <cell r="L274" t="str">
            <v>#REFRESH</v>
          </cell>
          <cell r="N274" t="str">
            <v>#REFRESH</v>
          </cell>
          <cell r="P274" t="str">
            <v>#REFRESH</v>
          </cell>
          <cell r="Q274" t="str">
            <v>#REFRESH</v>
          </cell>
          <cell r="R274" t="str">
            <v>#REFRESH</v>
          </cell>
          <cell r="S274" t="str">
            <v>#REFRESH</v>
          </cell>
          <cell r="T274" t="str">
            <v>#REFRESH</v>
          </cell>
          <cell r="U274" t="str">
            <v>#REFRESH</v>
          </cell>
          <cell r="V274" t="str">
            <v>#REFRESH</v>
          </cell>
          <cell r="Y274" t="str">
            <v>#REFRESH</v>
          </cell>
          <cell r="Z274" t="str">
            <v>#REFRESH</v>
          </cell>
          <cell r="AA274" t="e">
            <v>#DIV/0!</v>
          </cell>
          <cell r="AB274" t="e">
            <v>#DIV/0!</v>
          </cell>
          <cell r="AC274" t="e">
            <v>#DIV/0!</v>
          </cell>
        </row>
        <row r="275">
          <cell r="B275" t="str">
            <v>#REFRESH</v>
          </cell>
          <cell r="C275" t="str">
            <v>#REFRESH</v>
          </cell>
          <cell r="D275" t="str">
            <v>#REFRESH</v>
          </cell>
          <cell r="E275" t="str">
            <v>#REFRESH</v>
          </cell>
          <cell r="F275" t="str">
            <v>#REFRESH</v>
          </cell>
          <cell r="G275" t="str">
            <v>#REFRESH</v>
          </cell>
          <cell r="H275" t="str">
            <v>#REFRESH</v>
          </cell>
          <cell r="I275" t="str">
            <v>#REFRESH</v>
          </cell>
          <cell r="J275" t="str">
            <v>#REFRESH</v>
          </cell>
          <cell r="K275" t="str">
            <v>#REFRESH</v>
          </cell>
          <cell r="L275" t="str">
            <v>#REFRESH</v>
          </cell>
          <cell r="N275" t="str">
            <v>#REFRESH</v>
          </cell>
          <cell r="P275" t="str">
            <v>#REFRESH</v>
          </cell>
          <cell r="Q275" t="str">
            <v>#REFRESH</v>
          </cell>
          <cell r="R275" t="str">
            <v>#REFRESH</v>
          </cell>
          <cell r="S275" t="str">
            <v>#REFRESH</v>
          </cell>
          <cell r="T275" t="str">
            <v>#REFRESH</v>
          </cell>
          <cell r="U275" t="str">
            <v>#REFRESH</v>
          </cell>
          <cell r="V275" t="str">
            <v>#REFRESH</v>
          </cell>
          <cell r="Y275" t="str">
            <v>#REFRESH</v>
          </cell>
          <cell r="Z275" t="str">
            <v>#REFRESH</v>
          </cell>
          <cell r="AA275" t="e">
            <v>#DIV/0!</v>
          </cell>
          <cell r="AB275" t="e">
            <v>#DIV/0!</v>
          </cell>
          <cell r="AC275" t="e">
            <v>#DIV/0!</v>
          </cell>
        </row>
        <row r="276">
          <cell r="B276" t="str">
            <v>#REFRESH</v>
          </cell>
          <cell r="C276" t="str">
            <v>#REFRESH</v>
          </cell>
          <cell r="D276" t="str">
            <v>#REFRESH</v>
          </cell>
          <cell r="E276" t="str">
            <v>#REFRESH</v>
          </cell>
          <cell r="F276" t="str">
            <v>#REFRESH</v>
          </cell>
          <cell r="G276" t="str">
            <v>#REFRESH</v>
          </cell>
          <cell r="H276" t="str">
            <v>#REFRESH</v>
          </cell>
          <cell r="I276" t="str">
            <v>#REFRESH</v>
          </cell>
          <cell r="J276" t="str">
            <v>#REFRESH</v>
          </cell>
          <cell r="K276" t="str">
            <v>#REFRESH</v>
          </cell>
          <cell r="L276" t="str">
            <v>#REFRESH</v>
          </cell>
          <cell r="N276" t="str">
            <v>#REFRESH</v>
          </cell>
          <cell r="P276" t="str">
            <v>#REFRESH</v>
          </cell>
          <cell r="Q276" t="str">
            <v>#REFRESH</v>
          </cell>
          <cell r="R276" t="str">
            <v>#REFRESH</v>
          </cell>
          <cell r="S276" t="str">
            <v>#REFRESH</v>
          </cell>
          <cell r="T276" t="str">
            <v>#REFRESH</v>
          </cell>
          <cell r="U276" t="str">
            <v>#REFRESH</v>
          </cell>
          <cell r="V276" t="str">
            <v>#REFRESH</v>
          </cell>
          <cell r="Y276" t="str">
            <v>#REFRESH</v>
          </cell>
          <cell r="Z276" t="str">
            <v>#REFRESH</v>
          </cell>
          <cell r="AA276" t="e">
            <v>#DIV/0!</v>
          </cell>
          <cell r="AB276" t="e">
            <v>#DIV/0!</v>
          </cell>
          <cell r="AC276" t="e">
            <v>#DIV/0!</v>
          </cell>
        </row>
        <row r="277">
          <cell r="B277" t="str">
            <v>#REFRESH</v>
          </cell>
          <cell r="C277" t="str">
            <v>#REFRESH</v>
          </cell>
          <cell r="D277" t="str">
            <v>#REFRESH</v>
          </cell>
          <cell r="E277" t="str">
            <v>#REFRESH</v>
          </cell>
          <cell r="F277" t="str">
            <v>#REFRESH</v>
          </cell>
          <cell r="G277" t="str">
            <v>#REFRESH</v>
          </cell>
          <cell r="H277" t="str">
            <v>#REFRESH</v>
          </cell>
          <cell r="I277" t="str">
            <v>#REFRESH</v>
          </cell>
          <cell r="J277" t="str">
            <v>#REFRESH</v>
          </cell>
          <cell r="K277" t="str">
            <v>#REFRESH</v>
          </cell>
          <cell r="L277" t="str">
            <v>#REFRESH</v>
          </cell>
          <cell r="N277" t="str">
            <v>#REFRESH</v>
          </cell>
          <cell r="P277" t="str">
            <v>#REFRESH</v>
          </cell>
          <cell r="Q277" t="str">
            <v>#REFRESH</v>
          </cell>
          <cell r="R277" t="str">
            <v>#REFRESH</v>
          </cell>
          <cell r="S277" t="str">
            <v>#REFRESH</v>
          </cell>
          <cell r="T277" t="str">
            <v>#REFRESH</v>
          </cell>
          <cell r="U277" t="str">
            <v>#REFRESH</v>
          </cell>
          <cell r="V277" t="str">
            <v>#REFRESH</v>
          </cell>
          <cell r="Y277" t="str">
            <v>#REFRESH</v>
          </cell>
          <cell r="Z277" t="str">
            <v>#REFRESH</v>
          </cell>
          <cell r="AA277" t="e">
            <v>#DIV/0!</v>
          </cell>
          <cell r="AB277" t="e">
            <v>#DIV/0!</v>
          </cell>
          <cell r="AC277" t="e">
            <v>#DIV/0!</v>
          </cell>
        </row>
        <row r="278">
          <cell r="B278" t="str">
            <v>#REFRESH</v>
          </cell>
          <cell r="C278" t="str">
            <v>#REFRESH</v>
          </cell>
          <cell r="D278" t="str">
            <v>#REFRESH</v>
          </cell>
          <cell r="E278" t="str">
            <v>#REFRESH</v>
          </cell>
          <cell r="F278" t="str">
            <v>#REFRESH</v>
          </cell>
          <cell r="G278" t="str">
            <v>#REFRESH</v>
          </cell>
          <cell r="H278" t="str">
            <v>#REFRESH</v>
          </cell>
          <cell r="I278" t="str">
            <v>#REFRESH</v>
          </cell>
          <cell r="J278" t="str">
            <v>#REFRESH</v>
          </cell>
          <cell r="K278" t="str">
            <v>#REFRESH</v>
          </cell>
          <cell r="L278" t="str">
            <v>#REFRESH</v>
          </cell>
          <cell r="N278" t="str">
            <v>#REFRESH</v>
          </cell>
          <cell r="P278" t="str">
            <v>#REFRESH</v>
          </cell>
          <cell r="Q278" t="str">
            <v>#REFRESH</v>
          </cell>
          <cell r="R278" t="str">
            <v>#REFRESH</v>
          </cell>
          <cell r="S278" t="str">
            <v>#REFRESH</v>
          </cell>
          <cell r="T278" t="str">
            <v>#REFRESH</v>
          </cell>
          <cell r="U278" t="str">
            <v>#REFRESH</v>
          </cell>
          <cell r="V278" t="str">
            <v>#REFRESH</v>
          </cell>
          <cell r="Y278" t="str">
            <v>#REFRESH</v>
          </cell>
          <cell r="Z278" t="str">
            <v>#REFRESH</v>
          </cell>
          <cell r="AA278" t="e">
            <v>#DIV/0!</v>
          </cell>
          <cell r="AB278" t="e">
            <v>#DIV/0!</v>
          </cell>
          <cell r="AC278" t="e">
            <v>#DIV/0!</v>
          </cell>
        </row>
        <row r="279">
          <cell r="B279" t="str">
            <v>#REFRESH</v>
          </cell>
          <cell r="C279" t="str">
            <v>#REFRESH</v>
          </cell>
          <cell r="D279" t="str">
            <v>#REFRESH</v>
          </cell>
          <cell r="E279" t="str">
            <v>#REFRESH</v>
          </cell>
          <cell r="F279" t="str">
            <v>#REFRESH</v>
          </cell>
          <cell r="G279" t="str">
            <v>#REFRESH</v>
          </cell>
          <cell r="H279" t="str">
            <v>#REFRESH</v>
          </cell>
          <cell r="I279" t="str">
            <v>#REFRESH</v>
          </cell>
          <cell r="J279" t="str">
            <v>#REFRESH</v>
          </cell>
          <cell r="K279" t="str">
            <v>#REFRESH</v>
          </cell>
          <cell r="L279" t="str">
            <v>#REFRESH</v>
          </cell>
          <cell r="N279" t="str">
            <v>#REFRESH</v>
          </cell>
          <cell r="P279" t="str">
            <v>#REFRESH</v>
          </cell>
          <cell r="Q279" t="str">
            <v>#REFRESH</v>
          </cell>
          <cell r="R279" t="str">
            <v>#REFRESH</v>
          </cell>
          <cell r="S279" t="str">
            <v>#REFRESH</v>
          </cell>
          <cell r="T279" t="str">
            <v>#REFRESH</v>
          </cell>
          <cell r="U279" t="str">
            <v>#REFRESH</v>
          </cell>
          <cell r="V279" t="str">
            <v>#REFRESH</v>
          </cell>
          <cell r="Y279" t="str">
            <v>#REFRESH</v>
          </cell>
          <cell r="Z279" t="str">
            <v>#REFRESH</v>
          </cell>
          <cell r="AA279" t="e">
            <v>#DIV/0!</v>
          </cell>
          <cell r="AB279" t="e">
            <v>#DIV/0!</v>
          </cell>
          <cell r="AC279" t="e">
            <v>#DIV/0!</v>
          </cell>
        </row>
        <row r="280">
          <cell r="B280" t="str">
            <v>#REFRESH</v>
          </cell>
          <cell r="C280" t="str">
            <v>#REFRESH</v>
          </cell>
          <cell r="D280" t="str">
            <v>#REFRESH</v>
          </cell>
          <cell r="E280" t="str">
            <v>#REFRESH</v>
          </cell>
          <cell r="F280" t="str">
            <v>#REFRESH</v>
          </cell>
          <cell r="G280" t="str">
            <v>#REFRESH</v>
          </cell>
          <cell r="H280" t="str">
            <v>#REFRESH</v>
          </cell>
          <cell r="I280" t="str">
            <v>#REFRESH</v>
          </cell>
          <cell r="J280" t="str">
            <v>#REFRESH</v>
          </cell>
          <cell r="K280" t="str">
            <v>#REFRESH</v>
          </cell>
          <cell r="L280" t="str">
            <v>#REFRESH</v>
          </cell>
          <cell r="N280" t="str">
            <v>#REFRESH</v>
          </cell>
          <cell r="P280" t="str">
            <v>#REFRESH</v>
          </cell>
          <cell r="Q280" t="str">
            <v>#REFRESH</v>
          </cell>
          <cell r="R280" t="str">
            <v>#REFRESH</v>
          </cell>
          <cell r="S280" t="str">
            <v>#REFRESH</v>
          </cell>
          <cell r="T280" t="str">
            <v>#REFRESH</v>
          </cell>
          <cell r="U280" t="str">
            <v>#REFRESH</v>
          </cell>
          <cell r="V280" t="str">
            <v>#REFRESH</v>
          </cell>
          <cell r="Y280" t="str">
            <v>#REFRESH</v>
          </cell>
          <cell r="Z280" t="str">
            <v>#REFRESH</v>
          </cell>
          <cell r="AA280" t="e">
            <v>#DIV/0!</v>
          </cell>
          <cell r="AB280" t="e">
            <v>#DIV/0!</v>
          </cell>
          <cell r="AC280" t="e">
            <v>#DIV/0!</v>
          </cell>
        </row>
        <row r="281">
          <cell r="B281" t="str">
            <v>#REFRESH</v>
          </cell>
          <cell r="C281" t="str">
            <v>#REFRESH</v>
          </cell>
          <cell r="D281" t="str">
            <v>#REFRESH</v>
          </cell>
          <cell r="E281" t="str">
            <v>#REFRESH</v>
          </cell>
          <cell r="F281" t="str">
            <v>#REFRESH</v>
          </cell>
          <cell r="G281" t="str">
            <v>#REFRESH</v>
          </cell>
          <cell r="H281" t="str">
            <v>#REFRESH</v>
          </cell>
          <cell r="I281" t="str">
            <v>#REFRESH</v>
          </cell>
          <cell r="J281" t="str">
            <v>#REFRESH</v>
          </cell>
          <cell r="K281" t="str">
            <v>#REFRESH</v>
          </cell>
          <cell r="L281" t="str">
            <v>#REFRESH</v>
          </cell>
          <cell r="N281" t="str">
            <v>#REFRESH</v>
          </cell>
          <cell r="P281" t="str">
            <v>#REFRESH</v>
          </cell>
          <cell r="Q281" t="str">
            <v>#REFRESH</v>
          </cell>
          <cell r="R281" t="str">
            <v>#REFRESH</v>
          </cell>
          <cell r="S281" t="str">
            <v>#REFRESH</v>
          </cell>
          <cell r="T281" t="str">
            <v>#REFRESH</v>
          </cell>
          <cell r="U281" t="str">
            <v>#REFRESH</v>
          </cell>
          <cell r="V281" t="str">
            <v>#REFRESH</v>
          </cell>
          <cell r="Y281" t="str">
            <v>#REFRESH</v>
          </cell>
          <cell r="Z281" t="str">
            <v>#REFRESH</v>
          </cell>
          <cell r="AA281" t="e">
            <v>#DIV/0!</v>
          </cell>
          <cell r="AB281" t="e">
            <v>#DIV/0!</v>
          </cell>
          <cell r="AC281" t="e">
            <v>#DIV/0!</v>
          </cell>
        </row>
        <row r="282">
          <cell r="B282" t="str">
            <v>#REFRESH</v>
          </cell>
          <cell r="C282" t="str">
            <v>#REFRESH</v>
          </cell>
          <cell r="D282" t="str">
            <v>#REFRESH</v>
          </cell>
          <cell r="E282" t="str">
            <v>#REFRESH</v>
          </cell>
          <cell r="F282" t="str">
            <v>#REFRESH</v>
          </cell>
          <cell r="G282" t="str">
            <v>#REFRESH</v>
          </cell>
          <cell r="H282" t="str">
            <v>#REFRESH</v>
          </cell>
          <cell r="I282" t="str">
            <v>#REFRESH</v>
          </cell>
          <cell r="J282" t="str">
            <v>#REFRESH</v>
          </cell>
          <cell r="K282" t="str">
            <v>#REFRESH</v>
          </cell>
          <cell r="L282" t="str">
            <v>#REFRESH</v>
          </cell>
          <cell r="N282" t="str">
            <v>#REFRESH</v>
          </cell>
          <cell r="P282" t="str">
            <v>#REFRESH</v>
          </cell>
          <cell r="Q282" t="str">
            <v>#REFRESH</v>
          </cell>
          <cell r="R282" t="str">
            <v>#REFRESH</v>
          </cell>
          <cell r="S282" t="str">
            <v>#REFRESH</v>
          </cell>
          <cell r="T282" t="str">
            <v>#REFRESH</v>
          </cell>
          <cell r="U282" t="str">
            <v>#REFRESH</v>
          </cell>
          <cell r="V282" t="str">
            <v>#REFRESH</v>
          </cell>
          <cell r="Y282" t="str">
            <v>#REFRESH</v>
          </cell>
          <cell r="Z282" t="str">
            <v>#REFRESH</v>
          </cell>
          <cell r="AA282" t="e">
            <v>#DIV/0!</v>
          </cell>
          <cell r="AB282" t="e">
            <v>#DIV/0!</v>
          </cell>
          <cell r="AC282" t="e">
            <v>#DIV/0!</v>
          </cell>
        </row>
        <row r="283">
          <cell r="B283" t="str">
            <v>#REFRESH</v>
          </cell>
          <cell r="C283" t="str">
            <v>#REFRESH</v>
          </cell>
          <cell r="D283" t="str">
            <v>#REFRESH</v>
          </cell>
          <cell r="E283" t="str">
            <v>#REFRESH</v>
          </cell>
          <cell r="F283" t="str">
            <v>#REFRESH</v>
          </cell>
          <cell r="G283" t="str">
            <v>#REFRESH</v>
          </cell>
          <cell r="H283" t="str">
            <v>#REFRESH</v>
          </cell>
          <cell r="I283" t="str">
            <v>#REFRESH</v>
          </cell>
          <cell r="J283" t="str">
            <v>#REFRESH</v>
          </cell>
          <cell r="K283" t="str">
            <v>#REFRESH</v>
          </cell>
          <cell r="L283" t="str">
            <v>#REFRESH</v>
          </cell>
          <cell r="N283" t="str">
            <v>#REFRESH</v>
          </cell>
          <cell r="P283" t="str">
            <v>#REFRESH</v>
          </cell>
          <cell r="Q283" t="str">
            <v>#REFRESH</v>
          </cell>
          <cell r="R283" t="str">
            <v>#REFRESH</v>
          </cell>
          <cell r="S283" t="str">
            <v>#REFRESH</v>
          </cell>
          <cell r="T283" t="str">
            <v>#REFRESH</v>
          </cell>
          <cell r="U283" t="str">
            <v>#REFRESH</v>
          </cell>
          <cell r="V283" t="str">
            <v>#REFRESH</v>
          </cell>
          <cell r="Y283" t="str">
            <v>#REFRESH</v>
          </cell>
          <cell r="Z283" t="str">
            <v>#REFRESH</v>
          </cell>
          <cell r="AA283" t="e">
            <v>#DIV/0!</v>
          </cell>
          <cell r="AB283" t="e">
            <v>#DIV/0!</v>
          </cell>
          <cell r="AC283" t="e">
            <v>#DIV/0!</v>
          </cell>
        </row>
        <row r="284">
          <cell r="B284" t="str">
            <v>#REFRESH</v>
          </cell>
          <cell r="C284" t="str">
            <v>#REFRESH</v>
          </cell>
          <cell r="D284" t="str">
            <v>#REFRESH</v>
          </cell>
          <cell r="E284" t="str">
            <v>#REFRESH</v>
          </cell>
          <cell r="F284" t="str">
            <v>#REFRESH</v>
          </cell>
          <cell r="G284" t="str">
            <v>#REFRESH</v>
          </cell>
          <cell r="H284" t="str">
            <v>#REFRESH</v>
          </cell>
          <cell r="I284" t="str">
            <v>#REFRESH</v>
          </cell>
          <cell r="J284" t="str">
            <v>#REFRESH</v>
          </cell>
          <cell r="K284" t="str">
            <v>#REFRESH</v>
          </cell>
          <cell r="L284" t="str">
            <v>#REFRESH</v>
          </cell>
          <cell r="N284" t="str">
            <v>#REFRESH</v>
          </cell>
          <cell r="P284" t="str">
            <v>#REFRESH</v>
          </cell>
          <cell r="Q284" t="str">
            <v>#REFRESH</v>
          </cell>
          <cell r="R284" t="str">
            <v>#REFRESH</v>
          </cell>
          <cell r="S284" t="str">
            <v>#REFRESH</v>
          </cell>
          <cell r="T284" t="str">
            <v>#REFRESH</v>
          </cell>
          <cell r="U284" t="str">
            <v>#REFRESH</v>
          </cell>
          <cell r="V284" t="str">
            <v>#REFRESH</v>
          </cell>
          <cell r="Y284" t="str">
            <v>#REFRESH</v>
          </cell>
          <cell r="Z284" t="str">
            <v>#REFRESH</v>
          </cell>
          <cell r="AA284" t="e">
            <v>#DIV/0!</v>
          </cell>
          <cell r="AB284" t="e">
            <v>#DIV/0!</v>
          </cell>
          <cell r="AC284" t="e">
            <v>#DIV/0!</v>
          </cell>
        </row>
        <row r="285">
          <cell r="B285" t="str">
            <v>#REFRESH</v>
          </cell>
          <cell r="C285" t="str">
            <v>#REFRESH</v>
          </cell>
          <cell r="D285" t="str">
            <v>#REFRESH</v>
          </cell>
          <cell r="E285" t="str">
            <v>#REFRESH</v>
          </cell>
          <cell r="F285" t="str">
            <v>#REFRESH</v>
          </cell>
          <cell r="G285" t="str">
            <v>#REFRESH</v>
          </cell>
          <cell r="H285" t="str">
            <v>#REFRESH</v>
          </cell>
          <cell r="I285" t="str">
            <v>#REFRESH</v>
          </cell>
          <cell r="J285" t="str">
            <v>#REFRESH</v>
          </cell>
          <cell r="K285" t="str">
            <v>#REFRESH</v>
          </cell>
          <cell r="L285" t="str">
            <v>#REFRESH</v>
          </cell>
          <cell r="N285" t="str">
            <v>#REFRESH</v>
          </cell>
          <cell r="P285" t="str">
            <v>#REFRESH</v>
          </cell>
          <cell r="Q285" t="str">
            <v>#REFRESH</v>
          </cell>
          <cell r="R285" t="str">
            <v>#REFRESH</v>
          </cell>
          <cell r="S285" t="str">
            <v>#REFRESH</v>
          </cell>
          <cell r="T285" t="str">
            <v>#REFRESH</v>
          </cell>
          <cell r="U285" t="str">
            <v>#REFRESH</v>
          </cell>
          <cell r="V285" t="str">
            <v>#REFRESH</v>
          </cell>
          <cell r="Y285" t="str">
            <v>#REFRESH</v>
          </cell>
          <cell r="Z285" t="str">
            <v>#REFRESH</v>
          </cell>
          <cell r="AA285" t="e">
            <v>#DIV/0!</v>
          </cell>
          <cell r="AB285" t="e">
            <v>#DIV/0!</v>
          </cell>
          <cell r="AC285" t="e">
            <v>#DIV/0!</v>
          </cell>
        </row>
        <row r="286">
          <cell r="B286" t="str">
            <v>#REFRESH</v>
          </cell>
          <cell r="C286" t="str">
            <v>#REFRESH</v>
          </cell>
          <cell r="D286" t="str">
            <v>#REFRESH</v>
          </cell>
          <cell r="E286" t="str">
            <v>#REFRESH</v>
          </cell>
          <cell r="F286" t="str">
            <v>#REFRESH</v>
          </cell>
          <cell r="G286" t="str">
            <v>#REFRESH</v>
          </cell>
          <cell r="H286" t="str">
            <v>#REFRESH</v>
          </cell>
          <cell r="I286" t="str">
            <v>#REFRESH</v>
          </cell>
          <cell r="J286" t="str">
            <v>#REFRESH</v>
          </cell>
          <cell r="K286" t="str">
            <v>#REFRESH</v>
          </cell>
          <cell r="L286" t="str">
            <v>#REFRESH</v>
          </cell>
          <cell r="N286" t="str">
            <v>#REFRESH</v>
          </cell>
          <cell r="P286" t="str">
            <v>#REFRESH</v>
          </cell>
          <cell r="Q286" t="str">
            <v>#REFRESH</v>
          </cell>
          <cell r="R286" t="str">
            <v>#REFRESH</v>
          </cell>
          <cell r="S286" t="str">
            <v>#REFRESH</v>
          </cell>
          <cell r="T286" t="str">
            <v>#REFRESH</v>
          </cell>
          <cell r="U286" t="str">
            <v>#REFRESH</v>
          </cell>
          <cell r="V286" t="str">
            <v>#REFRESH</v>
          </cell>
          <cell r="Y286" t="str">
            <v>#REFRESH</v>
          </cell>
          <cell r="Z286" t="str">
            <v>#REFRESH</v>
          </cell>
          <cell r="AA286" t="e">
            <v>#DIV/0!</v>
          </cell>
          <cell r="AB286" t="e">
            <v>#DIV/0!</v>
          </cell>
          <cell r="AC286" t="e">
            <v>#DIV/0!</v>
          </cell>
        </row>
        <row r="287">
          <cell r="B287" t="str">
            <v>#REFRESH</v>
          </cell>
          <cell r="C287" t="str">
            <v>#REFRESH</v>
          </cell>
          <cell r="D287" t="str">
            <v>#REFRESH</v>
          </cell>
          <cell r="E287" t="str">
            <v>#REFRESH</v>
          </cell>
          <cell r="F287" t="str">
            <v>#REFRESH</v>
          </cell>
          <cell r="G287" t="str">
            <v>#REFRESH</v>
          </cell>
          <cell r="H287" t="str">
            <v>#REFRESH</v>
          </cell>
          <cell r="I287" t="str">
            <v>#REFRESH</v>
          </cell>
          <cell r="J287" t="str">
            <v>#REFRESH</v>
          </cell>
          <cell r="K287" t="str">
            <v>#REFRESH</v>
          </cell>
          <cell r="L287" t="str">
            <v>#REFRESH</v>
          </cell>
          <cell r="N287" t="str">
            <v>#REFRESH</v>
          </cell>
          <cell r="P287" t="str">
            <v>#REFRESH</v>
          </cell>
          <cell r="Q287" t="str">
            <v>#REFRESH</v>
          </cell>
          <cell r="R287" t="str">
            <v>#REFRESH</v>
          </cell>
          <cell r="S287" t="str">
            <v>#REFRESH</v>
          </cell>
          <cell r="T287" t="str">
            <v>#REFRESH</v>
          </cell>
          <cell r="U287" t="str">
            <v>#REFRESH</v>
          </cell>
          <cell r="V287" t="str">
            <v>#REFRESH</v>
          </cell>
          <cell r="Y287" t="str">
            <v>#REFRESH</v>
          </cell>
          <cell r="Z287" t="str">
            <v>#REFRESH</v>
          </cell>
          <cell r="AA287" t="e">
            <v>#DIV/0!</v>
          </cell>
          <cell r="AB287" t="e">
            <v>#DIV/0!</v>
          </cell>
          <cell r="AC287" t="e">
            <v>#DIV/0!</v>
          </cell>
        </row>
        <row r="288">
          <cell r="B288" t="str">
            <v>#REFRESH</v>
          </cell>
          <cell r="C288" t="str">
            <v>#REFRESH</v>
          </cell>
          <cell r="D288" t="str">
            <v>#REFRESH</v>
          </cell>
          <cell r="E288" t="str">
            <v>#REFRESH</v>
          </cell>
          <cell r="F288" t="str">
            <v>#REFRESH</v>
          </cell>
          <cell r="G288" t="str">
            <v>#REFRESH</v>
          </cell>
          <cell r="H288" t="str">
            <v>#REFRESH</v>
          </cell>
          <cell r="I288" t="str">
            <v>#REFRESH</v>
          </cell>
          <cell r="J288" t="str">
            <v>#REFRESH</v>
          </cell>
          <cell r="K288" t="str">
            <v>#REFRESH</v>
          </cell>
          <cell r="L288" t="str">
            <v>#REFRESH</v>
          </cell>
          <cell r="N288" t="str">
            <v>#REFRESH</v>
          </cell>
          <cell r="P288" t="str">
            <v>#REFRESH</v>
          </cell>
          <cell r="Q288" t="str">
            <v>#REFRESH</v>
          </cell>
          <cell r="R288" t="str">
            <v>#REFRESH</v>
          </cell>
          <cell r="S288" t="str">
            <v>#REFRESH</v>
          </cell>
          <cell r="T288" t="str">
            <v>#REFRESH</v>
          </cell>
          <cell r="U288" t="str">
            <v>#REFRESH</v>
          </cell>
          <cell r="V288" t="str">
            <v>#REFRESH</v>
          </cell>
          <cell r="Y288" t="str">
            <v>#REFRESH</v>
          </cell>
          <cell r="Z288" t="str">
            <v>#REFRESH</v>
          </cell>
          <cell r="AA288" t="e">
            <v>#DIV/0!</v>
          </cell>
          <cell r="AB288" t="e">
            <v>#DIV/0!</v>
          </cell>
          <cell r="AC288" t="e">
            <v>#DIV/0!</v>
          </cell>
        </row>
        <row r="289">
          <cell r="B289" t="str">
            <v>#REFRESH</v>
          </cell>
          <cell r="C289" t="str">
            <v>#REFRESH</v>
          </cell>
          <cell r="D289" t="str">
            <v>#REFRESH</v>
          </cell>
          <cell r="E289" t="str">
            <v>#REFRESH</v>
          </cell>
          <cell r="F289" t="str">
            <v>#REFRESH</v>
          </cell>
          <cell r="G289" t="str">
            <v>#REFRESH</v>
          </cell>
          <cell r="H289" t="str">
            <v>#REFRESH</v>
          </cell>
          <cell r="I289" t="str">
            <v>#REFRESH</v>
          </cell>
          <cell r="J289" t="str">
            <v>#REFRESH</v>
          </cell>
          <cell r="K289" t="str">
            <v>#REFRESH</v>
          </cell>
          <cell r="L289" t="str">
            <v>#REFRESH</v>
          </cell>
          <cell r="N289" t="str">
            <v>#REFRESH</v>
          </cell>
          <cell r="P289" t="str">
            <v>#REFRESH</v>
          </cell>
          <cell r="Q289" t="str">
            <v>#REFRESH</v>
          </cell>
          <cell r="R289" t="str">
            <v>#REFRESH</v>
          </cell>
          <cell r="S289" t="str">
            <v>#REFRESH</v>
          </cell>
          <cell r="T289" t="str">
            <v>#REFRESH</v>
          </cell>
          <cell r="U289" t="str">
            <v>#REFRESH</v>
          </cell>
          <cell r="V289" t="str">
            <v>#REFRESH</v>
          </cell>
          <cell r="Y289" t="str">
            <v>#REFRESH</v>
          </cell>
          <cell r="Z289" t="str">
            <v>#REFRESH</v>
          </cell>
          <cell r="AA289" t="e">
            <v>#DIV/0!</v>
          </cell>
          <cell r="AB289" t="e">
            <v>#DIV/0!</v>
          </cell>
          <cell r="AC289" t="e">
            <v>#DIV/0!</v>
          </cell>
        </row>
        <row r="290">
          <cell r="B290" t="str">
            <v>#REFRESH</v>
          </cell>
          <cell r="C290" t="str">
            <v>#REFRESH</v>
          </cell>
          <cell r="D290" t="str">
            <v>#REFRESH</v>
          </cell>
          <cell r="E290" t="str">
            <v>#REFRESH</v>
          </cell>
          <cell r="F290" t="str">
            <v>#REFRESH</v>
          </cell>
          <cell r="G290" t="str">
            <v>#REFRESH</v>
          </cell>
          <cell r="H290" t="str">
            <v>#REFRESH</v>
          </cell>
          <cell r="I290" t="str">
            <v>#REFRESH</v>
          </cell>
          <cell r="J290" t="str">
            <v>#REFRESH</v>
          </cell>
          <cell r="K290" t="str">
            <v>#REFRESH</v>
          </cell>
          <cell r="L290" t="str">
            <v>#REFRESH</v>
          </cell>
          <cell r="N290" t="str">
            <v>#REFRESH</v>
          </cell>
          <cell r="P290" t="str">
            <v>#REFRESH</v>
          </cell>
          <cell r="Q290" t="str">
            <v>#REFRESH</v>
          </cell>
          <cell r="R290" t="str">
            <v>#REFRESH</v>
          </cell>
          <cell r="S290" t="str">
            <v>#REFRESH</v>
          </cell>
          <cell r="T290" t="str">
            <v>#REFRESH</v>
          </cell>
          <cell r="U290" t="str">
            <v>#REFRESH</v>
          </cell>
          <cell r="V290" t="str">
            <v>#REFRESH</v>
          </cell>
          <cell r="Y290" t="str">
            <v>#REFRESH</v>
          </cell>
          <cell r="Z290" t="str">
            <v>#REFRESH</v>
          </cell>
          <cell r="AA290" t="e">
            <v>#DIV/0!</v>
          </cell>
          <cell r="AB290" t="e">
            <v>#DIV/0!</v>
          </cell>
          <cell r="AC290" t="e">
            <v>#DIV/0!</v>
          </cell>
        </row>
        <row r="291">
          <cell r="B291" t="str">
            <v>#REFRESH</v>
          </cell>
          <cell r="C291" t="str">
            <v>#REFRESH</v>
          </cell>
          <cell r="D291" t="str">
            <v>#REFRESH</v>
          </cell>
          <cell r="E291" t="str">
            <v>#REFRESH</v>
          </cell>
          <cell r="F291" t="str">
            <v>#REFRESH</v>
          </cell>
          <cell r="G291" t="str">
            <v>#REFRESH</v>
          </cell>
          <cell r="H291" t="str">
            <v>#REFRESH</v>
          </cell>
          <cell r="I291" t="str">
            <v>#REFRESH</v>
          </cell>
          <cell r="J291" t="str">
            <v>#REFRESH</v>
          </cell>
          <cell r="K291" t="str">
            <v>#REFRESH</v>
          </cell>
          <cell r="L291" t="str">
            <v>#REFRESH</v>
          </cell>
          <cell r="N291" t="str">
            <v>#REFRESH</v>
          </cell>
          <cell r="P291" t="str">
            <v>#REFRESH</v>
          </cell>
          <cell r="Q291" t="str">
            <v>#REFRESH</v>
          </cell>
          <cell r="R291" t="str">
            <v>#REFRESH</v>
          </cell>
          <cell r="S291" t="str">
            <v>#REFRESH</v>
          </cell>
          <cell r="T291" t="str">
            <v>#REFRESH</v>
          </cell>
          <cell r="U291" t="str">
            <v>#REFRESH</v>
          </cell>
          <cell r="V291" t="str">
            <v>#REFRESH</v>
          </cell>
          <cell r="Y291" t="str">
            <v>#REFRESH</v>
          </cell>
          <cell r="Z291" t="str">
            <v>#REFRESH</v>
          </cell>
          <cell r="AA291" t="e">
            <v>#DIV/0!</v>
          </cell>
          <cell r="AB291" t="e">
            <v>#DIV/0!</v>
          </cell>
          <cell r="AC291" t="e">
            <v>#DIV/0!</v>
          </cell>
        </row>
        <row r="292">
          <cell r="B292" t="str">
            <v>#REFRESH</v>
          </cell>
          <cell r="C292" t="str">
            <v>#REFRESH</v>
          </cell>
          <cell r="D292" t="str">
            <v>#REFRESH</v>
          </cell>
          <cell r="E292" t="str">
            <v>#REFRESH</v>
          </cell>
          <cell r="F292" t="str">
            <v>#REFRESH</v>
          </cell>
          <cell r="G292" t="str">
            <v>#REFRESH</v>
          </cell>
          <cell r="H292" t="str">
            <v>#REFRESH</v>
          </cell>
          <cell r="I292" t="str">
            <v>#REFRESH</v>
          </cell>
          <cell r="J292" t="str">
            <v>#REFRESH</v>
          </cell>
          <cell r="K292" t="str">
            <v>#REFRESH</v>
          </cell>
          <cell r="L292" t="str">
            <v>#REFRESH</v>
          </cell>
          <cell r="N292" t="str">
            <v>#REFRESH</v>
          </cell>
          <cell r="P292" t="str">
            <v>#REFRESH</v>
          </cell>
          <cell r="Q292" t="str">
            <v>#REFRESH</v>
          </cell>
          <cell r="R292" t="str">
            <v>#REFRESH</v>
          </cell>
          <cell r="S292" t="str">
            <v>#REFRESH</v>
          </cell>
          <cell r="T292" t="str">
            <v>#REFRESH</v>
          </cell>
          <cell r="U292" t="str">
            <v>#REFRESH</v>
          </cell>
          <cell r="V292" t="str">
            <v>#REFRESH</v>
          </cell>
          <cell r="Y292" t="str">
            <v>#REFRESH</v>
          </cell>
          <cell r="Z292" t="str">
            <v>#REFRESH</v>
          </cell>
          <cell r="AA292" t="e">
            <v>#DIV/0!</v>
          </cell>
          <cell r="AB292" t="e">
            <v>#DIV/0!</v>
          </cell>
          <cell r="AC292" t="e">
            <v>#DIV/0!</v>
          </cell>
        </row>
        <row r="293">
          <cell r="B293" t="str">
            <v>#REFRESH</v>
          </cell>
          <cell r="C293" t="str">
            <v>#REFRESH</v>
          </cell>
          <cell r="D293" t="str">
            <v>#REFRESH</v>
          </cell>
          <cell r="E293" t="str">
            <v>#REFRESH</v>
          </cell>
          <cell r="F293" t="str">
            <v>#REFRESH</v>
          </cell>
          <cell r="G293" t="str">
            <v>#REFRESH</v>
          </cell>
          <cell r="H293" t="str">
            <v>#REFRESH</v>
          </cell>
          <cell r="I293" t="str">
            <v>#REFRESH</v>
          </cell>
          <cell r="J293" t="str">
            <v>#REFRESH</v>
          </cell>
          <cell r="K293" t="str">
            <v>#REFRESH</v>
          </cell>
          <cell r="L293" t="str">
            <v>#REFRESH</v>
          </cell>
          <cell r="N293" t="str">
            <v>#REFRESH</v>
          </cell>
          <cell r="P293" t="str">
            <v>#REFRESH</v>
          </cell>
          <cell r="Q293" t="str">
            <v>#REFRESH</v>
          </cell>
          <cell r="R293" t="str">
            <v>#REFRESH</v>
          </cell>
          <cell r="S293" t="str">
            <v>#REFRESH</v>
          </cell>
          <cell r="T293" t="str">
            <v>#REFRESH</v>
          </cell>
          <cell r="U293" t="str">
            <v>#REFRESH</v>
          </cell>
          <cell r="V293" t="str">
            <v>#REFRESH</v>
          </cell>
          <cell r="Y293" t="str">
            <v>#REFRESH</v>
          </cell>
          <cell r="Z293" t="str">
            <v>#REFRESH</v>
          </cell>
          <cell r="AA293" t="e">
            <v>#DIV/0!</v>
          </cell>
          <cell r="AB293" t="e">
            <v>#DIV/0!</v>
          </cell>
          <cell r="AC293" t="e">
            <v>#DIV/0!</v>
          </cell>
        </row>
        <row r="294">
          <cell r="B294" t="str">
            <v>#REFRESH</v>
          </cell>
          <cell r="C294" t="str">
            <v>#REFRESH</v>
          </cell>
          <cell r="D294" t="str">
            <v>#REFRESH</v>
          </cell>
          <cell r="E294" t="str">
            <v>#REFRESH</v>
          </cell>
          <cell r="F294" t="str">
            <v>#REFRESH</v>
          </cell>
          <cell r="G294" t="str">
            <v>#REFRESH</v>
          </cell>
          <cell r="H294" t="str">
            <v>#REFRESH</v>
          </cell>
          <cell r="I294" t="str">
            <v>#REFRESH</v>
          </cell>
          <cell r="J294" t="str">
            <v>#REFRESH</v>
          </cell>
          <cell r="K294" t="str">
            <v>#REFRESH</v>
          </cell>
          <cell r="L294" t="str">
            <v>#REFRESH</v>
          </cell>
          <cell r="N294" t="str">
            <v>#REFRESH</v>
          </cell>
          <cell r="P294" t="str">
            <v>#REFRESH</v>
          </cell>
          <cell r="Q294" t="str">
            <v>#REFRESH</v>
          </cell>
          <cell r="R294" t="str">
            <v>#REFRESH</v>
          </cell>
          <cell r="S294" t="str">
            <v>#REFRESH</v>
          </cell>
          <cell r="T294" t="str">
            <v>#REFRESH</v>
          </cell>
          <cell r="U294" t="str">
            <v>#REFRESH</v>
          </cell>
          <cell r="V294" t="str">
            <v>#REFRESH</v>
          </cell>
          <cell r="Y294" t="str">
            <v>#REFRESH</v>
          </cell>
          <cell r="Z294" t="str">
            <v>#REFRESH</v>
          </cell>
          <cell r="AA294" t="e">
            <v>#DIV/0!</v>
          </cell>
          <cell r="AB294" t="e">
            <v>#DIV/0!</v>
          </cell>
          <cell r="AC294" t="e">
            <v>#DIV/0!</v>
          </cell>
        </row>
        <row r="295">
          <cell r="B295" t="str">
            <v>#REFRESH</v>
          </cell>
          <cell r="C295" t="str">
            <v>#REFRESH</v>
          </cell>
          <cell r="D295" t="str">
            <v>#REFRESH</v>
          </cell>
          <cell r="E295" t="str">
            <v>#REFRESH</v>
          </cell>
          <cell r="F295" t="str">
            <v>#REFRESH</v>
          </cell>
          <cell r="G295" t="str">
            <v>#REFRESH</v>
          </cell>
          <cell r="H295" t="str">
            <v>#REFRESH</v>
          </cell>
          <cell r="I295" t="str">
            <v>#REFRESH</v>
          </cell>
          <cell r="J295" t="str">
            <v>#REFRESH</v>
          </cell>
          <cell r="K295" t="str">
            <v>#REFRESH</v>
          </cell>
          <cell r="L295" t="str">
            <v>#REFRESH</v>
          </cell>
          <cell r="N295" t="str">
            <v>#REFRESH</v>
          </cell>
          <cell r="P295" t="str">
            <v>#REFRESH</v>
          </cell>
          <cell r="Q295" t="str">
            <v>#REFRESH</v>
          </cell>
          <cell r="R295" t="str">
            <v>#REFRESH</v>
          </cell>
          <cell r="S295" t="str">
            <v>#REFRESH</v>
          </cell>
          <cell r="T295" t="str">
            <v>#REFRESH</v>
          </cell>
          <cell r="U295" t="str">
            <v>#REFRESH</v>
          </cell>
          <cell r="V295" t="str">
            <v>#REFRESH</v>
          </cell>
          <cell r="Y295" t="str">
            <v>#REFRESH</v>
          </cell>
          <cell r="Z295" t="str">
            <v>#REFRESH</v>
          </cell>
          <cell r="AA295" t="e">
            <v>#DIV/0!</v>
          </cell>
          <cell r="AB295" t="e">
            <v>#DIV/0!</v>
          </cell>
          <cell r="AC295" t="e">
            <v>#DIV/0!</v>
          </cell>
        </row>
        <row r="296">
          <cell r="B296" t="str">
            <v>#REFRESH</v>
          </cell>
          <cell r="C296" t="str">
            <v>#REFRESH</v>
          </cell>
          <cell r="D296" t="str">
            <v>#REFRESH</v>
          </cell>
          <cell r="E296" t="str">
            <v>#REFRESH</v>
          </cell>
          <cell r="F296" t="str">
            <v>#REFRESH</v>
          </cell>
          <cell r="G296" t="str">
            <v>#REFRESH</v>
          </cell>
          <cell r="H296" t="str">
            <v>#REFRESH</v>
          </cell>
          <cell r="I296" t="str">
            <v>#REFRESH</v>
          </cell>
          <cell r="J296" t="str">
            <v>#REFRESH</v>
          </cell>
          <cell r="K296" t="str">
            <v>#REFRESH</v>
          </cell>
          <cell r="L296" t="str">
            <v>#REFRESH</v>
          </cell>
          <cell r="N296" t="str">
            <v>#REFRESH</v>
          </cell>
          <cell r="P296" t="str">
            <v>#REFRESH</v>
          </cell>
          <cell r="Q296" t="str">
            <v>#REFRESH</v>
          </cell>
          <cell r="R296" t="str">
            <v>#REFRESH</v>
          </cell>
          <cell r="S296" t="str">
            <v>#REFRESH</v>
          </cell>
          <cell r="T296" t="str">
            <v>#REFRESH</v>
          </cell>
          <cell r="U296" t="str">
            <v>#REFRESH</v>
          </cell>
          <cell r="V296" t="str">
            <v>#REFRESH</v>
          </cell>
          <cell r="Y296" t="str">
            <v>#REFRESH</v>
          </cell>
          <cell r="Z296" t="str">
            <v>#REFRESH</v>
          </cell>
          <cell r="AA296" t="e">
            <v>#DIV/0!</v>
          </cell>
          <cell r="AB296" t="e">
            <v>#DIV/0!</v>
          </cell>
          <cell r="AC296" t="e">
            <v>#DIV/0!</v>
          </cell>
        </row>
        <row r="297">
          <cell r="B297" t="str">
            <v>#REFRESH</v>
          </cell>
          <cell r="C297" t="str">
            <v>#REFRESH</v>
          </cell>
          <cell r="D297" t="str">
            <v>#REFRESH</v>
          </cell>
          <cell r="E297" t="str">
            <v>#REFRESH</v>
          </cell>
          <cell r="F297" t="str">
            <v>#REFRESH</v>
          </cell>
          <cell r="G297" t="str">
            <v>#REFRESH</v>
          </cell>
          <cell r="H297" t="str">
            <v>#REFRESH</v>
          </cell>
          <cell r="I297" t="str">
            <v>#REFRESH</v>
          </cell>
          <cell r="J297" t="str">
            <v>#REFRESH</v>
          </cell>
          <cell r="K297" t="str">
            <v>#REFRESH</v>
          </cell>
          <cell r="L297" t="str">
            <v>#REFRESH</v>
          </cell>
          <cell r="N297" t="str">
            <v>#REFRESH</v>
          </cell>
          <cell r="P297" t="str">
            <v>#REFRESH</v>
          </cell>
          <cell r="Q297" t="str">
            <v>#REFRESH</v>
          </cell>
          <cell r="R297" t="str">
            <v>#REFRESH</v>
          </cell>
          <cell r="S297" t="str">
            <v>#REFRESH</v>
          </cell>
          <cell r="T297" t="str">
            <v>#REFRESH</v>
          </cell>
          <cell r="U297" t="str">
            <v>#REFRESH</v>
          </cell>
          <cell r="V297" t="str">
            <v>#REFRESH</v>
          </cell>
          <cell r="Y297" t="str">
            <v>#REFRESH</v>
          </cell>
          <cell r="Z297" t="str">
            <v>#REFRESH</v>
          </cell>
          <cell r="AA297" t="e">
            <v>#DIV/0!</v>
          </cell>
          <cell r="AB297" t="e">
            <v>#DIV/0!</v>
          </cell>
          <cell r="AC297" t="e">
            <v>#DIV/0!</v>
          </cell>
        </row>
        <row r="298">
          <cell r="B298" t="str">
            <v>#REFRESH</v>
          </cell>
          <cell r="C298" t="str">
            <v>#REFRESH</v>
          </cell>
          <cell r="D298" t="str">
            <v>#REFRESH</v>
          </cell>
          <cell r="E298" t="str">
            <v>#REFRESH</v>
          </cell>
          <cell r="F298" t="str">
            <v>#REFRESH</v>
          </cell>
          <cell r="G298" t="str">
            <v>#REFRESH</v>
          </cell>
          <cell r="H298" t="str">
            <v>#REFRESH</v>
          </cell>
          <cell r="I298" t="str">
            <v>#REFRESH</v>
          </cell>
          <cell r="J298" t="str">
            <v>#REFRESH</v>
          </cell>
          <cell r="K298" t="str">
            <v>#REFRESH</v>
          </cell>
          <cell r="L298" t="str">
            <v>#REFRESH</v>
          </cell>
          <cell r="N298" t="str">
            <v>#REFRESH</v>
          </cell>
          <cell r="P298" t="str">
            <v>#REFRESH</v>
          </cell>
          <cell r="Q298" t="str">
            <v>#REFRESH</v>
          </cell>
          <cell r="R298" t="str">
            <v>#REFRESH</v>
          </cell>
          <cell r="S298" t="str">
            <v>#REFRESH</v>
          </cell>
          <cell r="T298" t="str">
            <v>#REFRESH</v>
          </cell>
          <cell r="U298" t="str">
            <v>#REFRESH</v>
          </cell>
          <cell r="V298" t="str">
            <v>#REFRESH</v>
          </cell>
          <cell r="Y298" t="str">
            <v>#REFRESH</v>
          </cell>
          <cell r="Z298" t="str">
            <v>#REFRESH</v>
          </cell>
          <cell r="AA298" t="e">
            <v>#DIV/0!</v>
          </cell>
          <cell r="AB298" t="e">
            <v>#DIV/0!</v>
          </cell>
          <cell r="AC298" t="e">
            <v>#DIV/0!</v>
          </cell>
        </row>
        <row r="299">
          <cell r="B299" t="str">
            <v>#REFRESH</v>
          </cell>
          <cell r="C299" t="str">
            <v>#REFRESH</v>
          </cell>
          <cell r="D299" t="str">
            <v>#REFRESH</v>
          </cell>
          <cell r="E299" t="str">
            <v>#REFRESH</v>
          </cell>
          <cell r="F299" t="str">
            <v>#REFRESH</v>
          </cell>
          <cell r="G299" t="str">
            <v>#REFRESH</v>
          </cell>
          <cell r="H299" t="str">
            <v>#REFRESH</v>
          </cell>
          <cell r="I299" t="str">
            <v>#REFRESH</v>
          </cell>
          <cell r="J299" t="str">
            <v>#REFRESH</v>
          </cell>
          <cell r="K299" t="str">
            <v>#REFRESH</v>
          </cell>
          <cell r="L299" t="str">
            <v>#REFRESH</v>
          </cell>
          <cell r="N299" t="str">
            <v>#REFRESH</v>
          </cell>
          <cell r="P299" t="str">
            <v>#REFRESH</v>
          </cell>
          <cell r="Q299" t="str">
            <v>#REFRESH</v>
          </cell>
          <cell r="R299" t="str">
            <v>#REFRESH</v>
          </cell>
          <cell r="S299" t="str">
            <v>#REFRESH</v>
          </cell>
          <cell r="T299" t="str">
            <v>#REFRESH</v>
          </cell>
          <cell r="U299" t="str">
            <v>#REFRESH</v>
          </cell>
          <cell r="V299" t="str">
            <v>#REFRESH</v>
          </cell>
          <cell r="Y299" t="str">
            <v>#REFRESH</v>
          </cell>
          <cell r="Z299" t="str">
            <v>#REFRESH</v>
          </cell>
          <cell r="AA299" t="e">
            <v>#DIV/0!</v>
          </cell>
          <cell r="AB299" t="e">
            <v>#DIV/0!</v>
          </cell>
          <cell r="AC299" t="e">
            <v>#DIV/0!</v>
          </cell>
        </row>
        <row r="300">
          <cell r="B300" t="str">
            <v>#REFRESH</v>
          </cell>
          <cell r="C300" t="str">
            <v>#REFRESH</v>
          </cell>
          <cell r="D300" t="str">
            <v>#REFRESH</v>
          </cell>
          <cell r="E300" t="str">
            <v>#REFRESH</v>
          </cell>
          <cell r="F300" t="str">
            <v>#REFRESH</v>
          </cell>
          <cell r="G300" t="str">
            <v>#REFRESH</v>
          </cell>
          <cell r="H300" t="str">
            <v>#REFRESH</v>
          </cell>
          <cell r="I300" t="str">
            <v>#REFRESH</v>
          </cell>
          <cell r="J300" t="str">
            <v>#REFRESH</v>
          </cell>
          <cell r="K300" t="str">
            <v>#REFRESH</v>
          </cell>
          <cell r="L300" t="str">
            <v>#REFRESH</v>
          </cell>
          <cell r="N300" t="str">
            <v>#REFRESH</v>
          </cell>
          <cell r="P300" t="str">
            <v>#REFRESH</v>
          </cell>
          <cell r="Q300" t="str">
            <v>#REFRESH</v>
          </cell>
          <cell r="R300" t="str">
            <v>#REFRESH</v>
          </cell>
          <cell r="S300" t="str">
            <v>#REFRESH</v>
          </cell>
          <cell r="T300" t="str">
            <v>#REFRESH</v>
          </cell>
          <cell r="U300" t="str">
            <v>#REFRESH</v>
          </cell>
          <cell r="V300" t="str">
            <v>#REFRESH</v>
          </cell>
          <cell r="Y300" t="str">
            <v>#REFRESH</v>
          </cell>
          <cell r="Z300" t="str">
            <v>#REFRESH</v>
          </cell>
          <cell r="AA300" t="e">
            <v>#DIV/0!</v>
          </cell>
          <cell r="AB300" t="e">
            <v>#DIV/0!</v>
          </cell>
          <cell r="AC300" t="e">
            <v>#DIV/0!</v>
          </cell>
        </row>
        <row r="301">
          <cell r="B301" t="str">
            <v>#REFRESH</v>
          </cell>
          <cell r="C301" t="str">
            <v>#REFRESH</v>
          </cell>
          <cell r="D301" t="str">
            <v>#REFRESH</v>
          </cell>
          <cell r="E301" t="str">
            <v>#REFRESH</v>
          </cell>
          <cell r="F301" t="str">
            <v>#REFRESH</v>
          </cell>
          <cell r="G301" t="str">
            <v>#REFRESH</v>
          </cell>
          <cell r="H301" t="str">
            <v>#REFRESH</v>
          </cell>
          <cell r="I301" t="str">
            <v>#REFRESH</v>
          </cell>
          <cell r="J301" t="str">
            <v>#REFRESH</v>
          </cell>
          <cell r="K301" t="str">
            <v>#REFRESH</v>
          </cell>
          <cell r="L301" t="str">
            <v>#REFRESH</v>
          </cell>
          <cell r="N301" t="str">
            <v>#REFRESH</v>
          </cell>
          <cell r="P301" t="str">
            <v>#REFRESH</v>
          </cell>
          <cell r="Q301" t="str">
            <v>#REFRESH</v>
          </cell>
          <cell r="R301" t="str">
            <v>#REFRESH</v>
          </cell>
          <cell r="S301" t="str">
            <v>#REFRESH</v>
          </cell>
          <cell r="T301" t="str">
            <v>#REFRESH</v>
          </cell>
          <cell r="U301" t="str">
            <v>#REFRESH</v>
          </cell>
          <cell r="V301" t="str">
            <v>#REFRESH</v>
          </cell>
          <cell r="Y301" t="str">
            <v>#REFRESH</v>
          </cell>
          <cell r="Z301" t="str">
            <v>#REFRESH</v>
          </cell>
          <cell r="AA301" t="e">
            <v>#DIV/0!</v>
          </cell>
          <cell r="AB301" t="e">
            <v>#DIV/0!</v>
          </cell>
          <cell r="AC301" t="e">
            <v>#DIV/0!</v>
          </cell>
        </row>
        <row r="302">
          <cell r="B302" t="str">
            <v>#REFRESH</v>
          </cell>
          <cell r="C302" t="str">
            <v>#REFRESH</v>
          </cell>
          <cell r="D302" t="str">
            <v>#REFRESH</v>
          </cell>
          <cell r="E302" t="str">
            <v>#REFRESH</v>
          </cell>
          <cell r="F302" t="str">
            <v>#REFRESH</v>
          </cell>
          <cell r="G302" t="str">
            <v>#REFRESH</v>
          </cell>
          <cell r="H302" t="str">
            <v>#REFRESH</v>
          </cell>
          <cell r="I302" t="str">
            <v>#REFRESH</v>
          </cell>
          <cell r="J302" t="str">
            <v>#REFRESH</v>
          </cell>
          <cell r="K302" t="str">
            <v>#REFRESH</v>
          </cell>
          <cell r="L302" t="str">
            <v>#REFRESH</v>
          </cell>
          <cell r="N302" t="str">
            <v>#REFRESH</v>
          </cell>
          <cell r="P302" t="str">
            <v>#REFRESH</v>
          </cell>
          <cell r="Q302" t="str">
            <v>#REFRESH</v>
          </cell>
          <cell r="R302" t="str">
            <v>#REFRESH</v>
          </cell>
          <cell r="S302" t="str">
            <v>#REFRESH</v>
          </cell>
          <cell r="T302" t="str">
            <v>#REFRESH</v>
          </cell>
          <cell r="U302" t="str">
            <v>#REFRESH</v>
          </cell>
          <cell r="V302" t="str">
            <v>#REFRESH</v>
          </cell>
          <cell r="Y302" t="str">
            <v>#REFRESH</v>
          </cell>
          <cell r="Z302" t="str">
            <v>#REFRESH</v>
          </cell>
          <cell r="AA302" t="e">
            <v>#DIV/0!</v>
          </cell>
          <cell r="AB302" t="e">
            <v>#DIV/0!</v>
          </cell>
          <cell r="AC302" t="e">
            <v>#DIV/0!</v>
          </cell>
        </row>
        <row r="303">
          <cell r="B303" t="str">
            <v>#REFRESH</v>
          </cell>
          <cell r="C303" t="str">
            <v>#REFRESH</v>
          </cell>
          <cell r="D303" t="str">
            <v>#REFRESH</v>
          </cell>
          <cell r="E303" t="str">
            <v>#REFRESH</v>
          </cell>
          <cell r="F303" t="str">
            <v>#REFRESH</v>
          </cell>
          <cell r="G303" t="str">
            <v>#REFRESH</v>
          </cell>
          <cell r="H303" t="str">
            <v>#REFRESH</v>
          </cell>
          <cell r="I303" t="str">
            <v>#REFRESH</v>
          </cell>
          <cell r="J303" t="str">
            <v>#REFRESH</v>
          </cell>
          <cell r="K303" t="str">
            <v>#REFRESH</v>
          </cell>
          <cell r="L303" t="str">
            <v>#REFRESH</v>
          </cell>
          <cell r="N303" t="str">
            <v>#REFRESH</v>
          </cell>
          <cell r="P303" t="str">
            <v>#REFRESH</v>
          </cell>
          <cell r="Q303" t="str">
            <v>#REFRESH</v>
          </cell>
          <cell r="R303" t="str">
            <v>#REFRESH</v>
          </cell>
          <cell r="S303" t="str">
            <v>#REFRESH</v>
          </cell>
          <cell r="T303" t="str">
            <v>#REFRESH</v>
          </cell>
          <cell r="U303" t="str">
            <v>#REFRESH</v>
          </cell>
          <cell r="V303" t="str">
            <v>#REFRESH</v>
          </cell>
          <cell r="Y303" t="str">
            <v>#REFRESH</v>
          </cell>
          <cell r="Z303" t="str">
            <v>#REFRESH</v>
          </cell>
          <cell r="AA303" t="e">
            <v>#DIV/0!</v>
          </cell>
          <cell r="AB303" t="e">
            <v>#DIV/0!</v>
          </cell>
          <cell r="AC303" t="e">
            <v>#DIV/0!</v>
          </cell>
        </row>
        <row r="304">
          <cell r="B304" t="str">
            <v>#REFRESH</v>
          </cell>
          <cell r="C304" t="str">
            <v>#REFRESH</v>
          </cell>
          <cell r="D304" t="str">
            <v>#REFRESH</v>
          </cell>
          <cell r="E304" t="str">
            <v>#REFRESH</v>
          </cell>
          <cell r="F304" t="str">
            <v>#REFRESH</v>
          </cell>
          <cell r="G304" t="str">
            <v>#REFRESH</v>
          </cell>
          <cell r="H304" t="str">
            <v>#REFRESH</v>
          </cell>
          <cell r="I304" t="str">
            <v>#REFRESH</v>
          </cell>
          <cell r="J304" t="str">
            <v>#REFRESH</v>
          </cell>
          <cell r="K304" t="str">
            <v>#REFRESH</v>
          </cell>
          <cell r="L304" t="str">
            <v>#REFRESH</v>
          </cell>
          <cell r="N304" t="str">
            <v>#REFRESH</v>
          </cell>
          <cell r="P304" t="str">
            <v>#REFRESH</v>
          </cell>
          <cell r="Q304" t="str">
            <v>#REFRESH</v>
          </cell>
          <cell r="R304" t="str">
            <v>#REFRESH</v>
          </cell>
          <cell r="S304" t="str">
            <v>#REFRESH</v>
          </cell>
          <cell r="T304" t="str">
            <v>#REFRESH</v>
          </cell>
          <cell r="U304" t="str">
            <v>#REFRESH</v>
          </cell>
          <cell r="V304" t="str">
            <v>#REFRESH</v>
          </cell>
          <cell r="Y304" t="str">
            <v>#REFRESH</v>
          </cell>
          <cell r="Z304" t="str">
            <v>#REFRESH</v>
          </cell>
          <cell r="AA304" t="e">
            <v>#DIV/0!</v>
          </cell>
          <cell r="AB304" t="e">
            <v>#DIV/0!</v>
          </cell>
          <cell r="AC304" t="e">
            <v>#DIV/0!</v>
          </cell>
        </row>
        <row r="305">
          <cell r="B305" t="str">
            <v>#REFRESH</v>
          </cell>
          <cell r="C305" t="str">
            <v>#REFRESH</v>
          </cell>
          <cell r="D305" t="str">
            <v>#REFRESH</v>
          </cell>
          <cell r="E305" t="str">
            <v>#REFRESH</v>
          </cell>
          <cell r="F305" t="str">
            <v>#REFRESH</v>
          </cell>
          <cell r="G305" t="str">
            <v>#REFRESH</v>
          </cell>
          <cell r="H305" t="str">
            <v>#REFRESH</v>
          </cell>
          <cell r="I305" t="str">
            <v>#REFRESH</v>
          </cell>
          <cell r="J305" t="str">
            <v>#REFRESH</v>
          </cell>
          <cell r="K305" t="str">
            <v>#REFRESH</v>
          </cell>
          <cell r="L305" t="str">
            <v>#REFRESH</v>
          </cell>
          <cell r="N305" t="str">
            <v>#REFRESH</v>
          </cell>
          <cell r="P305" t="str">
            <v>#REFRESH</v>
          </cell>
          <cell r="Q305" t="str">
            <v>#REFRESH</v>
          </cell>
          <cell r="R305" t="str">
            <v>#REFRESH</v>
          </cell>
          <cell r="S305" t="str">
            <v>#REFRESH</v>
          </cell>
          <cell r="T305" t="str">
            <v>#REFRESH</v>
          </cell>
          <cell r="U305" t="str">
            <v>#REFRESH</v>
          </cell>
          <cell r="V305" t="str">
            <v>#REFRESH</v>
          </cell>
          <cell r="Y305" t="str">
            <v>#REFRESH</v>
          </cell>
          <cell r="Z305" t="str">
            <v>#REFRESH</v>
          </cell>
          <cell r="AA305" t="e">
            <v>#DIV/0!</v>
          </cell>
          <cell r="AB305" t="e">
            <v>#DIV/0!</v>
          </cell>
          <cell r="AC305" t="e">
            <v>#DIV/0!</v>
          </cell>
        </row>
        <row r="306">
          <cell r="B306" t="str">
            <v>#REFRESH</v>
          </cell>
          <cell r="C306" t="str">
            <v>#REFRESH</v>
          </cell>
          <cell r="D306" t="str">
            <v>#REFRESH</v>
          </cell>
          <cell r="E306" t="str">
            <v>#REFRESH</v>
          </cell>
          <cell r="F306" t="str">
            <v>#REFRESH</v>
          </cell>
          <cell r="G306" t="str">
            <v>#REFRESH</v>
          </cell>
          <cell r="H306" t="str">
            <v>#REFRESH</v>
          </cell>
          <cell r="I306" t="str">
            <v>#REFRESH</v>
          </cell>
          <cell r="J306" t="str">
            <v>#REFRESH</v>
          </cell>
          <cell r="K306" t="str">
            <v>#REFRESH</v>
          </cell>
          <cell r="L306" t="str">
            <v>#REFRESH</v>
          </cell>
          <cell r="N306" t="str">
            <v>#REFRESH</v>
          </cell>
          <cell r="P306" t="str">
            <v>#REFRESH</v>
          </cell>
          <cell r="Q306" t="str">
            <v>#REFRESH</v>
          </cell>
          <cell r="R306" t="str">
            <v>#REFRESH</v>
          </cell>
          <cell r="S306" t="str">
            <v>#REFRESH</v>
          </cell>
          <cell r="T306" t="str">
            <v>#REFRESH</v>
          </cell>
          <cell r="U306" t="str">
            <v>#REFRESH</v>
          </cell>
          <cell r="V306" t="str">
            <v>#REFRESH</v>
          </cell>
          <cell r="Y306" t="str">
            <v>#REFRESH</v>
          </cell>
          <cell r="Z306" t="str">
            <v>#REFRESH</v>
          </cell>
          <cell r="AA306" t="e">
            <v>#DIV/0!</v>
          </cell>
          <cell r="AB306" t="e">
            <v>#DIV/0!</v>
          </cell>
          <cell r="AC306" t="e">
            <v>#DIV/0!</v>
          </cell>
        </row>
        <row r="307">
          <cell r="B307" t="str">
            <v>#REFRESH</v>
          </cell>
          <cell r="C307" t="str">
            <v>#REFRESH</v>
          </cell>
          <cell r="D307" t="str">
            <v>#REFRESH</v>
          </cell>
          <cell r="E307" t="str">
            <v>#REFRESH</v>
          </cell>
          <cell r="F307" t="str">
            <v>#REFRESH</v>
          </cell>
          <cell r="G307" t="str">
            <v>#REFRESH</v>
          </cell>
          <cell r="H307" t="str">
            <v>#REFRESH</v>
          </cell>
          <cell r="I307" t="str">
            <v>#REFRESH</v>
          </cell>
          <cell r="J307" t="str">
            <v>#REFRESH</v>
          </cell>
          <cell r="K307" t="str">
            <v>#REFRESH</v>
          </cell>
          <cell r="L307" t="str">
            <v>#REFRESH</v>
          </cell>
          <cell r="N307" t="str">
            <v>#REFRESH</v>
          </cell>
          <cell r="P307" t="str">
            <v>#REFRESH</v>
          </cell>
          <cell r="Q307" t="str">
            <v>#REFRESH</v>
          </cell>
          <cell r="R307" t="str">
            <v>#REFRESH</v>
          </cell>
          <cell r="S307" t="str">
            <v>#REFRESH</v>
          </cell>
          <cell r="T307" t="str">
            <v>#REFRESH</v>
          </cell>
          <cell r="U307" t="str">
            <v>#REFRESH</v>
          </cell>
          <cell r="V307" t="str">
            <v>#REFRESH</v>
          </cell>
          <cell r="Y307" t="str">
            <v>#REFRESH</v>
          </cell>
          <cell r="Z307" t="str">
            <v>#REFRESH</v>
          </cell>
          <cell r="AA307" t="e">
            <v>#DIV/0!</v>
          </cell>
          <cell r="AB307" t="e">
            <v>#DIV/0!</v>
          </cell>
          <cell r="AC307" t="e">
            <v>#DIV/0!</v>
          </cell>
        </row>
        <row r="308">
          <cell r="B308" t="str">
            <v>#REFRESH</v>
          </cell>
          <cell r="C308" t="str">
            <v>#REFRESH</v>
          </cell>
          <cell r="D308" t="str">
            <v>#REFRESH</v>
          </cell>
          <cell r="E308" t="str">
            <v>#REFRESH</v>
          </cell>
          <cell r="F308" t="str">
            <v>#REFRESH</v>
          </cell>
          <cell r="G308" t="str">
            <v>#REFRESH</v>
          </cell>
          <cell r="H308" t="str">
            <v>#REFRESH</v>
          </cell>
          <cell r="I308" t="str">
            <v>#REFRESH</v>
          </cell>
          <cell r="J308" t="str">
            <v>#REFRESH</v>
          </cell>
          <cell r="K308" t="str">
            <v>#REFRESH</v>
          </cell>
          <cell r="L308" t="str">
            <v>#REFRESH</v>
          </cell>
          <cell r="N308" t="str">
            <v>#REFRESH</v>
          </cell>
          <cell r="P308" t="str">
            <v>#REFRESH</v>
          </cell>
          <cell r="Q308" t="str">
            <v>#REFRESH</v>
          </cell>
          <cell r="R308" t="str">
            <v>#REFRESH</v>
          </cell>
          <cell r="S308" t="str">
            <v>#REFRESH</v>
          </cell>
          <cell r="T308" t="str">
            <v>#REFRESH</v>
          </cell>
          <cell r="U308" t="str">
            <v>#REFRESH</v>
          </cell>
          <cell r="V308" t="str">
            <v>#REFRESH</v>
          </cell>
          <cell r="Y308" t="str">
            <v>#REFRESH</v>
          </cell>
          <cell r="Z308" t="str">
            <v>#REFRESH</v>
          </cell>
          <cell r="AA308" t="e">
            <v>#DIV/0!</v>
          </cell>
          <cell r="AB308" t="e">
            <v>#DIV/0!</v>
          </cell>
          <cell r="AC308" t="e">
            <v>#DIV/0!</v>
          </cell>
        </row>
        <row r="309">
          <cell r="B309" t="str">
            <v>#REFRESH</v>
          </cell>
          <cell r="C309" t="str">
            <v>#REFRESH</v>
          </cell>
          <cell r="D309" t="str">
            <v>#REFRESH</v>
          </cell>
          <cell r="E309" t="str">
            <v>#REFRESH</v>
          </cell>
          <cell r="F309" t="str">
            <v>#REFRESH</v>
          </cell>
          <cell r="G309" t="str">
            <v>#REFRESH</v>
          </cell>
          <cell r="H309" t="str">
            <v>#REFRESH</v>
          </cell>
          <cell r="I309" t="str">
            <v>#REFRESH</v>
          </cell>
          <cell r="J309" t="str">
            <v>#REFRESH</v>
          </cell>
          <cell r="K309" t="str">
            <v>#REFRESH</v>
          </cell>
          <cell r="L309" t="str">
            <v>#REFRESH</v>
          </cell>
          <cell r="N309" t="str">
            <v>#REFRESH</v>
          </cell>
          <cell r="P309" t="str">
            <v>#REFRESH</v>
          </cell>
          <cell r="Q309" t="str">
            <v>#REFRESH</v>
          </cell>
          <cell r="R309" t="str">
            <v>#REFRESH</v>
          </cell>
          <cell r="S309" t="str">
            <v>#REFRESH</v>
          </cell>
          <cell r="T309" t="str">
            <v>#REFRESH</v>
          </cell>
          <cell r="U309" t="str">
            <v>#REFRESH</v>
          </cell>
          <cell r="V309" t="str">
            <v>#REFRESH</v>
          </cell>
          <cell r="Y309" t="str">
            <v>#REFRESH</v>
          </cell>
          <cell r="Z309" t="str">
            <v>#REFRESH</v>
          </cell>
          <cell r="AA309" t="e">
            <v>#DIV/0!</v>
          </cell>
          <cell r="AB309" t="e">
            <v>#DIV/0!</v>
          </cell>
          <cell r="AC309" t="e">
            <v>#DIV/0!</v>
          </cell>
        </row>
        <row r="310">
          <cell r="B310" t="str">
            <v>#REFRESH</v>
          </cell>
          <cell r="C310" t="str">
            <v>#REFRESH</v>
          </cell>
          <cell r="D310" t="str">
            <v>#REFRESH</v>
          </cell>
          <cell r="E310" t="str">
            <v>#REFRESH</v>
          </cell>
          <cell r="F310" t="str">
            <v>#REFRESH</v>
          </cell>
          <cell r="G310" t="str">
            <v>#REFRESH</v>
          </cell>
          <cell r="H310" t="str">
            <v>#REFRESH</v>
          </cell>
          <cell r="I310" t="str">
            <v>#REFRESH</v>
          </cell>
          <cell r="J310" t="str">
            <v>#REFRESH</v>
          </cell>
          <cell r="K310" t="str">
            <v>#REFRESH</v>
          </cell>
          <cell r="L310" t="str">
            <v>#REFRESH</v>
          </cell>
          <cell r="N310" t="str">
            <v>#REFRESH</v>
          </cell>
          <cell r="P310" t="str">
            <v>#REFRESH</v>
          </cell>
          <cell r="Q310" t="str">
            <v>#REFRESH</v>
          </cell>
          <cell r="R310" t="str">
            <v>#REFRESH</v>
          </cell>
          <cell r="S310" t="str">
            <v>#REFRESH</v>
          </cell>
          <cell r="T310" t="str">
            <v>#REFRESH</v>
          </cell>
          <cell r="U310" t="str">
            <v>#REFRESH</v>
          </cell>
          <cell r="V310" t="str">
            <v>#REFRESH</v>
          </cell>
          <cell r="Y310" t="str">
            <v>#REFRESH</v>
          </cell>
          <cell r="Z310" t="str">
            <v>#REFRESH</v>
          </cell>
          <cell r="AA310" t="e">
            <v>#DIV/0!</v>
          </cell>
          <cell r="AB310" t="e">
            <v>#DIV/0!</v>
          </cell>
          <cell r="AC310" t="e">
            <v>#DIV/0!</v>
          </cell>
        </row>
        <row r="311">
          <cell r="B311" t="str">
            <v>#REFRESH</v>
          </cell>
          <cell r="C311" t="str">
            <v>#REFRESH</v>
          </cell>
          <cell r="D311" t="str">
            <v>#REFRESH</v>
          </cell>
          <cell r="E311" t="str">
            <v>#REFRESH</v>
          </cell>
          <cell r="F311" t="str">
            <v>#REFRESH</v>
          </cell>
          <cell r="G311" t="str">
            <v>#REFRESH</v>
          </cell>
          <cell r="H311" t="str">
            <v>#REFRESH</v>
          </cell>
          <cell r="I311" t="str">
            <v>#REFRESH</v>
          </cell>
          <cell r="J311" t="str">
            <v>#REFRESH</v>
          </cell>
          <cell r="K311" t="str">
            <v>#REFRESH</v>
          </cell>
          <cell r="L311" t="str">
            <v>#REFRESH</v>
          </cell>
          <cell r="N311" t="str">
            <v>#REFRESH</v>
          </cell>
          <cell r="P311" t="str">
            <v>#REFRESH</v>
          </cell>
          <cell r="Q311" t="str">
            <v>#REFRESH</v>
          </cell>
          <cell r="R311" t="str">
            <v>#REFRESH</v>
          </cell>
          <cell r="S311" t="str">
            <v>#REFRESH</v>
          </cell>
          <cell r="T311" t="str">
            <v>#REFRESH</v>
          </cell>
          <cell r="U311" t="str">
            <v>#REFRESH</v>
          </cell>
          <cell r="V311" t="str">
            <v>#REFRESH</v>
          </cell>
          <cell r="Y311" t="str">
            <v>#REFRESH</v>
          </cell>
          <cell r="Z311" t="str">
            <v>#REFRESH</v>
          </cell>
          <cell r="AA311" t="e">
            <v>#DIV/0!</v>
          </cell>
          <cell r="AB311" t="e">
            <v>#DIV/0!</v>
          </cell>
          <cell r="AC311" t="e">
            <v>#DIV/0!</v>
          </cell>
        </row>
        <row r="312">
          <cell r="B312" t="str">
            <v>#REFRESH</v>
          </cell>
          <cell r="C312" t="str">
            <v>#REFRESH</v>
          </cell>
          <cell r="D312" t="str">
            <v>#REFRESH</v>
          </cell>
          <cell r="E312" t="str">
            <v>#REFRESH</v>
          </cell>
          <cell r="F312" t="str">
            <v>#REFRESH</v>
          </cell>
          <cell r="G312" t="str">
            <v>#REFRESH</v>
          </cell>
          <cell r="H312" t="str">
            <v>#REFRESH</v>
          </cell>
          <cell r="I312" t="str">
            <v>#REFRESH</v>
          </cell>
          <cell r="J312" t="str">
            <v>#REFRESH</v>
          </cell>
          <cell r="K312" t="str">
            <v>#REFRESH</v>
          </cell>
          <cell r="L312" t="str">
            <v>#REFRESH</v>
          </cell>
          <cell r="N312" t="str">
            <v>#REFRESH</v>
          </cell>
          <cell r="P312" t="str">
            <v>#REFRESH</v>
          </cell>
          <cell r="Q312" t="str">
            <v>#REFRESH</v>
          </cell>
          <cell r="R312" t="str">
            <v>#REFRESH</v>
          </cell>
          <cell r="S312" t="str">
            <v>#REFRESH</v>
          </cell>
          <cell r="T312" t="str">
            <v>#REFRESH</v>
          </cell>
          <cell r="U312" t="str">
            <v>#REFRESH</v>
          </cell>
          <cell r="V312" t="str">
            <v>#REFRESH</v>
          </cell>
          <cell r="Y312" t="str">
            <v>#REFRESH</v>
          </cell>
          <cell r="Z312" t="str">
            <v>#REFRESH</v>
          </cell>
          <cell r="AA312" t="e">
            <v>#DIV/0!</v>
          </cell>
          <cell r="AB312" t="e">
            <v>#DIV/0!</v>
          </cell>
          <cell r="AC312" t="e">
            <v>#DIV/0!</v>
          </cell>
        </row>
        <row r="313">
          <cell r="B313" t="str">
            <v>#REFRESH</v>
          </cell>
          <cell r="C313" t="str">
            <v>#REFRESH</v>
          </cell>
          <cell r="D313" t="str">
            <v>#REFRESH</v>
          </cell>
          <cell r="E313" t="str">
            <v>#REFRESH</v>
          </cell>
          <cell r="F313" t="str">
            <v>#REFRESH</v>
          </cell>
          <cell r="G313" t="str">
            <v>#REFRESH</v>
          </cell>
          <cell r="H313" t="str">
            <v>#REFRESH</v>
          </cell>
          <cell r="I313" t="str">
            <v>#REFRESH</v>
          </cell>
          <cell r="J313" t="str">
            <v>#REFRESH</v>
          </cell>
          <cell r="K313" t="str">
            <v>#REFRESH</v>
          </cell>
          <cell r="L313" t="str">
            <v>#REFRESH</v>
          </cell>
          <cell r="N313" t="str">
            <v>#REFRESH</v>
          </cell>
          <cell r="P313" t="str">
            <v>#REFRESH</v>
          </cell>
          <cell r="Q313" t="str">
            <v>#REFRESH</v>
          </cell>
          <cell r="R313" t="str">
            <v>#REFRESH</v>
          </cell>
          <cell r="S313" t="str">
            <v>#REFRESH</v>
          </cell>
          <cell r="T313" t="str">
            <v>#REFRESH</v>
          </cell>
          <cell r="U313" t="str">
            <v>#REFRESH</v>
          </cell>
          <cell r="V313" t="str">
            <v>#REFRESH</v>
          </cell>
          <cell r="Y313" t="str">
            <v>#REFRESH</v>
          </cell>
          <cell r="Z313" t="str">
            <v>#REFRESH</v>
          </cell>
          <cell r="AA313" t="e">
            <v>#DIV/0!</v>
          </cell>
          <cell r="AB313" t="e">
            <v>#DIV/0!</v>
          </cell>
          <cell r="AC313" t="e">
            <v>#DIV/0!</v>
          </cell>
        </row>
        <row r="314">
          <cell r="B314" t="str">
            <v>#REFRESH</v>
          </cell>
          <cell r="C314" t="str">
            <v>#REFRESH</v>
          </cell>
          <cell r="D314" t="str">
            <v>#REFRESH</v>
          </cell>
          <cell r="E314" t="str">
            <v>#REFRESH</v>
          </cell>
          <cell r="F314" t="str">
            <v>#REFRESH</v>
          </cell>
          <cell r="G314" t="str">
            <v>#REFRESH</v>
          </cell>
          <cell r="H314" t="str">
            <v>#REFRESH</v>
          </cell>
          <cell r="I314" t="str">
            <v>#REFRESH</v>
          </cell>
          <cell r="J314" t="str">
            <v>#REFRESH</v>
          </cell>
          <cell r="K314" t="str">
            <v>#REFRESH</v>
          </cell>
          <cell r="L314" t="str">
            <v>#REFRESH</v>
          </cell>
          <cell r="N314" t="str">
            <v>#REFRESH</v>
          </cell>
          <cell r="P314" t="str">
            <v>#REFRESH</v>
          </cell>
          <cell r="Q314" t="str">
            <v>#REFRESH</v>
          </cell>
          <cell r="R314" t="str">
            <v>#REFRESH</v>
          </cell>
          <cell r="S314" t="str">
            <v>#REFRESH</v>
          </cell>
          <cell r="T314" t="str">
            <v>#REFRESH</v>
          </cell>
          <cell r="U314" t="str">
            <v>#REFRESH</v>
          </cell>
          <cell r="V314" t="str">
            <v>#REFRESH</v>
          </cell>
          <cell r="Y314" t="str">
            <v>#REFRESH</v>
          </cell>
          <cell r="Z314" t="str">
            <v>#REFRESH</v>
          </cell>
          <cell r="AA314" t="e">
            <v>#DIV/0!</v>
          </cell>
          <cell r="AB314" t="e">
            <v>#DIV/0!</v>
          </cell>
          <cell r="AC314" t="e">
            <v>#DIV/0!</v>
          </cell>
        </row>
        <row r="315">
          <cell r="B315" t="str">
            <v>#REFRESH</v>
          </cell>
          <cell r="C315" t="str">
            <v>#REFRESH</v>
          </cell>
          <cell r="D315" t="str">
            <v>#REFRESH</v>
          </cell>
          <cell r="E315" t="str">
            <v>#REFRESH</v>
          </cell>
          <cell r="F315" t="str">
            <v>#REFRESH</v>
          </cell>
          <cell r="G315" t="str">
            <v>#REFRESH</v>
          </cell>
          <cell r="H315" t="str">
            <v>#REFRESH</v>
          </cell>
          <cell r="I315" t="str">
            <v>#REFRESH</v>
          </cell>
          <cell r="J315" t="str">
            <v>#REFRESH</v>
          </cell>
          <cell r="K315" t="str">
            <v>#REFRESH</v>
          </cell>
          <cell r="L315" t="str">
            <v>#REFRESH</v>
          </cell>
          <cell r="N315" t="str">
            <v>#REFRESH</v>
          </cell>
          <cell r="P315" t="str">
            <v>#REFRESH</v>
          </cell>
          <cell r="Q315" t="str">
            <v>#REFRESH</v>
          </cell>
          <cell r="R315" t="str">
            <v>#REFRESH</v>
          </cell>
          <cell r="S315" t="str">
            <v>#REFRESH</v>
          </cell>
          <cell r="T315" t="str">
            <v>#REFRESH</v>
          </cell>
          <cell r="U315" t="str">
            <v>#REFRESH</v>
          </cell>
          <cell r="V315" t="str">
            <v>#REFRESH</v>
          </cell>
          <cell r="Y315" t="str">
            <v>#REFRESH</v>
          </cell>
          <cell r="Z315" t="str">
            <v>#REFRESH</v>
          </cell>
          <cell r="AA315" t="e">
            <v>#DIV/0!</v>
          </cell>
          <cell r="AB315" t="e">
            <v>#DIV/0!</v>
          </cell>
          <cell r="AC315" t="e">
            <v>#DIV/0!</v>
          </cell>
        </row>
        <row r="316">
          <cell r="B316" t="str">
            <v>#REFRESH</v>
          </cell>
          <cell r="C316" t="str">
            <v>#REFRESH</v>
          </cell>
          <cell r="D316" t="str">
            <v>#REFRESH</v>
          </cell>
          <cell r="E316" t="str">
            <v>#REFRESH</v>
          </cell>
          <cell r="F316" t="str">
            <v>#REFRESH</v>
          </cell>
          <cell r="G316" t="str">
            <v>#REFRESH</v>
          </cell>
          <cell r="H316" t="str">
            <v>#REFRESH</v>
          </cell>
          <cell r="I316" t="str">
            <v>#REFRESH</v>
          </cell>
          <cell r="J316" t="str">
            <v>#REFRESH</v>
          </cell>
          <cell r="K316" t="str">
            <v>#REFRESH</v>
          </cell>
          <cell r="L316" t="str">
            <v>#REFRESH</v>
          </cell>
          <cell r="N316" t="str">
            <v>#REFRESH</v>
          </cell>
          <cell r="P316" t="str">
            <v>#REFRESH</v>
          </cell>
          <cell r="Q316" t="str">
            <v>#REFRESH</v>
          </cell>
          <cell r="R316" t="str">
            <v>#REFRESH</v>
          </cell>
          <cell r="S316" t="str">
            <v>#REFRESH</v>
          </cell>
          <cell r="T316" t="str">
            <v>#REFRESH</v>
          </cell>
          <cell r="U316" t="str">
            <v>#REFRESH</v>
          </cell>
          <cell r="V316" t="str">
            <v>#REFRESH</v>
          </cell>
          <cell r="Y316" t="str">
            <v>#REFRESH</v>
          </cell>
          <cell r="Z316" t="str">
            <v>#REFRESH</v>
          </cell>
          <cell r="AA316" t="e">
            <v>#DIV/0!</v>
          </cell>
          <cell r="AB316" t="e">
            <v>#DIV/0!</v>
          </cell>
          <cell r="AC316" t="e">
            <v>#DIV/0!</v>
          </cell>
        </row>
        <row r="317">
          <cell r="B317" t="str">
            <v>#REFRESH</v>
          </cell>
          <cell r="C317" t="str">
            <v>#REFRESH</v>
          </cell>
          <cell r="D317" t="str">
            <v>#REFRESH</v>
          </cell>
          <cell r="E317" t="str">
            <v>#REFRESH</v>
          </cell>
          <cell r="F317" t="str">
            <v>#REFRESH</v>
          </cell>
          <cell r="G317" t="str">
            <v>#REFRESH</v>
          </cell>
          <cell r="H317" t="str">
            <v>#REFRESH</v>
          </cell>
          <cell r="I317" t="str">
            <v>#REFRESH</v>
          </cell>
          <cell r="J317" t="str">
            <v>#REFRESH</v>
          </cell>
          <cell r="K317" t="str">
            <v>#REFRESH</v>
          </cell>
          <cell r="L317" t="str">
            <v>#REFRESH</v>
          </cell>
          <cell r="N317" t="str">
            <v>#REFRESH</v>
          </cell>
          <cell r="P317" t="str">
            <v>#REFRESH</v>
          </cell>
          <cell r="Q317" t="str">
            <v>#REFRESH</v>
          </cell>
          <cell r="R317" t="str">
            <v>#REFRESH</v>
          </cell>
          <cell r="S317" t="str">
            <v>#REFRESH</v>
          </cell>
          <cell r="T317" t="str">
            <v>#REFRESH</v>
          </cell>
          <cell r="U317" t="str">
            <v>#REFRESH</v>
          </cell>
          <cell r="V317" t="str">
            <v>#REFRESH</v>
          </cell>
          <cell r="Y317" t="str">
            <v>#REFRESH</v>
          </cell>
          <cell r="Z317" t="str">
            <v>#REFRESH</v>
          </cell>
          <cell r="AA317" t="e">
            <v>#DIV/0!</v>
          </cell>
          <cell r="AB317" t="e">
            <v>#DIV/0!</v>
          </cell>
          <cell r="AC317" t="e">
            <v>#DIV/0!</v>
          </cell>
        </row>
        <row r="318">
          <cell r="B318" t="str">
            <v>#REFRESH</v>
          </cell>
          <cell r="C318" t="str">
            <v>#REFRESH</v>
          </cell>
          <cell r="D318" t="str">
            <v>#REFRESH</v>
          </cell>
          <cell r="E318" t="str">
            <v>#REFRESH</v>
          </cell>
          <cell r="F318" t="str">
            <v>#REFRESH</v>
          </cell>
          <cell r="G318" t="str">
            <v>#REFRESH</v>
          </cell>
          <cell r="H318" t="str">
            <v>#REFRESH</v>
          </cell>
          <cell r="I318" t="str">
            <v>#REFRESH</v>
          </cell>
          <cell r="J318" t="str">
            <v>#REFRESH</v>
          </cell>
          <cell r="K318" t="str">
            <v>#REFRESH</v>
          </cell>
          <cell r="L318" t="str">
            <v>#REFRESH</v>
          </cell>
          <cell r="N318" t="str">
            <v>#REFRESH</v>
          </cell>
          <cell r="P318" t="str">
            <v>#REFRESH</v>
          </cell>
          <cell r="Q318" t="str">
            <v>#REFRESH</v>
          </cell>
          <cell r="R318" t="str">
            <v>#REFRESH</v>
          </cell>
          <cell r="S318" t="str">
            <v>#REFRESH</v>
          </cell>
          <cell r="T318" t="str">
            <v>#REFRESH</v>
          </cell>
          <cell r="U318" t="str">
            <v>#REFRESH</v>
          </cell>
          <cell r="V318" t="str">
            <v>#REFRESH</v>
          </cell>
          <cell r="Y318" t="str">
            <v>#REFRESH</v>
          </cell>
          <cell r="Z318" t="str">
            <v>#REFRESH</v>
          </cell>
          <cell r="AA318" t="e">
            <v>#DIV/0!</v>
          </cell>
          <cell r="AB318" t="e">
            <v>#DIV/0!</v>
          </cell>
          <cell r="AC318" t="e">
            <v>#DIV/0!</v>
          </cell>
        </row>
        <row r="319">
          <cell r="B319" t="str">
            <v>#REFRESH</v>
          </cell>
          <cell r="C319" t="str">
            <v>#REFRESH</v>
          </cell>
          <cell r="D319" t="str">
            <v>#REFRESH</v>
          </cell>
          <cell r="E319" t="str">
            <v>#REFRESH</v>
          </cell>
          <cell r="F319" t="str">
            <v>#REFRESH</v>
          </cell>
          <cell r="G319" t="str">
            <v>#REFRESH</v>
          </cell>
          <cell r="H319" t="str">
            <v>#REFRESH</v>
          </cell>
          <cell r="I319" t="str">
            <v>#REFRESH</v>
          </cell>
          <cell r="J319" t="str">
            <v>#REFRESH</v>
          </cell>
          <cell r="K319" t="str">
            <v>#REFRESH</v>
          </cell>
          <cell r="L319" t="str">
            <v>#REFRESH</v>
          </cell>
          <cell r="N319" t="str">
            <v>#REFRESH</v>
          </cell>
          <cell r="P319" t="str">
            <v>#REFRESH</v>
          </cell>
          <cell r="Q319" t="str">
            <v>#REFRESH</v>
          </cell>
          <cell r="R319" t="str">
            <v>#REFRESH</v>
          </cell>
          <cell r="S319" t="str">
            <v>#REFRESH</v>
          </cell>
          <cell r="T319" t="str">
            <v>#REFRESH</v>
          </cell>
          <cell r="U319" t="str">
            <v>#REFRESH</v>
          </cell>
          <cell r="V319" t="str">
            <v>#REFRESH</v>
          </cell>
          <cell r="Y319" t="str">
            <v>#REFRESH</v>
          </cell>
          <cell r="Z319" t="str">
            <v>#REFRESH</v>
          </cell>
          <cell r="AA319" t="e">
            <v>#DIV/0!</v>
          </cell>
          <cell r="AB319" t="e">
            <v>#DIV/0!</v>
          </cell>
          <cell r="AC319" t="e">
            <v>#DIV/0!</v>
          </cell>
        </row>
        <row r="320">
          <cell r="B320" t="str">
            <v>#REFRESH</v>
          </cell>
          <cell r="C320" t="str">
            <v>#REFRESH</v>
          </cell>
          <cell r="D320" t="str">
            <v>#REFRESH</v>
          </cell>
          <cell r="E320" t="str">
            <v>#REFRESH</v>
          </cell>
          <cell r="F320" t="str">
            <v>#REFRESH</v>
          </cell>
          <cell r="G320" t="str">
            <v>#REFRESH</v>
          </cell>
          <cell r="H320" t="str">
            <v>#REFRESH</v>
          </cell>
          <cell r="I320" t="str">
            <v>#REFRESH</v>
          </cell>
          <cell r="J320" t="str">
            <v>#REFRESH</v>
          </cell>
          <cell r="K320" t="str">
            <v>#REFRESH</v>
          </cell>
          <cell r="L320" t="str">
            <v>#REFRESH</v>
          </cell>
          <cell r="N320" t="str">
            <v>#REFRESH</v>
          </cell>
          <cell r="P320" t="str">
            <v>#REFRESH</v>
          </cell>
          <cell r="Q320" t="str">
            <v>#REFRESH</v>
          </cell>
          <cell r="R320" t="str">
            <v>#REFRESH</v>
          </cell>
          <cell r="S320" t="str">
            <v>#REFRESH</v>
          </cell>
          <cell r="T320" t="str">
            <v>#REFRESH</v>
          </cell>
          <cell r="U320" t="str">
            <v>#REFRESH</v>
          </cell>
          <cell r="V320" t="str">
            <v>#REFRESH</v>
          </cell>
          <cell r="Y320" t="str">
            <v>#REFRESH</v>
          </cell>
          <cell r="Z320" t="str">
            <v>#REFRESH</v>
          </cell>
          <cell r="AA320" t="e">
            <v>#DIV/0!</v>
          </cell>
          <cell r="AB320" t="e">
            <v>#DIV/0!</v>
          </cell>
          <cell r="AC320" t="e">
            <v>#DIV/0!</v>
          </cell>
        </row>
        <row r="321">
          <cell r="B321" t="str">
            <v>#REFRESH</v>
          </cell>
          <cell r="C321" t="str">
            <v>#REFRESH</v>
          </cell>
          <cell r="D321" t="str">
            <v>#REFRESH</v>
          </cell>
          <cell r="E321" t="str">
            <v>#REFRESH</v>
          </cell>
          <cell r="F321" t="str">
            <v>#REFRESH</v>
          </cell>
          <cell r="G321" t="str">
            <v>#REFRESH</v>
          </cell>
          <cell r="H321" t="str">
            <v>#REFRESH</v>
          </cell>
          <cell r="I321" t="str">
            <v>#REFRESH</v>
          </cell>
          <cell r="J321" t="str">
            <v>#REFRESH</v>
          </cell>
          <cell r="K321" t="str">
            <v>#REFRESH</v>
          </cell>
          <cell r="L321" t="str">
            <v>#REFRESH</v>
          </cell>
          <cell r="N321" t="str">
            <v>#REFRESH</v>
          </cell>
          <cell r="P321" t="str">
            <v>#REFRESH</v>
          </cell>
          <cell r="Q321" t="str">
            <v>#REFRESH</v>
          </cell>
          <cell r="R321" t="str">
            <v>#REFRESH</v>
          </cell>
          <cell r="S321" t="str">
            <v>#REFRESH</v>
          </cell>
          <cell r="T321" t="str">
            <v>#REFRESH</v>
          </cell>
          <cell r="U321" t="str">
            <v>#REFRESH</v>
          </cell>
          <cell r="V321" t="str">
            <v>#REFRESH</v>
          </cell>
          <cell r="Y321" t="str">
            <v>#REFRESH</v>
          </cell>
          <cell r="Z321" t="str">
            <v>#REFRESH</v>
          </cell>
          <cell r="AA321" t="e">
            <v>#DIV/0!</v>
          </cell>
          <cell r="AB321" t="e">
            <v>#DIV/0!</v>
          </cell>
          <cell r="AC321" t="e">
            <v>#DIV/0!</v>
          </cell>
        </row>
        <row r="322">
          <cell r="B322" t="str">
            <v>#REFRESH</v>
          </cell>
          <cell r="C322" t="str">
            <v>#REFRESH</v>
          </cell>
          <cell r="D322" t="str">
            <v>#REFRESH</v>
          </cell>
          <cell r="E322" t="str">
            <v>#REFRESH</v>
          </cell>
          <cell r="F322" t="str">
            <v>#REFRESH</v>
          </cell>
          <cell r="G322" t="str">
            <v>#REFRESH</v>
          </cell>
          <cell r="H322" t="str">
            <v>#REFRESH</v>
          </cell>
          <cell r="I322" t="str">
            <v>#REFRESH</v>
          </cell>
          <cell r="J322" t="str">
            <v>#REFRESH</v>
          </cell>
          <cell r="K322" t="str">
            <v>#REFRESH</v>
          </cell>
          <cell r="L322" t="str">
            <v>#REFRESH</v>
          </cell>
          <cell r="N322" t="str">
            <v>#REFRESH</v>
          </cell>
          <cell r="P322" t="str">
            <v>#REFRESH</v>
          </cell>
          <cell r="Q322" t="str">
            <v>#REFRESH</v>
          </cell>
          <cell r="R322" t="str">
            <v>#REFRESH</v>
          </cell>
          <cell r="S322" t="str">
            <v>#REFRESH</v>
          </cell>
          <cell r="T322" t="str">
            <v>#REFRESH</v>
          </cell>
          <cell r="U322" t="str">
            <v>#REFRESH</v>
          </cell>
          <cell r="V322" t="str">
            <v>#REFRESH</v>
          </cell>
          <cell r="Y322" t="str">
            <v>#REFRESH</v>
          </cell>
          <cell r="Z322" t="str">
            <v>#REFRESH</v>
          </cell>
          <cell r="AA322" t="e">
            <v>#DIV/0!</v>
          </cell>
          <cell r="AB322" t="e">
            <v>#DIV/0!</v>
          </cell>
          <cell r="AC322" t="e">
            <v>#DIV/0!</v>
          </cell>
        </row>
        <row r="323">
          <cell r="B323" t="str">
            <v>#REFRESH</v>
          </cell>
          <cell r="C323" t="str">
            <v>#REFRESH</v>
          </cell>
          <cell r="D323" t="str">
            <v>#REFRESH</v>
          </cell>
          <cell r="E323" t="str">
            <v>#REFRESH</v>
          </cell>
          <cell r="F323" t="str">
            <v>#REFRESH</v>
          </cell>
          <cell r="G323" t="str">
            <v>#REFRESH</v>
          </cell>
          <cell r="H323" t="str">
            <v>#REFRESH</v>
          </cell>
          <cell r="I323" t="str">
            <v>#REFRESH</v>
          </cell>
          <cell r="J323" t="str">
            <v>#REFRESH</v>
          </cell>
          <cell r="K323" t="str">
            <v>#REFRESH</v>
          </cell>
          <cell r="L323" t="str">
            <v>#REFRESH</v>
          </cell>
          <cell r="N323" t="str">
            <v>#REFRESH</v>
          </cell>
          <cell r="P323" t="str">
            <v>#REFRESH</v>
          </cell>
          <cell r="Q323" t="str">
            <v>#REFRESH</v>
          </cell>
          <cell r="R323" t="str">
            <v>#REFRESH</v>
          </cell>
          <cell r="S323" t="str">
            <v>#REFRESH</v>
          </cell>
          <cell r="T323" t="str">
            <v>#REFRESH</v>
          </cell>
          <cell r="U323" t="str">
            <v>#REFRESH</v>
          </cell>
          <cell r="V323" t="str">
            <v>#REFRESH</v>
          </cell>
          <cell r="Y323" t="str">
            <v>#REFRESH</v>
          </cell>
          <cell r="Z323" t="str">
            <v>#REFRESH</v>
          </cell>
          <cell r="AA323" t="e">
            <v>#DIV/0!</v>
          </cell>
          <cell r="AB323" t="e">
            <v>#DIV/0!</v>
          </cell>
          <cell r="AC323" t="e">
            <v>#DIV/0!</v>
          </cell>
        </row>
        <row r="324">
          <cell r="B324" t="str">
            <v>#REFRESH</v>
          </cell>
          <cell r="C324" t="str">
            <v>#REFRESH</v>
          </cell>
          <cell r="D324" t="str">
            <v>#REFRESH</v>
          </cell>
          <cell r="E324" t="str">
            <v>#REFRESH</v>
          </cell>
          <cell r="F324" t="str">
            <v>#REFRESH</v>
          </cell>
          <cell r="G324" t="str">
            <v>#REFRESH</v>
          </cell>
          <cell r="H324" t="str">
            <v>#REFRESH</v>
          </cell>
          <cell r="I324" t="str">
            <v>#REFRESH</v>
          </cell>
          <cell r="J324" t="str">
            <v>#REFRESH</v>
          </cell>
          <cell r="K324" t="str">
            <v>#REFRESH</v>
          </cell>
          <cell r="L324" t="str">
            <v>#REFRESH</v>
          </cell>
          <cell r="N324" t="str">
            <v>#REFRESH</v>
          </cell>
          <cell r="P324" t="str">
            <v>#REFRESH</v>
          </cell>
          <cell r="Q324" t="str">
            <v>#REFRESH</v>
          </cell>
          <cell r="R324" t="str">
            <v>#REFRESH</v>
          </cell>
          <cell r="S324" t="str">
            <v>#REFRESH</v>
          </cell>
          <cell r="T324" t="str">
            <v>#REFRESH</v>
          </cell>
          <cell r="U324" t="str">
            <v>#REFRESH</v>
          </cell>
          <cell r="V324" t="str">
            <v>#REFRESH</v>
          </cell>
          <cell r="Y324" t="str">
            <v>#REFRESH</v>
          </cell>
          <cell r="Z324" t="str">
            <v>#REFRESH</v>
          </cell>
          <cell r="AA324" t="e">
            <v>#DIV/0!</v>
          </cell>
          <cell r="AB324" t="e">
            <v>#DIV/0!</v>
          </cell>
          <cell r="AC324" t="e">
            <v>#DIV/0!</v>
          </cell>
        </row>
        <row r="325">
          <cell r="B325" t="str">
            <v>#REFRESH</v>
          </cell>
          <cell r="C325" t="str">
            <v>#REFRESH</v>
          </cell>
          <cell r="D325" t="str">
            <v>#REFRESH</v>
          </cell>
          <cell r="E325" t="str">
            <v>#REFRESH</v>
          </cell>
          <cell r="F325" t="str">
            <v>#REFRESH</v>
          </cell>
          <cell r="G325" t="str">
            <v>#REFRESH</v>
          </cell>
          <cell r="H325" t="str">
            <v>#REFRESH</v>
          </cell>
          <cell r="I325" t="str">
            <v>#REFRESH</v>
          </cell>
          <cell r="J325" t="str">
            <v>#REFRESH</v>
          </cell>
          <cell r="K325" t="str">
            <v>#REFRESH</v>
          </cell>
          <cell r="L325" t="str">
            <v>#REFRESH</v>
          </cell>
          <cell r="N325" t="str">
            <v>#REFRESH</v>
          </cell>
          <cell r="P325" t="str">
            <v>#REFRESH</v>
          </cell>
          <cell r="Q325" t="str">
            <v>#REFRESH</v>
          </cell>
          <cell r="R325" t="str">
            <v>#REFRESH</v>
          </cell>
          <cell r="S325" t="str">
            <v>#REFRESH</v>
          </cell>
          <cell r="T325" t="str">
            <v>#REFRESH</v>
          </cell>
          <cell r="U325" t="str">
            <v>#REFRESH</v>
          </cell>
          <cell r="V325" t="str">
            <v>#REFRESH</v>
          </cell>
          <cell r="Y325" t="str">
            <v>#REFRESH</v>
          </cell>
          <cell r="Z325" t="str">
            <v>#REFRESH</v>
          </cell>
          <cell r="AA325" t="e">
            <v>#DIV/0!</v>
          </cell>
          <cell r="AB325" t="e">
            <v>#DIV/0!</v>
          </cell>
          <cell r="AC325" t="e">
            <v>#DIV/0!</v>
          </cell>
        </row>
        <row r="326">
          <cell r="B326" t="str">
            <v>#REFRESH</v>
          </cell>
          <cell r="C326" t="str">
            <v>#REFRESH</v>
          </cell>
          <cell r="D326" t="str">
            <v>#REFRESH</v>
          </cell>
          <cell r="E326" t="str">
            <v>#REFRESH</v>
          </cell>
          <cell r="F326" t="str">
            <v>#REFRESH</v>
          </cell>
          <cell r="G326" t="str">
            <v>#REFRESH</v>
          </cell>
          <cell r="H326" t="str">
            <v>#REFRESH</v>
          </cell>
          <cell r="I326" t="str">
            <v>#REFRESH</v>
          </cell>
          <cell r="J326" t="str">
            <v>#REFRESH</v>
          </cell>
          <cell r="K326" t="str">
            <v>#REFRESH</v>
          </cell>
          <cell r="L326" t="str">
            <v>#REFRESH</v>
          </cell>
          <cell r="N326" t="str">
            <v>#REFRESH</v>
          </cell>
          <cell r="P326" t="str">
            <v>#REFRESH</v>
          </cell>
          <cell r="Q326" t="str">
            <v>#REFRESH</v>
          </cell>
          <cell r="R326" t="str">
            <v>#REFRESH</v>
          </cell>
          <cell r="S326" t="str">
            <v>#REFRESH</v>
          </cell>
          <cell r="T326" t="str">
            <v>#REFRESH</v>
          </cell>
          <cell r="U326" t="str">
            <v>#REFRESH</v>
          </cell>
          <cell r="V326" t="str">
            <v>#REFRESH</v>
          </cell>
          <cell r="Y326" t="str">
            <v>#REFRESH</v>
          </cell>
          <cell r="Z326" t="str">
            <v>#REFRESH</v>
          </cell>
          <cell r="AA326" t="e">
            <v>#DIV/0!</v>
          </cell>
          <cell r="AB326" t="e">
            <v>#DIV/0!</v>
          </cell>
          <cell r="AC326" t="e">
            <v>#DIV/0!</v>
          </cell>
        </row>
        <row r="327">
          <cell r="B327" t="str">
            <v>#REFRESH</v>
          </cell>
          <cell r="C327" t="str">
            <v>#REFRESH</v>
          </cell>
          <cell r="D327" t="str">
            <v>#REFRESH</v>
          </cell>
          <cell r="E327" t="str">
            <v>#REFRESH</v>
          </cell>
          <cell r="F327" t="str">
            <v>#REFRESH</v>
          </cell>
          <cell r="G327" t="str">
            <v>#REFRESH</v>
          </cell>
          <cell r="H327" t="str">
            <v>#REFRESH</v>
          </cell>
          <cell r="I327" t="str">
            <v>#REFRESH</v>
          </cell>
          <cell r="J327" t="str">
            <v>#REFRESH</v>
          </cell>
          <cell r="K327" t="str">
            <v>#REFRESH</v>
          </cell>
          <cell r="L327" t="str">
            <v>#REFRESH</v>
          </cell>
          <cell r="N327" t="str">
            <v>#REFRESH</v>
          </cell>
          <cell r="P327" t="str">
            <v>#REFRESH</v>
          </cell>
          <cell r="Q327" t="str">
            <v>#REFRESH</v>
          </cell>
          <cell r="R327" t="str">
            <v>#REFRESH</v>
          </cell>
          <cell r="S327" t="str">
            <v>#REFRESH</v>
          </cell>
          <cell r="T327" t="str">
            <v>#REFRESH</v>
          </cell>
          <cell r="U327" t="str">
            <v>#REFRESH</v>
          </cell>
          <cell r="V327" t="str">
            <v>#REFRESH</v>
          </cell>
          <cell r="Y327" t="str">
            <v>#REFRESH</v>
          </cell>
          <cell r="Z327" t="str">
            <v>#REFRESH</v>
          </cell>
          <cell r="AA327" t="e">
            <v>#DIV/0!</v>
          </cell>
          <cell r="AB327" t="e">
            <v>#DIV/0!</v>
          </cell>
          <cell r="AC327" t="e">
            <v>#DIV/0!</v>
          </cell>
        </row>
        <row r="328">
          <cell r="B328" t="str">
            <v>#REFRESH</v>
          </cell>
          <cell r="C328" t="str">
            <v>#REFRESH</v>
          </cell>
          <cell r="D328" t="str">
            <v>#REFRESH</v>
          </cell>
          <cell r="E328" t="str">
            <v>#REFRESH</v>
          </cell>
          <cell r="F328" t="str">
            <v>#REFRESH</v>
          </cell>
          <cell r="G328" t="str">
            <v>#REFRESH</v>
          </cell>
          <cell r="H328" t="str">
            <v>#REFRESH</v>
          </cell>
          <cell r="I328" t="str">
            <v>#REFRESH</v>
          </cell>
          <cell r="J328" t="str">
            <v>#REFRESH</v>
          </cell>
          <cell r="K328" t="str">
            <v>#REFRESH</v>
          </cell>
          <cell r="L328" t="str">
            <v>#REFRESH</v>
          </cell>
          <cell r="N328" t="str">
            <v>#REFRESH</v>
          </cell>
          <cell r="P328" t="str">
            <v>#REFRESH</v>
          </cell>
          <cell r="Q328" t="str">
            <v>#REFRESH</v>
          </cell>
          <cell r="R328" t="str">
            <v>#REFRESH</v>
          </cell>
          <cell r="S328" t="str">
            <v>#REFRESH</v>
          </cell>
          <cell r="T328" t="str">
            <v>#REFRESH</v>
          </cell>
          <cell r="U328" t="str">
            <v>#REFRESH</v>
          </cell>
          <cell r="V328" t="str">
            <v>#REFRESH</v>
          </cell>
          <cell r="Y328" t="str">
            <v>#REFRESH</v>
          </cell>
          <cell r="Z328" t="str">
            <v>#REFRESH</v>
          </cell>
          <cell r="AA328" t="e">
            <v>#DIV/0!</v>
          </cell>
          <cell r="AB328" t="e">
            <v>#DIV/0!</v>
          </cell>
          <cell r="AC328" t="e">
            <v>#DIV/0!</v>
          </cell>
        </row>
        <row r="329">
          <cell r="B329" t="str">
            <v>#REFRESH</v>
          </cell>
          <cell r="C329" t="str">
            <v>#REFRESH</v>
          </cell>
          <cell r="D329" t="str">
            <v>#REFRESH</v>
          </cell>
          <cell r="E329" t="str">
            <v>#REFRESH</v>
          </cell>
          <cell r="F329" t="str">
            <v>#REFRESH</v>
          </cell>
          <cell r="G329" t="str">
            <v>#REFRESH</v>
          </cell>
          <cell r="H329" t="str">
            <v>#REFRESH</v>
          </cell>
          <cell r="I329" t="str">
            <v>#REFRESH</v>
          </cell>
          <cell r="J329" t="str">
            <v>#REFRESH</v>
          </cell>
          <cell r="K329" t="str">
            <v>#REFRESH</v>
          </cell>
          <cell r="L329" t="str">
            <v>#REFRESH</v>
          </cell>
          <cell r="N329" t="str">
            <v>#REFRESH</v>
          </cell>
          <cell r="P329" t="str">
            <v>#REFRESH</v>
          </cell>
          <cell r="Q329" t="str">
            <v>#REFRESH</v>
          </cell>
          <cell r="R329" t="str">
            <v>#REFRESH</v>
          </cell>
          <cell r="S329" t="str">
            <v>#REFRESH</v>
          </cell>
          <cell r="T329" t="str">
            <v>#REFRESH</v>
          </cell>
          <cell r="U329" t="str">
            <v>#REFRESH</v>
          </cell>
          <cell r="V329" t="str">
            <v>#REFRESH</v>
          </cell>
          <cell r="Y329" t="str">
            <v>#REFRESH</v>
          </cell>
          <cell r="Z329" t="str">
            <v>#REFRESH</v>
          </cell>
          <cell r="AA329" t="e">
            <v>#DIV/0!</v>
          </cell>
          <cell r="AB329" t="e">
            <v>#DIV/0!</v>
          </cell>
          <cell r="AC329" t="e">
            <v>#DIV/0!</v>
          </cell>
        </row>
        <row r="330">
          <cell r="B330" t="str">
            <v>#REFRESH</v>
          </cell>
          <cell r="C330" t="str">
            <v>#REFRESH</v>
          </cell>
          <cell r="D330" t="str">
            <v>#REFRESH</v>
          </cell>
          <cell r="E330" t="str">
            <v>#REFRESH</v>
          </cell>
          <cell r="F330" t="str">
            <v>#REFRESH</v>
          </cell>
          <cell r="G330" t="str">
            <v>#REFRESH</v>
          </cell>
          <cell r="H330" t="str">
            <v>#REFRESH</v>
          </cell>
          <cell r="I330" t="str">
            <v>#REFRESH</v>
          </cell>
          <cell r="J330" t="str">
            <v>#REFRESH</v>
          </cell>
          <cell r="K330" t="str">
            <v>#REFRESH</v>
          </cell>
          <cell r="L330" t="str">
            <v>#REFRESH</v>
          </cell>
          <cell r="N330" t="str">
            <v>#REFRESH</v>
          </cell>
          <cell r="P330" t="str">
            <v>#REFRESH</v>
          </cell>
          <cell r="Q330" t="str">
            <v>#REFRESH</v>
          </cell>
          <cell r="R330" t="str">
            <v>#REFRESH</v>
          </cell>
          <cell r="S330" t="str">
            <v>#REFRESH</v>
          </cell>
          <cell r="T330" t="str">
            <v>#REFRESH</v>
          </cell>
          <cell r="U330" t="str">
            <v>#REFRESH</v>
          </cell>
          <cell r="V330" t="str">
            <v>#REFRESH</v>
          </cell>
          <cell r="Y330" t="str">
            <v>#REFRESH</v>
          </cell>
          <cell r="Z330" t="str">
            <v>#REFRESH</v>
          </cell>
          <cell r="AA330" t="e">
            <v>#DIV/0!</v>
          </cell>
          <cell r="AB330" t="e">
            <v>#DIV/0!</v>
          </cell>
          <cell r="AC330" t="e">
            <v>#DIV/0!</v>
          </cell>
        </row>
        <row r="331">
          <cell r="B331" t="str">
            <v>#REFRESH</v>
          </cell>
          <cell r="C331" t="str">
            <v>#REFRESH</v>
          </cell>
          <cell r="D331" t="str">
            <v>#REFRESH</v>
          </cell>
          <cell r="E331" t="str">
            <v>#REFRESH</v>
          </cell>
          <cell r="F331" t="str">
            <v>#REFRESH</v>
          </cell>
          <cell r="G331" t="str">
            <v>#REFRESH</v>
          </cell>
          <cell r="H331" t="str">
            <v>#REFRESH</v>
          </cell>
          <cell r="I331" t="str">
            <v>#REFRESH</v>
          </cell>
          <cell r="J331" t="str">
            <v>#REFRESH</v>
          </cell>
          <cell r="K331" t="str">
            <v>#REFRESH</v>
          </cell>
          <cell r="L331" t="str">
            <v>#REFRESH</v>
          </cell>
          <cell r="N331" t="str">
            <v>#REFRESH</v>
          </cell>
          <cell r="P331" t="str">
            <v>#REFRESH</v>
          </cell>
          <cell r="Q331" t="str">
            <v>#REFRESH</v>
          </cell>
          <cell r="R331" t="str">
            <v>#REFRESH</v>
          </cell>
          <cell r="S331" t="str">
            <v>#REFRESH</v>
          </cell>
          <cell r="T331" t="str">
            <v>#REFRESH</v>
          </cell>
          <cell r="U331" t="str">
            <v>#REFRESH</v>
          </cell>
          <cell r="V331" t="str">
            <v>#REFRESH</v>
          </cell>
          <cell r="Y331" t="str">
            <v>#REFRESH</v>
          </cell>
          <cell r="Z331" t="str">
            <v>#REFRESH</v>
          </cell>
          <cell r="AA331" t="e">
            <v>#DIV/0!</v>
          </cell>
          <cell r="AB331" t="e">
            <v>#DIV/0!</v>
          </cell>
          <cell r="AC331" t="e">
            <v>#DIV/0!</v>
          </cell>
        </row>
        <row r="332">
          <cell r="B332" t="str">
            <v>#REFRESH</v>
          </cell>
          <cell r="C332" t="str">
            <v>#REFRESH</v>
          </cell>
          <cell r="D332" t="str">
            <v>#REFRESH</v>
          </cell>
          <cell r="E332" t="str">
            <v>#REFRESH</v>
          </cell>
          <cell r="F332" t="str">
            <v>#REFRESH</v>
          </cell>
          <cell r="G332" t="str">
            <v>#REFRESH</v>
          </cell>
          <cell r="H332" t="str">
            <v>#REFRESH</v>
          </cell>
          <cell r="I332" t="str">
            <v>#REFRESH</v>
          </cell>
          <cell r="J332" t="str">
            <v>#REFRESH</v>
          </cell>
          <cell r="K332" t="str">
            <v>#REFRESH</v>
          </cell>
          <cell r="L332" t="str">
            <v>#REFRESH</v>
          </cell>
          <cell r="N332" t="str">
            <v>#REFRESH</v>
          </cell>
          <cell r="P332" t="str">
            <v>#REFRESH</v>
          </cell>
          <cell r="Q332" t="str">
            <v>#REFRESH</v>
          </cell>
          <cell r="R332" t="str">
            <v>#REFRESH</v>
          </cell>
          <cell r="S332" t="str">
            <v>#REFRESH</v>
          </cell>
          <cell r="T332" t="str">
            <v>#REFRESH</v>
          </cell>
          <cell r="U332" t="str">
            <v>#REFRESH</v>
          </cell>
          <cell r="V332" t="str">
            <v>#REFRESH</v>
          </cell>
          <cell r="Y332" t="str">
            <v>#REFRESH</v>
          </cell>
          <cell r="Z332" t="str">
            <v>#REFRESH</v>
          </cell>
          <cell r="AA332" t="e">
            <v>#DIV/0!</v>
          </cell>
          <cell r="AB332" t="e">
            <v>#DIV/0!</v>
          </cell>
          <cell r="AC332" t="e">
            <v>#DIV/0!</v>
          </cell>
        </row>
        <row r="333">
          <cell r="B333" t="str">
            <v>#REFRESH</v>
          </cell>
          <cell r="C333" t="str">
            <v>#REFRESH</v>
          </cell>
          <cell r="D333" t="str">
            <v>#REFRESH</v>
          </cell>
          <cell r="E333" t="str">
            <v>#REFRESH</v>
          </cell>
          <cell r="F333" t="str">
            <v>#REFRESH</v>
          </cell>
          <cell r="G333" t="str">
            <v>#REFRESH</v>
          </cell>
          <cell r="H333" t="str">
            <v>#REFRESH</v>
          </cell>
          <cell r="I333" t="str">
            <v>#REFRESH</v>
          </cell>
          <cell r="J333" t="str">
            <v>#REFRESH</v>
          </cell>
          <cell r="K333" t="str">
            <v>#REFRESH</v>
          </cell>
          <cell r="L333" t="str">
            <v>#REFRESH</v>
          </cell>
          <cell r="N333" t="str">
            <v>#REFRESH</v>
          </cell>
          <cell r="P333" t="str">
            <v>#REFRESH</v>
          </cell>
          <cell r="Q333" t="str">
            <v>#REFRESH</v>
          </cell>
          <cell r="R333" t="str">
            <v>#REFRESH</v>
          </cell>
          <cell r="S333" t="str">
            <v>#REFRESH</v>
          </cell>
          <cell r="T333" t="str">
            <v>#REFRESH</v>
          </cell>
          <cell r="U333" t="str">
            <v>#REFRESH</v>
          </cell>
          <cell r="V333" t="str">
            <v>#REFRESH</v>
          </cell>
          <cell r="Y333" t="str">
            <v>#REFRESH</v>
          </cell>
          <cell r="Z333" t="str">
            <v>#REFRESH</v>
          </cell>
          <cell r="AA333" t="e">
            <v>#DIV/0!</v>
          </cell>
          <cell r="AB333" t="e">
            <v>#DIV/0!</v>
          </cell>
          <cell r="AC333" t="e">
            <v>#DIV/0!</v>
          </cell>
        </row>
        <row r="334">
          <cell r="B334" t="str">
            <v>#REFRESH</v>
          </cell>
          <cell r="C334" t="str">
            <v>#REFRESH</v>
          </cell>
          <cell r="D334" t="str">
            <v>#REFRESH</v>
          </cell>
          <cell r="E334" t="str">
            <v>#REFRESH</v>
          </cell>
          <cell r="F334" t="str">
            <v>#REFRESH</v>
          </cell>
          <cell r="G334" t="str">
            <v>#REFRESH</v>
          </cell>
          <cell r="H334" t="str">
            <v>#REFRESH</v>
          </cell>
          <cell r="I334" t="str">
            <v>#REFRESH</v>
          </cell>
          <cell r="J334" t="str">
            <v>#REFRESH</v>
          </cell>
          <cell r="K334" t="str">
            <v>#REFRESH</v>
          </cell>
          <cell r="L334" t="str">
            <v>#REFRESH</v>
          </cell>
          <cell r="N334" t="str">
            <v>#REFRESH</v>
          </cell>
          <cell r="P334" t="str">
            <v>#REFRESH</v>
          </cell>
          <cell r="Q334" t="str">
            <v>#REFRESH</v>
          </cell>
          <cell r="R334" t="str">
            <v>#REFRESH</v>
          </cell>
          <cell r="S334" t="str">
            <v>#REFRESH</v>
          </cell>
          <cell r="T334" t="str">
            <v>#REFRESH</v>
          </cell>
          <cell r="U334" t="str">
            <v>#REFRESH</v>
          </cell>
          <cell r="V334" t="str">
            <v>#REFRESH</v>
          </cell>
          <cell r="Y334" t="str">
            <v>#REFRESH</v>
          </cell>
          <cell r="Z334" t="str">
            <v>#REFRESH</v>
          </cell>
          <cell r="AA334" t="e">
            <v>#DIV/0!</v>
          </cell>
          <cell r="AB334" t="e">
            <v>#DIV/0!</v>
          </cell>
          <cell r="AC334" t="e">
            <v>#DIV/0!</v>
          </cell>
        </row>
        <row r="335">
          <cell r="B335" t="str">
            <v>#REFRESH</v>
          </cell>
          <cell r="C335" t="str">
            <v>#REFRESH</v>
          </cell>
          <cell r="D335" t="str">
            <v>#REFRESH</v>
          </cell>
          <cell r="E335" t="str">
            <v>#REFRESH</v>
          </cell>
          <cell r="F335" t="str">
            <v>#REFRESH</v>
          </cell>
          <cell r="G335" t="str">
            <v>#REFRESH</v>
          </cell>
          <cell r="H335" t="str">
            <v>#REFRESH</v>
          </cell>
          <cell r="I335" t="str">
            <v>#REFRESH</v>
          </cell>
          <cell r="J335" t="str">
            <v>#REFRESH</v>
          </cell>
          <cell r="K335" t="str">
            <v>#REFRESH</v>
          </cell>
          <cell r="L335" t="str">
            <v>#REFRESH</v>
          </cell>
          <cell r="N335" t="str">
            <v>#REFRESH</v>
          </cell>
          <cell r="P335" t="str">
            <v>#REFRESH</v>
          </cell>
          <cell r="Q335" t="str">
            <v>#REFRESH</v>
          </cell>
          <cell r="R335" t="str">
            <v>#REFRESH</v>
          </cell>
          <cell r="S335" t="str">
            <v>#REFRESH</v>
          </cell>
          <cell r="T335" t="str">
            <v>#REFRESH</v>
          </cell>
          <cell r="U335" t="str">
            <v>#REFRESH</v>
          </cell>
          <cell r="V335" t="str">
            <v>#REFRESH</v>
          </cell>
          <cell r="Y335" t="str">
            <v>#REFRESH</v>
          </cell>
          <cell r="Z335" t="str">
            <v>#REFRESH</v>
          </cell>
          <cell r="AA335" t="e">
            <v>#DIV/0!</v>
          </cell>
          <cell r="AB335" t="e">
            <v>#DIV/0!</v>
          </cell>
          <cell r="AC335" t="e">
            <v>#DIV/0!</v>
          </cell>
        </row>
        <row r="336">
          <cell r="B336" t="str">
            <v>#REFRESH</v>
          </cell>
          <cell r="C336" t="str">
            <v>#REFRESH</v>
          </cell>
          <cell r="D336" t="str">
            <v>#REFRESH</v>
          </cell>
          <cell r="E336" t="str">
            <v>#REFRESH</v>
          </cell>
          <cell r="F336" t="str">
            <v>#REFRESH</v>
          </cell>
          <cell r="G336" t="str">
            <v>#REFRESH</v>
          </cell>
          <cell r="H336" t="str">
            <v>#REFRESH</v>
          </cell>
          <cell r="I336" t="str">
            <v>#REFRESH</v>
          </cell>
          <cell r="J336" t="str">
            <v>#REFRESH</v>
          </cell>
          <cell r="K336" t="str">
            <v>#REFRESH</v>
          </cell>
          <cell r="L336" t="str">
            <v>#REFRESH</v>
          </cell>
          <cell r="N336" t="str">
            <v>#REFRESH</v>
          </cell>
          <cell r="P336" t="str">
            <v>#REFRESH</v>
          </cell>
          <cell r="Q336" t="str">
            <v>#REFRESH</v>
          </cell>
          <cell r="R336" t="str">
            <v>#REFRESH</v>
          </cell>
          <cell r="S336" t="str">
            <v>#REFRESH</v>
          </cell>
          <cell r="T336" t="str">
            <v>#REFRESH</v>
          </cell>
          <cell r="U336" t="str">
            <v>#REFRESH</v>
          </cell>
          <cell r="V336" t="str">
            <v>#REFRESH</v>
          </cell>
          <cell r="Y336" t="str">
            <v>#REFRESH</v>
          </cell>
          <cell r="Z336" t="str">
            <v>#REFRESH</v>
          </cell>
          <cell r="AA336" t="e">
            <v>#DIV/0!</v>
          </cell>
          <cell r="AB336" t="e">
            <v>#DIV/0!</v>
          </cell>
          <cell r="AC336" t="e">
            <v>#DIV/0!</v>
          </cell>
        </row>
        <row r="337">
          <cell r="B337" t="str">
            <v>#REFRESH</v>
          </cell>
          <cell r="C337" t="str">
            <v>#REFRESH</v>
          </cell>
          <cell r="D337" t="str">
            <v>#REFRESH</v>
          </cell>
          <cell r="E337" t="str">
            <v>#REFRESH</v>
          </cell>
          <cell r="F337" t="str">
            <v>#REFRESH</v>
          </cell>
          <cell r="G337" t="str">
            <v>#REFRESH</v>
          </cell>
          <cell r="H337" t="str">
            <v>#REFRESH</v>
          </cell>
          <cell r="I337" t="str">
            <v>#REFRESH</v>
          </cell>
          <cell r="J337" t="str">
            <v>#REFRESH</v>
          </cell>
          <cell r="K337" t="str">
            <v>#REFRESH</v>
          </cell>
          <cell r="L337" t="str">
            <v>#REFRESH</v>
          </cell>
          <cell r="N337" t="str">
            <v>#REFRESH</v>
          </cell>
          <cell r="P337" t="str">
            <v>#REFRESH</v>
          </cell>
          <cell r="Q337" t="str">
            <v>#REFRESH</v>
          </cell>
          <cell r="R337" t="str">
            <v>#REFRESH</v>
          </cell>
          <cell r="S337" t="str">
            <v>#REFRESH</v>
          </cell>
          <cell r="T337" t="str">
            <v>#REFRESH</v>
          </cell>
          <cell r="U337" t="str">
            <v>#REFRESH</v>
          </cell>
          <cell r="V337" t="str">
            <v>#REFRESH</v>
          </cell>
          <cell r="Y337" t="str">
            <v>#REFRESH</v>
          </cell>
          <cell r="Z337" t="str">
            <v>#REFRESH</v>
          </cell>
          <cell r="AA337" t="e">
            <v>#DIV/0!</v>
          </cell>
          <cell r="AB337" t="e">
            <v>#DIV/0!</v>
          </cell>
          <cell r="AC337" t="e">
            <v>#DIV/0!</v>
          </cell>
        </row>
        <row r="338">
          <cell r="B338" t="str">
            <v>#REFRESH</v>
          </cell>
          <cell r="C338" t="str">
            <v>#REFRESH</v>
          </cell>
          <cell r="D338" t="str">
            <v>#REFRESH</v>
          </cell>
          <cell r="E338" t="str">
            <v>#REFRESH</v>
          </cell>
          <cell r="F338" t="str">
            <v>#REFRESH</v>
          </cell>
          <cell r="G338" t="str">
            <v>#REFRESH</v>
          </cell>
          <cell r="H338" t="str">
            <v>#REFRESH</v>
          </cell>
          <cell r="I338" t="str">
            <v>#REFRESH</v>
          </cell>
          <cell r="J338" t="str">
            <v>#REFRESH</v>
          </cell>
          <cell r="K338" t="str">
            <v>#REFRESH</v>
          </cell>
          <cell r="L338" t="str">
            <v>#REFRESH</v>
          </cell>
          <cell r="N338" t="str">
            <v>#REFRESH</v>
          </cell>
          <cell r="P338" t="str">
            <v>#REFRESH</v>
          </cell>
          <cell r="Q338" t="str">
            <v>#REFRESH</v>
          </cell>
          <cell r="R338" t="str">
            <v>#REFRESH</v>
          </cell>
          <cell r="S338" t="str">
            <v>#REFRESH</v>
          </cell>
          <cell r="T338" t="str">
            <v>#REFRESH</v>
          </cell>
          <cell r="U338" t="str">
            <v>#REFRESH</v>
          </cell>
          <cell r="V338" t="str">
            <v>#REFRESH</v>
          </cell>
          <cell r="Y338" t="str">
            <v>#REFRESH</v>
          </cell>
          <cell r="Z338" t="str">
            <v>#REFRESH</v>
          </cell>
          <cell r="AA338" t="e">
            <v>#DIV/0!</v>
          </cell>
          <cell r="AB338" t="e">
            <v>#DIV/0!</v>
          </cell>
          <cell r="AC338" t="e">
            <v>#DIV/0!</v>
          </cell>
        </row>
        <row r="339">
          <cell r="B339" t="str">
            <v>#REFRESH</v>
          </cell>
          <cell r="C339" t="str">
            <v>#REFRESH</v>
          </cell>
          <cell r="D339" t="str">
            <v>#REFRESH</v>
          </cell>
          <cell r="E339" t="str">
            <v>#REFRESH</v>
          </cell>
          <cell r="F339" t="str">
            <v>#REFRESH</v>
          </cell>
          <cell r="G339" t="str">
            <v>#REFRESH</v>
          </cell>
          <cell r="H339" t="str">
            <v>#REFRESH</v>
          </cell>
          <cell r="I339" t="str">
            <v>#REFRESH</v>
          </cell>
          <cell r="J339" t="str">
            <v>#REFRESH</v>
          </cell>
          <cell r="K339" t="str">
            <v>#REFRESH</v>
          </cell>
          <cell r="L339" t="str">
            <v>#REFRESH</v>
          </cell>
          <cell r="N339" t="str">
            <v>#REFRESH</v>
          </cell>
          <cell r="P339" t="str">
            <v>#REFRESH</v>
          </cell>
          <cell r="Q339" t="str">
            <v>#REFRESH</v>
          </cell>
          <cell r="R339" t="str">
            <v>#REFRESH</v>
          </cell>
          <cell r="S339" t="str">
            <v>#REFRESH</v>
          </cell>
          <cell r="T339" t="str">
            <v>#REFRESH</v>
          </cell>
          <cell r="U339" t="str">
            <v>#REFRESH</v>
          </cell>
          <cell r="V339" t="str">
            <v>#REFRESH</v>
          </cell>
          <cell r="Y339" t="str">
            <v>#REFRESH</v>
          </cell>
          <cell r="Z339" t="str">
            <v>#REFRESH</v>
          </cell>
          <cell r="AA339" t="e">
            <v>#DIV/0!</v>
          </cell>
          <cell r="AB339" t="e">
            <v>#DIV/0!</v>
          </cell>
          <cell r="AC339" t="e">
            <v>#DIV/0!</v>
          </cell>
        </row>
        <row r="340">
          <cell r="B340" t="str">
            <v>#REFRESH</v>
          </cell>
          <cell r="C340" t="str">
            <v>#REFRESH</v>
          </cell>
          <cell r="D340" t="str">
            <v>#REFRESH</v>
          </cell>
          <cell r="E340" t="str">
            <v>#REFRESH</v>
          </cell>
          <cell r="F340" t="str">
            <v>#REFRESH</v>
          </cell>
          <cell r="G340" t="str">
            <v>#REFRESH</v>
          </cell>
          <cell r="H340" t="str">
            <v>#REFRESH</v>
          </cell>
          <cell r="I340" t="str">
            <v>#REFRESH</v>
          </cell>
          <cell r="J340" t="str">
            <v>#REFRESH</v>
          </cell>
          <cell r="K340" t="str">
            <v>#REFRESH</v>
          </cell>
          <cell r="L340" t="str">
            <v>#REFRESH</v>
          </cell>
          <cell r="N340" t="str">
            <v>#REFRESH</v>
          </cell>
          <cell r="P340" t="str">
            <v>#REFRESH</v>
          </cell>
          <cell r="Q340" t="str">
            <v>#REFRESH</v>
          </cell>
          <cell r="R340" t="str">
            <v>#REFRESH</v>
          </cell>
          <cell r="S340" t="str">
            <v>#REFRESH</v>
          </cell>
          <cell r="T340" t="str">
            <v>#REFRESH</v>
          </cell>
          <cell r="U340" t="str">
            <v>#REFRESH</v>
          </cell>
          <cell r="V340" t="str">
            <v>#REFRESH</v>
          </cell>
          <cell r="Y340" t="str">
            <v>#REFRESH</v>
          </cell>
          <cell r="Z340" t="str">
            <v>#REFRESH</v>
          </cell>
          <cell r="AA340" t="e">
            <v>#DIV/0!</v>
          </cell>
          <cell r="AB340" t="e">
            <v>#DIV/0!</v>
          </cell>
          <cell r="AC340" t="e">
            <v>#DIV/0!</v>
          </cell>
        </row>
        <row r="341">
          <cell r="B341" t="str">
            <v>#REFRESH</v>
          </cell>
          <cell r="C341" t="str">
            <v>#REFRESH</v>
          </cell>
          <cell r="D341" t="str">
            <v>#REFRESH</v>
          </cell>
          <cell r="E341" t="str">
            <v>#REFRESH</v>
          </cell>
          <cell r="F341" t="str">
            <v>#REFRESH</v>
          </cell>
          <cell r="G341" t="str">
            <v>#REFRESH</v>
          </cell>
          <cell r="H341" t="str">
            <v>#REFRESH</v>
          </cell>
          <cell r="I341" t="str">
            <v>#REFRESH</v>
          </cell>
          <cell r="J341" t="str">
            <v>#REFRESH</v>
          </cell>
          <cell r="K341" t="str">
            <v>#REFRESH</v>
          </cell>
          <cell r="L341" t="str">
            <v>#REFRESH</v>
          </cell>
          <cell r="N341" t="str">
            <v>#REFRESH</v>
          </cell>
          <cell r="P341" t="str">
            <v>#REFRESH</v>
          </cell>
          <cell r="Q341" t="str">
            <v>#REFRESH</v>
          </cell>
          <cell r="R341" t="str">
            <v>#REFRESH</v>
          </cell>
          <cell r="S341" t="str">
            <v>#REFRESH</v>
          </cell>
          <cell r="T341" t="str">
            <v>#REFRESH</v>
          </cell>
          <cell r="U341" t="str">
            <v>#REFRESH</v>
          </cell>
          <cell r="V341" t="str">
            <v>#REFRESH</v>
          </cell>
          <cell r="Y341" t="str">
            <v>#REFRESH</v>
          </cell>
          <cell r="Z341" t="str">
            <v>#REFRESH</v>
          </cell>
          <cell r="AA341" t="e">
            <v>#DIV/0!</v>
          </cell>
          <cell r="AB341" t="e">
            <v>#DIV/0!</v>
          </cell>
          <cell r="AC341" t="e">
            <v>#DIV/0!</v>
          </cell>
        </row>
        <row r="342">
          <cell r="B342" t="str">
            <v>#REFRESH</v>
          </cell>
          <cell r="C342" t="str">
            <v>#REFRESH</v>
          </cell>
          <cell r="D342" t="str">
            <v>#REFRESH</v>
          </cell>
          <cell r="E342" t="str">
            <v>#REFRESH</v>
          </cell>
          <cell r="F342" t="str">
            <v>#REFRESH</v>
          </cell>
          <cell r="G342" t="str">
            <v>#REFRESH</v>
          </cell>
          <cell r="H342" t="str">
            <v>#REFRESH</v>
          </cell>
          <cell r="I342" t="str">
            <v>#REFRESH</v>
          </cell>
          <cell r="J342" t="str">
            <v>#REFRESH</v>
          </cell>
          <cell r="K342" t="str">
            <v>#REFRESH</v>
          </cell>
          <cell r="L342" t="str">
            <v>#REFRESH</v>
          </cell>
          <cell r="N342" t="str">
            <v>#REFRESH</v>
          </cell>
          <cell r="P342" t="str">
            <v>#REFRESH</v>
          </cell>
          <cell r="Q342" t="str">
            <v>#REFRESH</v>
          </cell>
          <cell r="R342" t="str">
            <v>#REFRESH</v>
          </cell>
          <cell r="S342" t="str">
            <v>#REFRESH</v>
          </cell>
          <cell r="T342" t="str">
            <v>#REFRESH</v>
          </cell>
          <cell r="U342" t="str">
            <v>#REFRESH</v>
          </cell>
          <cell r="V342" t="str">
            <v>#REFRESH</v>
          </cell>
          <cell r="Y342" t="str">
            <v>#REFRESH</v>
          </cell>
          <cell r="Z342" t="str">
            <v>#REFRESH</v>
          </cell>
          <cell r="AA342" t="e">
            <v>#DIV/0!</v>
          </cell>
          <cell r="AB342" t="e">
            <v>#DIV/0!</v>
          </cell>
          <cell r="AC342" t="e">
            <v>#DIV/0!</v>
          </cell>
        </row>
        <row r="343">
          <cell r="B343" t="str">
            <v>#REFRESH</v>
          </cell>
          <cell r="C343" t="str">
            <v>#REFRESH</v>
          </cell>
          <cell r="D343" t="str">
            <v>#REFRESH</v>
          </cell>
          <cell r="E343" t="str">
            <v>#REFRESH</v>
          </cell>
          <cell r="F343" t="str">
            <v>#REFRESH</v>
          </cell>
          <cell r="G343" t="str">
            <v>#REFRESH</v>
          </cell>
          <cell r="H343" t="str">
            <v>#REFRESH</v>
          </cell>
          <cell r="I343" t="str">
            <v>#REFRESH</v>
          </cell>
          <cell r="J343" t="str">
            <v>#REFRESH</v>
          </cell>
          <cell r="K343" t="str">
            <v>#REFRESH</v>
          </cell>
          <cell r="L343" t="str">
            <v>#REFRESH</v>
          </cell>
          <cell r="N343" t="str">
            <v>#REFRESH</v>
          </cell>
          <cell r="P343" t="str">
            <v>#REFRESH</v>
          </cell>
          <cell r="Q343" t="str">
            <v>#REFRESH</v>
          </cell>
          <cell r="R343" t="str">
            <v>#REFRESH</v>
          </cell>
          <cell r="S343" t="str">
            <v>#REFRESH</v>
          </cell>
          <cell r="T343" t="str">
            <v>#REFRESH</v>
          </cell>
          <cell r="U343" t="str">
            <v>#REFRESH</v>
          </cell>
          <cell r="V343" t="str">
            <v>#REFRESH</v>
          </cell>
          <cell r="Y343" t="str">
            <v>#REFRESH</v>
          </cell>
          <cell r="Z343" t="str">
            <v>#REFRESH</v>
          </cell>
          <cell r="AA343" t="e">
            <v>#DIV/0!</v>
          </cell>
          <cell r="AB343" t="e">
            <v>#DIV/0!</v>
          </cell>
          <cell r="AC343" t="e">
            <v>#DIV/0!</v>
          </cell>
        </row>
        <row r="344">
          <cell r="B344" t="str">
            <v>#REFRESH</v>
          </cell>
          <cell r="C344" t="str">
            <v>#REFRESH</v>
          </cell>
          <cell r="D344" t="str">
            <v>#REFRESH</v>
          </cell>
          <cell r="E344" t="str">
            <v>#REFRESH</v>
          </cell>
          <cell r="F344" t="str">
            <v>#REFRESH</v>
          </cell>
          <cell r="G344" t="str">
            <v>#REFRESH</v>
          </cell>
          <cell r="H344" t="str">
            <v>#REFRESH</v>
          </cell>
          <cell r="I344" t="str">
            <v>#REFRESH</v>
          </cell>
          <cell r="J344" t="str">
            <v>#REFRESH</v>
          </cell>
          <cell r="K344" t="str">
            <v>#REFRESH</v>
          </cell>
          <cell r="L344" t="str">
            <v>#REFRESH</v>
          </cell>
          <cell r="N344" t="str">
            <v>#REFRESH</v>
          </cell>
          <cell r="P344" t="str">
            <v>#REFRESH</v>
          </cell>
          <cell r="Q344" t="str">
            <v>#REFRESH</v>
          </cell>
          <cell r="R344" t="str">
            <v>#REFRESH</v>
          </cell>
          <cell r="S344" t="str">
            <v>#REFRESH</v>
          </cell>
          <cell r="T344" t="str">
            <v>#REFRESH</v>
          </cell>
          <cell r="U344" t="str">
            <v>#REFRESH</v>
          </cell>
          <cell r="V344" t="str">
            <v>#REFRESH</v>
          </cell>
          <cell r="Y344" t="str">
            <v>#REFRESH</v>
          </cell>
          <cell r="Z344" t="str">
            <v>#REFRESH</v>
          </cell>
          <cell r="AA344" t="e">
            <v>#DIV/0!</v>
          </cell>
          <cell r="AB344" t="e">
            <v>#DIV/0!</v>
          </cell>
          <cell r="AC344" t="e">
            <v>#DIV/0!</v>
          </cell>
        </row>
        <row r="345">
          <cell r="B345" t="str">
            <v>#REFRESH</v>
          </cell>
          <cell r="C345" t="str">
            <v>#REFRESH</v>
          </cell>
          <cell r="D345" t="str">
            <v>#REFRESH</v>
          </cell>
          <cell r="E345" t="str">
            <v>#REFRESH</v>
          </cell>
          <cell r="F345" t="str">
            <v>#REFRESH</v>
          </cell>
          <cell r="G345" t="str">
            <v>#REFRESH</v>
          </cell>
          <cell r="H345" t="str">
            <v>#REFRESH</v>
          </cell>
          <cell r="I345" t="str">
            <v>#REFRESH</v>
          </cell>
          <cell r="J345" t="str">
            <v>#REFRESH</v>
          </cell>
          <cell r="K345" t="str">
            <v>#REFRESH</v>
          </cell>
          <cell r="L345" t="str">
            <v>#REFRESH</v>
          </cell>
          <cell r="N345" t="str">
            <v>#REFRESH</v>
          </cell>
          <cell r="P345" t="str">
            <v>#REFRESH</v>
          </cell>
          <cell r="Q345" t="str">
            <v>#REFRESH</v>
          </cell>
          <cell r="R345" t="str">
            <v>#REFRESH</v>
          </cell>
          <cell r="S345" t="str">
            <v>#REFRESH</v>
          </cell>
          <cell r="T345" t="str">
            <v>#REFRESH</v>
          </cell>
          <cell r="U345" t="str">
            <v>#REFRESH</v>
          </cell>
          <cell r="V345" t="str">
            <v>#REFRESH</v>
          </cell>
          <cell r="Y345" t="str">
            <v>#REFRESH</v>
          </cell>
          <cell r="Z345" t="str">
            <v>#REFRESH</v>
          </cell>
          <cell r="AA345" t="e">
            <v>#DIV/0!</v>
          </cell>
          <cell r="AB345" t="e">
            <v>#DIV/0!</v>
          </cell>
          <cell r="AC345" t="e">
            <v>#DIV/0!</v>
          </cell>
        </row>
        <row r="346">
          <cell r="B346" t="str">
            <v>#REFRESH</v>
          </cell>
          <cell r="C346" t="str">
            <v>#REFRESH</v>
          </cell>
          <cell r="D346" t="str">
            <v>#REFRESH</v>
          </cell>
          <cell r="E346" t="str">
            <v>#REFRESH</v>
          </cell>
          <cell r="F346" t="str">
            <v>#REFRESH</v>
          </cell>
          <cell r="G346" t="str">
            <v>#REFRESH</v>
          </cell>
          <cell r="H346" t="str">
            <v>#REFRESH</v>
          </cell>
          <cell r="I346" t="str">
            <v>#REFRESH</v>
          </cell>
          <cell r="J346" t="str">
            <v>#REFRESH</v>
          </cell>
          <cell r="K346" t="str">
            <v>#REFRESH</v>
          </cell>
          <cell r="L346" t="str">
            <v>#REFRESH</v>
          </cell>
          <cell r="N346" t="str">
            <v>#REFRESH</v>
          </cell>
          <cell r="P346" t="str">
            <v>#REFRESH</v>
          </cell>
          <cell r="Q346" t="str">
            <v>#REFRESH</v>
          </cell>
          <cell r="R346" t="str">
            <v>#REFRESH</v>
          </cell>
          <cell r="S346" t="str">
            <v>#REFRESH</v>
          </cell>
          <cell r="T346" t="str">
            <v>#REFRESH</v>
          </cell>
          <cell r="U346" t="str">
            <v>#REFRESH</v>
          </cell>
          <cell r="V346" t="str">
            <v>#REFRESH</v>
          </cell>
          <cell r="Y346" t="str">
            <v>#REFRESH</v>
          </cell>
          <cell r="Z346" t="str">
            <v>#REFRESH</v>
          </cell>
          <cell r="AA346" t="e">
            <v>#DIV/0!</v>
          </cell>
          <cell r="AB346" t="e">
            <v>#DIV/0!</v>
          </cell>
          <cell r="AC346" t="e">
            <v>#DIV/0!</v>
          </cell>
        </row>
        <row r="347">
          <cell r="B347" t="str">
            <v>#REFRESH</v>
          </cell>
          <cell r="C347" t="str">
            <v>#REFRESH</v>
          </cell>
          <cell r="D347" t="str">
            <v>#REFRESH</v>
          </cell>
          <cell r="E347" t="str">
            <v>#REFRESH</v>
          </cell>
          <cell r="F347" t="str">
            <v>#REFRESH</v>
          </cell>
          <cell r="G347" t="str">
            <v>#REFRESH</v>
          </cell>
          <cell r="H347" t="str">
            <v>#REFRESH</v>
          </cell>
          <cell r="I347" t="str">
            <v>#REFRESH</v>
          </cell>
          <cell r="J347" t="str">
            <v>#REFRESH</v>
          </cell>
          <cell r="K347" t="str">
            <v>#REFRESH</v>
          </cell>
          <cell r="L347" t="str">
            <v>#REFRESH</v>
          </cell>
          <cell r="N347" t="str">
            <v>#REFRESH</v>
          </cell>
          <cell r="P347" t="str">
            <v>#REFRESH</v>
          </cell>
          <cell r="Q347" t="str">
            <v>#REFRESH</v>
          </cell>
          <cell r="R347" t="str">
            <v>#REFRESH</v>
          </cell>
          <cell r="S347" t="str">
            <v>#REFRESH</v>
          </cell>
          <cell r="T347" t="str">
            <v>#REFRESH</v>
          </cell>
          <cell r="U347" t="str">
            <v>#REFRESH</v>
          </cell>
          <cell r="V347" t="str">
            <v>#REFRESH</v>
          </cell>
          <cell r="Y347" t="str">
            <v>#REFRESH</v>
          </cell>
          <cell r="Z347" t="str">
            <v>#REFRESH</v>
          </cell>
          <cell r="AA347" t="e">
            <v>#DIV/0!</v>
          </cell>
          <cell r="AB347" t="e">
            <v>#DIV/0!</v>
          </cell>
          <cell r="AC347" t="e">
            <v>#DIV/0!</v>
          </cell>
        </row>
        <row r="348">
          <cell r="B348" t="str">
            <v>#REFRESH</v>
          </cell>
          <cell r="C348" t="str">
            <v>#REFRESH</v>
          </cell>
          <cell r="D348" t="str">
            <v>#REFRESH</v>
          </cell>
          <cell r="E348" t="str">
            <v>#REFRESH</v>
          </cell>
          <cell r="F348" t="str">
            <v>#REFRESH</v>
          </cell>
          <cell r="G348" t="str">
            <v>#REFRESH</v>
          </cell>
          <cell r="H348" t="str">
            <v>#REFRESH</v>
          </cell>
          <cell r="I348" t="str">
            <v>#REFRESH</v>
          </cell>
          <cell r="J348" t="str">
            <v>#REFRESH</v>
          </cell>
          <cell r="K348" t="str">
            <v>#REFRESH</v>
          </cell>
          <cell r="L348" t="str">
            <v>#REFRESH</v>
          </cell>
          <cell r="N348" t="str">
            <v>#REFRESH</v>
          </cell>
          <cell r="P348" t="str">
            <v>#REFRESH</v>
          </cell>
          <cell r="Q348" t="str">
            <v>#REFRESH</v>
          </cell>
          <cell r="R348" t="str">
            <v>#REFRESH</v>
          </cell>
          <cell r="S348" t="str">
            <v>#REFRESH</v>
          </cell>
          <cell r="T348" t="str">
            <v>#REFRESH</v>
          </cell>
          <cell r="U348" t="str">
            <v>#REFRESH</v>
          </cell>
          <cell r="V348" t="str">
            <v>#REFRESH</v>
          </cell>
          <cell r="Y348" t="str">
            <v>#REFRESH</v>
          </cell>
          <cell r="Z348" t="str">
            <v>#REFRESH</v>
          </cell>
          <cell r="AA348" t="e">
            <v>#DIV/0!</v>
          </cell>
          <cell r="AB348" t="e">
            <v>#DIV/0!</v>
          </cell>
          <cell r="AC348" t="e">
            <v>#DIV/0!</v>
          </cell>
        </row>
        <row r="349">
          <cell r="B349" t="str">
            <v>#REFRESH</v>
          </cell>
          <cell r="C349" t="str">
            <v>#REFRESH</v>
          </cell>
          <cell r="D349" t="str">
            <v>#REFRESH</v>
          </cell>
          <cell r="E349" t="str">
            <v>#REFRESH</v>
          </cell>
          <cell r="F349" t="str">
            <v>#REFRESH</v>
          </cell>
          <cell r="G349" t="str">
            <v>#REFRESH</v>
          </cell>
          <cell r="H349" t="str">
            <v>#REFRESH</v>
          </cell>
          <cell r="I349" t="str">
            <v>#REFRESH</v>
          </cell>
          <cell r="J349" t="str">
            <v>#REFRESH</v>
          </cell>
          <cell r="K349" t="str">
            <v>#REFRESH</v>
          </cell>
          <cell r="L349" t="str">
            <v>#REFRESH</v>
          </cell>
          <cell r="N349" t="str">
            <v>#REFRESH</v>
          </cell>
          <cell r="P349" t="str">
            <v>#REFRESH</v>
          </cell>
          <cell r="Q349" t="str">
            <v>#REFRESH</v>
          </cell>
          <cell r="R349" t="str">
            <v>#REFRESH</v>
          </cell>
          <cell r="S349" t="str">
            <v>#REFRESH</v>
          </cell>
          <cell r="T349" t="str">
            <v>#REFRESH</v>
          </cell>
          <cell r="U349" t="str">
            <v>#REFRESH</v>
          </cell>
          <cell r="V349" t="str">
            <v>#REFRESH</v>
          </cell>
          <cell r="Y349" t="str">
            <v>#REFRESH</v>
          </cell>
          <cell r="Z349" t="str">
            <v>#REFRESH</v>
          </cell>
          <cell r="AA349" t="e">
            <v>#DIV/0!</v>
          </cell>
          <cell r="AB349" t="e">
            <v>#DIV/0!</v>
          </cell>
          <cell r="AC349" t="e">
            <v>#DIV/0!</v>
          </cell>
        </row>
        <row r="350">
          <cell r="B350" t="str">
            <v>#REFRESH</v>
          </cell>
          <cell r="C350" t="str">
            <v>#REFRESH</v>
          </cell>
          <cell r="D350" t="str">
            <v>#REFRESH</v>
          </cell>
          <cell r="E350" t="str">
            <v>#REFRESH</v>
          </cell>
          <cell r="F350" t="str">
            <v>#REFRESH</v>
          </cell>
          <cell r="G350" t="str">
            <v>#REFRESH</v>
          </cell>
          <cell r="H350" t="str">
            <v>#REFRESH</v>
          </cell>
          <cell r="I350" t="str">
            <v>#REFRESH</v>
          </cell>
          <cell r="J350" t="str">
            <v>#REFRESH</v>
          </cell>
          <cell r="K350" t="str">
            <v>#REFRESH</v>
          </cell>
          <cell r="L350" t="str">
            <v>#REFRESH</v>
          </cell>
          <cell r="N350" t="str">
            <v>#REFRESH</v>
          </cell>
          <cell r="P350" t="str">
            <v>#REFRESH</v>
          </cell>
          <cell r="Q350" t="str">
            <v>#REFRESH</v>
          </cell>
          <cell r="R350" t="str">
            <v>#REFRESH</v>
          </cell>
          <cell r="S350" t="str">
            <v>#REFRESH</v>
          </cell>
          <cell r="T350" t="str">
            <v>#REFRESH</v>
          </cell>
          <cell r="U350" t="str">
            <v>#REFRESH</v>
          </cell>
          <cell r="V350" t="str">
            <v>#REFRESH</v>
          </cell>
          <cell r="Y350" t="str">
            <v>#REFRESH</v>
          </cell>
          <cell r="Z350" t="str">
            <v>#REFRESH</v>
          </cell>
          <cell r="AA350" t="e">
            <v>#DIV/0!</v>
          </cell>
          <cell r="AB350" t="e">
            <v>#DIV/0!</v>
          </cell>
          <cell r="AC350" t="e">
            <v>#DIV/0!</v>
          </cell>
        </row>
        <row r="351">
          <cell r="B351" t="str">
            <v>#REFRESH</v>
          </cell>
          <cell r="C351" t="str">
            <v>#REFRESH</v>
          </cell>
          <cell r="D351" t="str">
            <v>#REFRESH</v>
          </cell>
          <cell r="E351" t="str">
            <v>#REFRESH</v>
          </cell>
          <cell r="F351" t="str">
            <v>#REFRESH</v>
          </cell>
          <cell r="G351" t="str">
            <v>#REFRESH</v>
          </cell>
          <cell r="H351" t="str">
            <v>#REFRESH</v>
          </cell>
          <cell r="I351" t="str">
            <v>#REFRESH</v>
          </cell>
          <cell r="J351" t="str">
            <v>#REFRESH</v>
          </cell>
          <cell r="K351" t="str">
            <v>#REFRESH</v>
          </cell>
          <cell r="L351" t="str">
            <v>#REFRESH</v>
          </cell>
          <cell r="N351" t="str">
            <v>#REFRESH</v>
          </cell>
          <cell r="P351" t="str">
            <v>#REFRESH</v>
          </cell>
          <cell r="Q351" t="str">
            <v>#REFRESH</v>
          </cell>
          <cell r="R351" t="str">
            <v>#REFRESH</v>
          </cell>
          <cell r="S351" t="str">
            <v>#REFRESH</v>
          </cell>
          <cell r="T351" t="str">
            <v>#REFRESH</v>
          </cell>
          <cell r="U351" t="str">
            <v>#REFRESH</v>
          </cell>
          <cell r="V351" t="str">
            <v>#REFRESH</v>
          </cell>
          <cell r="Y351" t="str">
            <v>#REFRESH</v>
          </cell>
          <cell r="Z351" t="str">
            <v>#REFRESH</v>
          </cell>
          <cell r="AA351" t="e">
            <v>#DIV/0!</v>
          </cell>
          <cell r="AB351" t="e">
            <v>#DIV/0!</v>
          </cell>
          <cell r="AC351" t="e">
            <v>#DIV/0!</v>
          </cell>
        </row>
        <row r="352">
          <cell r="B352" t="str">
            <v>#REFRESH</v>
          </cell>
          <cell r="C352" t="str">
            <v>#REFRESH</v>
          </cell>
          <cell r="D352" t="str">
            <v>#REFRESH</v>
          </cell>
          <cell r="E352" t="str">
            <v>#REFRESH</v>
          </cell>
          <cell r="F352" t="str">
            <v>#REFRESH</v>
          </cell>
          <cell r="G352" t="str">
            <v>#REFRESH</v>
          </cell>
          <cell r="H352" t="str">
            <v>#REFRESH</v>
          </cell>
          <cell r="I352" t="str">
            <v>#REFRESH</v>
          </cell>
          <cell r="J352" t="str">
            <v>#REFRESH</v>
          </cell>
          <cell r="K352" t="str">
            <v>#REFRESH</v>
          </cell>
          <cell r="L352" t="str">
            <v>#REFRESH</v>
          </cell>
          <cell r="N352" t="str">
            <v>#REFRESH</v>
          </cell>
          <cell r="P352" t="str">
            <v>#REFRESH</v>
          </cell>
          <cell r="Q352" t="str">
            <v>#REFRESH</v>
          </cell>
          <cell r="R352" t="str">
            <v>#REFRESH</v>
          </cell>
          <cell r="S352" t="str">
            <v>#REFRESH</v>
          </cell>
          <cell r="T352" t="str">
            <v>#REFRESH</v>
          </cell>
          <cell r="U352" t="str">
            <v>#REFRESH</v>
          </cell>
          <cell r="V352" t="str">
            <v>#REFRESH</v>
          </cell>
          <cell r="Y352" t="str">
            <v>#REFRESH</v>
          </cell>
          <cell r="Z352" t="str">
            <v>#REFRESH</v>
          </cell>
          <cell r="AA352" t="e">
            <v>#DIV/0!</v>
          </cell>
          <cell r="AB352" t="e">
            <v>#DIV/0!</v>
          </cell>
          <cell r="AC352" t="e">
            <v>#DIV/0!</v>
          </cell>
        </row>
        <row r="353">
          <cell r="B353" t="str">
            <v>#REFRESH</v>
          </cell>
          <cell r="C353" t="str">
            <v>#REFRESH</v>
          </cell>
          <cell r="D353" t="str">
            <v>#REFRESH</v>
          </cell>
          <cell r="E353" t="str">
            <v>#REFRESH</v>
          </cell>
          <cell r="F353" t="str">
            <v>#REFRESH</v>
          </cell>
          <cell r="G353" t="str">
            <v>#REFRESH</v>
          </cell>
          <cell r="H353" t="str">
            <v>#REFRESH</v>
          </cell>
          <cell r="I353" t="str">
            <v>#REFRESH</v>
          </cell>
          <cell r="J353" t="str">
            <v>#REFRESH</v>
          </cell>
          <cell r="K353" t="str">
            <v>#REFRESH</v>
          </cell>
          <cell r="L353" t="str">
            <v>#REFRESH</v>
          </cell>
          <cell r="N353" t="str">
            <v>#REFRESH</v>
          </cell>
          <cell r="P353" t="str">
            <v>#REFRESH</v>
          </cell>
          <cell r="Q353" t="str">
            <v>#REFRESH</v>
          </cell>
          <cell r="R353" t="str">
            <v>#REFRESH</v>
          </cell>
          <cell r="S353" t="str">
            <v>#REFRESH</v>
          </cell>
          <cell r="T353" t="str">
            <v>#REFRESH</v>
          </cell>
          <cell r="U353" t="str">
            <v>#REFRESH</v>
          </cell>
          <cell r="V353" t="str">
            <v>#REFRESH</v>
          </cell>
          <cell r="Y353" t="str">
            <v>#REFRESH</v>
          </cell>
          <cell r="Z353" t="str">
            <v>#REFRESH</v>
          </cell>
          <cell r="AA353" t="e">
            <v>#DIV/0!</v>
          </cell>
          <cell r="AB353" t="e">
            <v>#DIV/0!</v>
          </cell>
          <cell r="AC353" t="e">
            <v>#DIV/0!</v>
          </cell>
        </row>
        <row r="354">
          <cell r="B354" t="str">
            <v>#REFRESH</v>
          </cell>
          <cell r="C354" t="str">
            <v>#REFRESH</v>
          </cell>
          <cell r="D354" t="str">
            <v>#REFRESH</v>
          </cell>
          <cell r="E354" t="str">
            <v>#REFRESH</v>
          </cell>
          <cell r="F354" t="str">
            <v>#REFRESH</v>
          </cell>
          <cell r="G354" t="str">
            <v>#REFRESH</v>
          </cell>
          <cell r="H354" t="str">
            <v>#REFRESH</v>
          </cell>
          <cell r="I354" t="str">
            <v>#REFRESH</v>
          </cell>
          <cell r="J354" t="str">
            <v>#REFRESH</v>
          </cell>
          <cell r="K354" t="str">
            <v>#REFRESH</v>
          </cell>
          <cell r="L354" t="str">
            <v>#REFRESH</v>
          </cell>
          <cell r="N354" t="str">
            <v>#REFRESH</v>
          </cell>
          <cell r="P354" t="str">
            <v>#REFRESH</v>
          </cell>
          <cell r="Q354" t="str">
            <v>#REFRESH</v>
          </cell>
          <cell r="R354" t="str">
            <v>#REFRESH</v>
          </cell>
          <cell r="S354" t="str">
            <v>#REFRESH</v>
          </cell>
          <cell r="T354" t="str">
            <v>#REFRESH</v>
          </cell>
          <cell r="U354" t="str">
            <v>#REFRESH</v>
          </cell>
          <cell r="V354" t="str">
            <v>#REFRESH</v>
          </cell>
          <cell r="Y354" t="str">
            <v>#REFRESH</v>
          </cell>
          <cell r="Z354" t="str">
            <v>#REFRESH</v>
          </cell>
          <cell r="AA354" t="e">
            <v>#DIV/0!</v>
          </cell>
          <cell r="AB354" t="e">
            <v>#DIV/0!</v>
          </cell>
          <cell r="AC354" t="e">
            <v>#DIV/0!</v>
          </cell>
        </row>
        <row r="355">
          <cell r="B355" t="str">
            <v>#REFRESH</v>
          </cell>
          <cell r="C355" t="str">
            <v>#REFRESH</v>
          </cell>
          <cell r="D355" t="str">
            <v>#REFRESH</v>
          </cell>
          <cell r="E355" t="str">
            <v>#REFRESH</v>
          </cell>
          <cell r="F355" t="str">
            <v>#REFRESH</v>
          </cell>
          <cell r="G355" t="str">
            <v>#REFRESH</v>
          </cell>
          <cell r="H355" t="str">
            <v>#REFRESH</v>
          </cell>
          <cell r="I355" t="str">
            <v>#REFRESH</v>
          </cell>
          <cell r="J355" t="str">
            <v>#REFRESH</v>
          </cell>
          <cell r="K355" t="str">
            <v>#REFRESH</v>
          </cell>
          <cell r="L355" t="str">
            <v>#REFRESH</v>
          </cell>
          <cell r="N355" t="str">
            <v>#REFRESH</v>
          </cell>
          <cell r="P355" t="str">
            <v>#REFRESH</v>
          </cell>
          <cell r="Q355" t="str">
            <v>#REFRESH</v>
          </cell>
          <cell r="R355" t="str">
            <v>#REFRESH</v>
          </cell>
          <cell r="S355" t="str">
            <v>#REFRESH</v>
          </cell>
          <cell r="T355" t="str">
            <v>#REFRESH</v>
          </cell>
          <cell r="U355" t="str">
            <v>#REFRESH</v>
          </cell>
          <cell r="V355" t="str">
            <v>#REFRESH</v>
          </cell>
          <cell r="Y355" t="str">
            <v>#REFRESH</v>
          </cell>
          <cell r="Z355" t="str">
            <v>#REFRESH</v>
          </cell>
          <cell r="AA355" t="e">
            <v>#DIV/0!</v>
          </cell>
          <cell r="AB355" t="e">
            <v>#DIV/0!</v>
          </cell>
          <cell r="AC355" t="e">
            <v>#DIV/0!</v>
          </cell>
        </row>
        <row r="356">
          <cell r="B356" t="str">
            <v>#REFRESH</v>
          </cell>
          <cell r="C356" t="str">
            <v>#REFRESH</v>
          </cell>
          <cell r="D356" t="str">
            <v>#REFRESH</v>
          </cell>
          <cell r="E356" t="str">
            <v>#REFRESH</v>
          </cell>
          <cell r="F356" t="str">
            <v>#REFRESH</v>
          </cell>
          <cell r="G356" t="str">
            <v>#REFRESH</v>
          </cell>
          <cell r="H356" t="str">
            <v>#REFRESH</v>
          </cell>
          <cell r="I356" t="str">
            <v>#REFRESH</v>
          </cell>
          <cell r="J356" t="str">
            <v>#REFRESH</v>
          </cell>
          <cell r="K356" t="str">
            <v>#REFRESH</v>
          </cell>
          <cell r="L356" t="str">
            <v>#REFRESH</v>
          </cell>
          <cell r="N356" t="str">
            <v>#REFRESH</v>
          </cell>
          <cell r="P356" t="str">
            <v>#REFRESH</v>
          </cell>
          <cell r="Q356" t="str">
            <v>#REFRESH</v>
          </cell>
          <cell r="R356" t="str">
            <v>#REFRESH</v>
          </cell>
          <cell r="S356" t="str">
            <v>#REFRESH</v>
          </cell>
          <cell r="T356" t="str">
            <v>#REFRESH</v>
          </cell>
          <cell r="U356" t="str">
            <v>#REFRESH</v>
          </cell>
          <cell r="V356" t="str">
            <v>#REFRESH</v>
          </cell>
          <cell r="Y356" t="str">
            <v>#REFRESH</v>
          </cell>
          <cell r="Z356" t="str">
            <v>#REFRESH</v>
          </cell>
          <cell r="AA356" t="e">
            <v>#DIV/0!</v>
          </cell>
          <cell r="AB356" t="e">
            <v>#DIV/0!</v>
          </cell>
          <cell r="AC356" t="e">
            <v>#DIV/0!</v>
          </cell>
        </row>
        <row r="357">
          <cell r="B357" t="str">
            <v>#REFRESH</v>
          </cell>
          <cell r="C357" t="str">
            <v>#REFRESH</v>
          </cell>
          <cell r="D357" t="str">
            <v>#REFRESH</v>
          </cell>
          <cell r="E357" t="str">
            <v>#REFRESH</v>
          </cell>
          <cell r="F357" t="str">
            <v>#REFRESH</v>
          </cell>
          <cell r="G357" t="str">
            <v>#REFRESH</v>
          </cell>
          <cell r="H357" t="str">
            <v>#REFRESH</v>
          </cell>
          <cell r="I357" t="str">
            <v>#REFRESH</v>
          </cell>
          <cell r="J357" t="str">
            <v>#REFRESH</v>
          </cell>
          <cell r="K357" t="str">
            <v>#REFRESH</v>
          </cell>
          <cell r="L357" t="str">
            <v>#REFRESH</v>
          </cell>
          <cell r="N357" t="str">
            <v>#REFRESH</v>
          </cell>
          <cell r="P357" t="str">
            <v>#REFRESH</v>
          </cell>
          <cell r="Q357" t="str">
            <v>#REFRESH</v>
          </cell>
          <cell r="R357" t="str">
            <v>#REFRESH</v>
          </cell>
          <cell r="S357" t="str">
            <v>#REFRESH</v>
          </cell>
          <cell r="T357" t="str">
            <v>#REFRESH</v>
          </cell>
          <cell r="U357" t="str">
            <v>#REFRESH</v>
          </cell>
          <cell r="V357" t="str">
            <v>#REFRESH</v>
          </cell>
          <cell r="Y357" t="str">
            <v>#REFRESH</v>
          </cell>
          <cell r="Z357" t="str">
            <v>#REFRESH</v>
          </cell>
          <cell r="AA357" t="e">
            <v>#DIV/0!</v>
          </cell>
          <cell r="AB357" t="e">
            <v>#DIV/0!</v>
          </cell>
          <cell r="AC357" t="e">
            <v>#DIV/0!</v>
          </cell>
        </row>
        <row r="358">
          <cell r="B358" t="str">
            <v>#REFRESH</v>
          </cell>
          <cell r="C358" t="str">
            <v>#REFRESH</v>
          </cell>
          <cell r="D358" t="str">
            <v>#REFRESH</v>
          </cell>
          <cell r="E358" t="str">
            <v>#REFRESH</v>
          </cell>
          <cell r="F358" t="str">
            <v>#REFRESH</v>
          </cell>
          <cell r="G358" t="str">
            <v>#REFRESH</v>
          </cell>
          <cell r="H358" t="str">
            <v>#REFRESH</v>
          </cell>
          <cell r="I358" t="str">
            <v>#REFRESH</v>
          </cell>
          <cell r="J358" t="str">
            <v>#REFRESH</v>
          </cell>
          <cell r="K358" t="str">
            <v>#REFRESH</v>
          </cell>
          <cell r="L358" t="str">
            <v>#REFRESH</v>
          </cell>
          <cell r="N358" t="str">
            <v>#REFRESH</v>
          </cell>
          <cell r="P358" t="str">
            <v>#REFRESH</v>
          </cell>
          <cell r="Q358" t="str">
            <v>#REFRESH</v>
          </cell>
          <cell r="R358" t="str">
            <v>#REFRESH</v>
          </cell>
          <cell r="S358" t="str">
            <v>#REFRESH</v>
          </cell>
          <cell r="T358" t="str">
            <v>#REFRESH</v>
          </cell>
          <cell r="U358" t="str">
            <v>#REFRESH</v>
          </cell>
          <cell r="V358" t="str">
            <v>#REFRESH</v>
          </cell>
          <cell r="Y358" t="str">
            <v>#REFRESH</v>
          </cell>
          <cell r="Z358" t="str">
            <v>#REFRESH</v>
          </cell>
          <cell r="AA358" t="e">
            <v>#DIV/0!</v>
          </cell>
          <cell r="AB358" t="e">
            <v>#DIV/0!</v>
          </cell>
          <cell r="AC358" t="e">
            <v>#DIV/0!</v>
          </cell>
        </row>
        <row r="359">
          <cell r="B359" t="str">
            <v>#REFRESH</v>
          </cell>
          <cell r="C359" t="str">
            <v>#REFRESH</v>
          </cell>
          <cell r="D359" t="str">
            <v>#REFRESH</v>
          </cell>
          <cell r="E359" t="str">
            <v>#REFRESH</v>
          </cell>
          <cell r="F359" t="str">
            <v>#REFRESH</v>
          </cell>
          <cell r="G359" t="str">
            <v>#REFRESH</v>
          </cell>
          <cell r="H359" t="str">
            <v>#REFRESH</v>
          </cell>
          <cell r="I359" t="str">
            <v>#REFRESH</v>
          </cell>
          <cell r="J359" t="str">
            <v>#REFRESH</v>
          </cell>
          <cell r="K359" t="str">
            <v>#REFRESH</v>
          </cell>
          <cell r="L359" t="str">
            <v>#REFRESH</v>
          </cell>
          <cell r="N359" t="str">
            <v>#REFRESH</v>
          </cell>
          <cell r="P359" t="str">
            <v>#REFRESH</v>
          </cell>
          <cell r="Q359" t="str">
            <v>#REFRESH</v>
          </cell>
          <cell r="R359" t="str">
            <v>#REFRESH</v>
          </cell>
          <cell r="S359" t="str">
            <v>#REFRESH</v>
          </cell>
          <cell r="T359" t="str">
            <v>#REFRESH</v>
          </cell>
          <cell r="U359" t="str">
            <v>#REFRESH</v>
          </cell>
          <cell r="V359" t="str">
            <v>#REFRESH</v>
          </cell>
          <cell r="Y359" t="str">
            <v>#REFRESH</v>
          </cell>
          <cell r="Z359" t="str">
            <v>#REFRESH</v>
          </cell>
          <cell r="AA359" t="e">
            <v>#DIV/0!</v>
          </cell>
          <cell r="AB359" t="e">
            <v>#DIV/0!</v>
          </cell>
          <cell r="AC359" t="e">
            <v>#DIV/0!</v>
          </cell>
        </row>
        <row r="360">
          <cell r="B360" t="str">
            <v>#REFRESH</v>
          </cell>
          <cell r="C360" t="str">
            <v>#REFRESH</v>
          </cell>
          <cell r="D360" t="str">
            <v>#REFRESH</v>
          </cell>
          <cell r="E360" t="str">
            <v>#REFRESH</v>
          </cell>
          <cell r="F360" t="str">
            <v>#REFRESH</v>
          </cell>
          <cell r="G360" t="str">
            <v>#REFRESH</v>
          </cell>
          <cell r="H360" t="str">
            <v>#REFRESH</v>
          </cell>
          <cell r="I360" t="str">
            <v>#REFRESH</v>
          </cell>
          <cell r="J360" t="str">
            <v>#REFRESH</v>
          </cell>
          <cell r="K360" t="str">
            <v>#REFRESH</v>
          </cell>
          <cell r="L360" t="str">
            <v>#REFRESH</v>
          </cell>
          <cell r="N360" t="str">
            <v>#REFRESH</v>
          </cell>
          <cell r="P360" t="str">
            <v>#REFRESH</v>
          </cell>
          <cell r="Q360" t="str">
            <v>#REFRESH</v>
          </cell>
          <cell r="R360" t="str">
            <v>#REFRESH</v>
          </cell>
          <cell r="S360" t="str">
            <v>#REFRESH</v>
          </cell>
          <cell r="T360" t="str">
            <v>#REFRESH</v>
          </cell>
          <cell r="U360" t="str">
            <v>#REFRESH</v>
          </cell>
          <cell r="V360" t="str">
            <v>#REFRESH</v>
          </cell>
          <cell r="Y360" t="str">
            <v>#REFRESH</v>
          </cell>
          <cell r="Z360" t="str">
            <v>#REFRESH</v>
          </cell>
          <cell r="AA360" t="e">
            <v>#DIV/0!</v>
          </cell>
          <cell r="AB360" t="e">
            <v>#DIV/0!</v>
          </cell>
          <cell r="AC360" t="e">
            <v>#DIV/0!</v>
          </cell>
        </row>
        <row r="361">
          <cell r="B361" t="str">
            <v>#REFRESH</v>
          </cell>
          <cell r="C361" t="str">
            <v>#REFRESH</v>
          </cell>
          <cell r="D361" t="str">
            <v>#REFRESH</v>
          </cell>
          <cell r="E361" t="str">
            <v>#REFRESH</v>
          </cell>
          <cell r="F361" t="str">
            <v>#REFRESH</v>
          </cell>
          <cell r="G361" t="str">
            <v>#REFRESH</v>
          </cell>
          <cell r="H361" t="str">
            <v>#REFRESH</v>
          </cell>
          <cell r="I361" t="str">
            <v>#REFRESH</v>
          </cell>
          <cell r="J361" t="str">
            <v>#REFRESH</v>
          </cell>
          <cell r="K361" t="str">
            <v>#REFRESH</v>
          </cell>
          <cell r="L361" t="str">
            <v>#REFRESH</v>
          </cell>
          <cell r="N361" t="str">
            <v>#REFRESH</v>
          </cell>
          <cell r="P361" t="str">
            <v>#REFRESH</v>
          </cell>
          <cell r="Q361" t="str">
            <v>#REFRESH</v>
          </cell>
          <cell r="R361" t="str">
            <v>#REFRESH</v>
          </cell>
          <cell r="S361" t="str">
            <v>#REFRESH</v>
          </cell>
          <cell r="T361" t="str">
            <v>#REFRESH</v>
          </cell>
          <cell r="U361" t="str">
            <v>#REFRESH</v>
          </cell>
          <cell r="V361" t="str">
            <v>#REFRESH</v>
          </cell>
          <cell r="Y361" t="str">
            <v>#REFRESH</v>
          </cell>
          <cell r="Z361" t="str">
            <v>#REFRESH</v>
          </cell>
          <cell r="AA361" t="e">
            <v>#DIV/0!</v>
          </cell>
          <cell r="AB361" t="e">
            <v>#DIV/0!</v>
          </cell>
          <cell r="AC361" t="e">
            <v>#DIV/0!</v>
          </cell>
        </row>
        <row r="362">
          <cell r="B362" t="str">
            <v>#REFRESH</v>
          </cell>
          <cell r="C362" t="str">
            <v>#REFRESH</v>
          </cell>
          <cell r="D362" t="str">
            <v>#REFRESH</v>
          </cell>
          <cell r="E362" t="str">
            <v>#REFRESH</v>
          </cell>
          <cell r="F362" t="str">
            <v>#REFRESH</v>
          </cell>
          <cell r="G362" t="str">
            <v>#REFRESH</v>
          </cell>
          <cell r="H362" t="str">
            <v>#REFRESH</v>
          </cell>
          <cell r="I362" t="str">
            <v>#REFRESH</v>
          </cell>
          <cell r="J362" t="str">
            <v>#REFRESH</v>
          </cell>
          <cell r="K362" t="str">
            <v>#REFRESH</v>
          </cell>
          <cell r="L362" t="str">
            <v>#REFRESH</v>
          </cell>
          <cell r="N362" t="str">
            <v>#REFRESH</v>
          </cell>
          <cell r="P362" t="str">
            <v>#REFRESH</v>
          </cell>
          <cell r="Q362" t="str">
            <v>#REFRESH</v>
          </cell>
          <cell r="R362" t="str">
            <v>#REFRESH</v>
          </cell>
          <cell r="S362" t="str">
            <v>#REFRESH</v>
          </cell>
          <cell r="T362" t="str">
            <v>#REFRESH</v>
          </cell>
          <cell r="U362" t="str">
            <v>#REFRESH</v>
          </cell>
          <cell r="V362" t="str">
            <v>#REFRESH</v>
          </cell>
          <cell r="Y362" t="str">
            <v>#REFRESH</v>
          </cell>
          <cell r="Z362" t="str">
            <v>#REFRESH</v>
          </cell>
          <cell r="AA362" t="e">
            <v>#DIV/0!</v>
          </cell>
          <cell r="AB362" t="e">
            <v>#DIV/0!</v>
          </cell>
          <cell r="AC362" t="e">
            <v>#DIV/0!</v>
          </cell>
        </row>
        <row r="363">
          <cell r="B363" t="str">
            <v>#REFRESH</v>
          </cell>
          <cell r="C363" t="str">
            <v>#REFRESH</v>
          </cell>
          <cell r="D363" t="str">
            <v>#REFRESH</v>
          </cell>
          <cell r="E363" t="str">
            <v>#REFRESH</v>
          </cell>
          <cell r="F363" t="str">
            <v>#REFRESH</v>
          </cell>
          <cell r="G363" t="str">
            <v>#REFRESH</v>
          </cell>
          <cell r="H363" t="str">
            <v>#REFRESH</v>
          </cell>
          <cell r="I363" t="str">
            <v>#REFRESH</v>
          </cell>
          <cell r="J363" t="str">
            <v>#REFRESH</v>
          </cell>
          <cell r="K363" t="str">
            <v>#REFRESH</v>
          </cell>
          <cell r="L363" t="str">
            <v>#REFRESH</v>
          </cell>
          <cell r="N363" t="str">
            <v>#REFRESH</v>
          </cell>
          <cell r="P363" t="str">
            <v>#REFRESH</v>
          </cell>
          <cell r="Q363" t="str">
            <v>#REFRESH</v>
          </cell>
          <cell r="R363" t="str">
            <v>#REFRESH</v>
          </cell>
          <cell r="S363" t="str">
            <v>#REFRESH</v>
          </cell>
          <cell r="T363" t="str">
            <v>#REFRESH</v>
          </cell>
          <cell r="U363" t="str">
            <v>#REFRESH</v>
          </cell>
          <cell r="V363" t="str">
            <v>#REFRESH</v>
          </cell>
          <cell r="Y363" t="str">
            <v>#REFRESH</v>
          </cell>
          <cell r="Z363" t="str">
            <v>#REFRESH</v>
          </cell>
          <cell r="AA363" t="e">
            <v>#DIV/0!</v>
          </cell>
          <cell r="AB363" t="e">
            <v>#DIV/0!</v>
          </cell>
          <cell r="AC363" t="e">
            <v>#DIV/0!</v>
          </cell>
        </row>
        <row r="364">
          <cell r="B364" t="str">
            <v>#REFRESH</v>
          </cell>
          <cell r="C364" t="str">
            <v>#REFRESH</v>
          </cell>
          <cell r="D364" t="str">
            <v>#REFRESH</v>
          </cell>
          <cell r="E364" t="str">
            <v>#REFRESH</v>
          </cell>
          <cell r="F364" t="str">
            <v>#REFRESH</v>
          </cell>
          <cell r="G364" t="str">
            <v>#REFRESH</v>
          </cell>
          <cell r="H364" t="str">
            <v>#REFRESH</v>
          </cell>
          <cell r="I364" t="str">
            <v>#REFRESH</v>
          </cell>
          <cell r="J364" t="str">
            <v>#REFRESH</v>
          </cell>
          <cell r="K364" t="str">
            <v>#REFRESH</v>
          </cell>
          <cell r="L364" t="str">
            <v>#REFRESH</v>
          </cell>
          <cell r="N364" t="str">
            <v>#REFRESH</v>
          </cell>
          <cell r="P364" t="str">
            <v>#REFRESH</v>
          </cell>
          <cell r="Q364" t="str">
            <v>#REFRESH</v>
          </cell>
          <cell r="R364" t="str">
            <v>#REFRESH</v>
          </cell>
          <cell r="S364" t="str">
            <v>#REFRESH</v>
          </cell>
          <cell r="T364" t="str">
            <v>#REFRESH</v>
          </cell>
          <cell r="U364" t="str">
            <v>#REFRESH</v>
          </cell>
          <cell r="V364" t="str">
            <v>#REFRESH</v>
          </cell>
          <cell r="Y364" t="str">
            <v>#REFRESH</v>
          </cell>
          <cell r="Z364" t="str">
            <v>#REFRESH</v>
          </cell>
          <cell r="AA364" t="e">
            <v>#DIV/0!</v>
          </cell>
          <cell r="AB364" t="e">
            <v>#DIV/0!</v>
          </cell>
          <cell r="AC364" t="e">
            <v>#DIV/0!</v>
          </cell>
        </row>
        <row r="365">
          <cell r="B365" t="str">
            <v>#REFRESH</v>
          </cell>
          <cell r="C365" t="str">
            <v>#REFRESH</v>
          </cell>
          <cell r="D365" t="str">
            <v>#REFRESH</v>
          </cell>
          <cell r="E365" t="str">
            <v>#REFRESH</v>
          </cell>
          <cell r="F365" t="str">
            <v>#REFRESH</v>
          </cell>
          <cell r="G365" t="str">
            <v>#REFRESH</v>
          </cell>
          <cell r="H365" t="str">
            <v>#REFRESH</v>
          </cell>
          <cell r="I365" t="str">
            <v>#REFRESH</v>
          </cell>
          <cell r="J365" t="str">
            <v>#REFRESH</v>
          </cell>
          <cell r="K365" t="str">
            <v>#REFRESH</v>
          </cell>
          <cell r="L365" t="str">
            <v>#REFRESH</v>
          </cell>
          <cell r="N365" t="str">
            <v>#REFRESH</v>
          </cell>
          <cell r="P365" t="str">
            <v>#REFRESH</v>
          </cell>
          <cell r="Q365" t="str">
            <v>#REFRESH</v>
          </cell>
          <cell r="R365" t="str">
            <v>#REFRESH</v>
          </cell>
          <cell r="S365" t="str">
            <v>#REFRESH</v>
          </cell>
          <cell r="T365" t="str">
            <v>#REFRESH</v>
          </cell>
          <cell r="U365" t="str">
            <v>#REFRESH</v>
          </cell>
          <cell r="V365" t="str">
            <v>#REFRESH</v>
          </cell>
          <cell r="Y365" t="str">
            <v>#REFRESH</v>
          </cell>
          <cell r="Z365" t="str">
            <v>#REFRESH</v>
          </cell>
          <cell r="AA365" t="e">
            <v>#DIV/0!</v>
          </cell>
          <cell r="AB365" t="e">
            <v>#DIV/0!</v>
          </cell>
          <cell r="AC365" t="e">
            <v>#DIV/0!</v>
          </cell>
        </row>
        <row r="366">
          <cell r="B366" t="str">
            <v>#REFRESH</v>
          </cell>
          <cell r="C366" t="str">
            <v>#REFRESH</v>
          </cell>
          <cell r="D366" t="str">
            <v>#REFRESH</v>
          </cell>
          <cell r="E366" t="str">
            <v>#REFRESH</v>
          </cell>
          <cell r="F366" t="str">
            <v>#REFRESH</v>
          </cell>
          <cell r="G366" t="str">
            <v>#REFRESH</v>
          </cell>
          <cell r="H366" t="str">
            <v>#REFRESH</v>
          </cell>
          <cell r="I366" t="str">
            <v>#REFRESH</v>
          </cell>
          <cell r="J366" t="str">
            <v>#REFRESH</v>
          </cell>
          <cell r="K366" t="str">
            <v>#REFRESH</v>
          </cell>
          <cell r="L366" t="str">
            <v>#REFRESH</v>
          </cell>
          <cell r="N366" t="str">
            <v>#REFRESH</v>
          </cell>
          <cell r="P366" t="str">
            <v>#REFRESH</v>
          </cell>
          <cell r="Q366" t="str">
            <v>#REFRESH</v>
          </cell>
          <cell r="R366" t="str">
            <v>#REFRESH</v>
          </cell>
          <cell r="S366" t="str">
            <v>#REFRESH</v>
          </cell>
          <cell r="T366" t="str">
            <v>#REFRESH</v>
          </cell>
          <cell r="U366" t="str">
            <v>#REFRESH</v>
          </cell>
          <cell r="V366" t="str">
            <v>#REFRESH</v>
          </cell>
          <cell r="Y366" t="str">
            <v>#REFRESH</v>
          </cell>
          <cell r="Z366" t="str">
            <v>#REFRESH</v>
          </cell>
          <cell r="AA366" t="e">
            <v>#DIV/0!</v>
          </cell>
          <cell r="AB366" t="e">
            <v>#DIV/0!</v>
          </cell>
          <cell r="AC366" t="e">
            <v>#DIV/0!</v>
          </cell>
        </row>
        <row r="367">
          <cell r="B367" t="str">
            <v>#REFRESH</v>
          </cell>
          <cell r="C367" t="str">
            <v>#REFRESH</v>
          </cell>
          <cell r="D367" t="str">
            <v>#REFRESH</v>
          </cell>
          <cell r="E367" t="str">
            <v>#REFRESH</v>
          </cell>
          <cell r="F367" t="str">
            <v>#REFRESH</v>
          </cell>
          <cell r="G367" t="str">
            <v>#REFRESH</v>
          </cell>
          <cell r="H367" t="str">
            <v>#REFRESH</v>
          </cell>
          <cell r="I367" t="str">
            <v>#REFRESH</v>
          </cell>
          <cell r="J367" t="str">
            <v>#REFRESH</v>
          </cell>
          <cell r="K367" t="str">
            <v>#REFRESH</v>
          </cell>
          <cell r="L367" t="str">
            <v>#REFRESH</v>
          </cell>
          <cell r="N367" t="str">
            <v>#REFRESH</v>
          </cell>
          <cell r="P367" t="str">
            <v>#REFRESH</v>
          </cell>
          <cell r="Q367" t="str">
            <v>#REFRESH</v>
          </cell>
          <cell r="R367" t="str">
            <v>#REFRESH</v>
          </cell>
          <cell r="S367" t="str">
            <v>#REFRESH</v>
          </cell>
          <cell r="T367" t="str">
            <v>#REFRESH</v>
          </cell>
          <cell r="U367" t="str">
            <v>#REFRESH</v>
          </cell>
          <cell r="V367" t="str">
            <v>#REFRESH</v>
          </cell>
          <cell r="Y367" t="str">
            <v>#REFRESH</v>
          </cell>
          <cell r="Z367" t="str">
            <v>#REFRESH</v>
          </cell>
          <cell r="AA367" t="e">
            <v>#DIV/0!</v>
          </cell>
          <cell r="AB367" t="e">
            <v>#DIV/0!</v>
          </cell>
          <cell r="AC367" t="e">
            <v>#DIV/0!</v>
          </cell>
        </row>
        <row r="368">
          <cell r="B368" t="str">
            <v>#REFRESH</v>
          </cell>
          <cell r="C368" t="str">
            <v>#REFRESH</v>
          </cell>
          <cell r="D368" t="str">
            <v>#REFRESH</v>
          </cell>
          <cell r="E368" t="str">
            <v>#REFRESH</v>
          </cell>
          <cell r="F368" t="str">
            <v>#REFRESH</v>
          </cell>
          <cell r="G368" t="str">
            <v>#REFRESH</v>
          </cell>
          <cell r="H368" t="str">
            <v>#REFRESH</v>
          </cell>
          <cell r="I368" t="str">
            <v>#REFRESH</v>
          </cell>
          <cell r="J368" t="str">
            <v>#REFRESH</v>
          </cell>
          <cell r="K368" t="str">
            <v>#REFRESH</v>
          </cell>
          <cell r="L368" t="str">
            <v>#REFRESH</v>
          </cell>
          <cell r="N368" t="str">
            <v>#REFRESH</v>
          </cell>
          <cell r="P368" t="str">
            <v>#REFRESH</v>
          </cell>
          <cell r="Q368" t="str">
            <v>#REFRESH</v>
          </cell>
          <cell r="R368" t="str">
            <v>#REFRESH</v>
          </cell>
          <cell r="S368" t="str">
            <v>#REFRESH</v>
          </cell>
          <cell r="T368" t="str">
            <v>#REFRESH</v>
          </cell>
          <cell r="U368" t="str">
            <v>#REFRESH</v>
          </cell>
          <cell r="V368" t="str">
            <v>#REFRESH</v>
          </cell>
          <cell r="Y368" t="str">
            <v>#REFRESH</v>
          </cell>
          <cell r="Z368" t="str">
            <v>#REFRESH</v>
          </cell>
          <cell r="AA368" t="e">
            <v>#DIV/0!</v>
          </cell>
          <cell r="AB368" t="e">
            <v>#DIV/0!</v>
          </cell>
          <cell r="AC368" t="e">
            <v>#DIV/0!</v>
          </cell>
        </row>
        <row r="369">
          <cell r="B369" t="str">
            <v>#REFRESH</v>
          </cell>
          <cell r="C369" t="str">
            <v>#REFRESH</v>
          </cell>
          <cell r="D369" t="str">
            <v>#REFRESH</v>
          </cell>
          <cell r="E369" t="str">
            <v>#REFRESH</v>
          </cell>
          <cell r="F369" t="str">
            <v>#REFRESH</v>
          </cell>
          <cell r="G369" t="str">
            <v>#REFRESH</v>
          </cell>
          <cell r="H369" t="str">
            <v>#REFRESH</v>
          </cell>
          <cell r="I369" t="str">
            <v>#REFRESH</v>
          </cell>
          <cell r="J369" t="str">
            <v>#REFRESH</v>
          </cell>
          <cell r="K369" t="str">
            <v>#REFRESH</v>
          </cell>
          <cell r="L369" t="str">
            <v>#REFRESH</v>
          </cell>
          <cell r="N369" t="str">
            <v>#REFRESH</v>
          </cell>
          <cell r="P369" t="str">
            <v>#REFRESH</v>
          </cell>
          <cell r="Q369" t="str">
            <v>#REFRESH</v>
          </cell>
          <cell r="R369" t="str">
            <v>#REFRESH</v>
          </cell>
          <cell r="S369" t="str">
            <v>#REFRESH</v>
          </cell>
          <cell r="T369" t="str">
            <v>#REFRESH</v>
          </cell>
          <cell r="U369" t="str">
            <v>#REFRESH</v>
          </cell>
          <cell r="V369" t="str">
            <v>#REFRESH</v>
          </cell>
          <cell r="Y369" t="str">
            <v>#REFRESH</v>
          </cell>
          <cell r="Z369" t="str">
            <v>#REFRESH</v>
          </cell>
          <cell r="AA369" t="e">
            <v>#DIV/0!</v>
          </cell>
          <cell r="AB369" t="e">
            <v>#DIV/0!</v>
          </cell>
          <cell r="AC369" t="e">
            <v>#DIV/0!</v>
          </cell>
        </row>
        <row r="370">
          <cell r="B370" t="str">
            <v>#REFRESH</v>
          </cell>
          <cell r="C370" t="str">
            <v>#REFRESH</v>
          </cell>
          <cell r="D370" t="str">
            <v>#REFRESH</v>
          </cell>
          <cell r="E370" t="str">
            <v>#REFRESH</v>
          </cell>
          <cell r="F370" t="str">
            <v>#REFRESH</v>
          </cell>
          <cell r="G370" t="str">
            <v>#REFRESH</v>
          </cell>
          <cell r="H370" t="str">
            <v>#REFRESH</v>
          </cell>
          <cell r="I370" t="str">
            <v>#REFRESH</v>
          </cell>
          <cell r="J370" t="str">
            <v>#REFRESH</v>
          </cell>
          <cell r="K370" t="str">
            <v>#REFRESH</v>
          </cell>
          <cell r="L370" t="str">
            <v>#REFRESH</v>
          </cell>
          <cell r="N370" t="str">
            <v>#REFRESH</v>
          </cell>
          <cell r="P370" t="str">
            <v>#REFRESH</v>
          </cell>
          <cell r="Q370" t="str">
            <v>#REFRESH</v>
          </cell>
          <cell r="R370" t="str">
            <v>#REFRESH</v>
          </cell>
          <cell r="S370" t="str">
            <v>#REFRESH</v>
          </cell>
          <cell r="T370" t="str">
            <v>#REFRESH</v>
          </cell>
          <cell r="U370" t="str">
            <v>#REFRESH</v>
          </cell>
          <cell r="V370" t="str">
            <v>#REFRESH</v>
          </cell>
          <cell r="Y370" t="str">
            <v>#REFRESH</v>
          </cell>
          <cell r="Z370" t="str">
            <v>#REFRESH</v>
          </cell>
          <cell r="AA370" t="e">
            <v>#DIV/0!</v>
          </cell>
          <cell r="AB370" t="e">
            <v>#DIV/0!</v>
          </cell>
          <cell r="AC370" t="e">
            <v>#DIV/0!</v>
          </cell>
        </row>
        <row r="371">
          <cell r="B371" t="str">
            <v>#REFRESH</v>
          </cell>
          <cell r="C371" t="str">
            <v>#REFRESH</v>
          </cell>
          <cell r="D371" t="str">
            <v>#REFRESH</v>
          </cell>
          <cell r="E371" t="str">
            <v>#REFRESH</v>
          </cell>
          <cell r="F371" t="str">
            <v>#REFRESH</v>
          </cell>
          <cell r="G371" t="str">
            <v>#REFRESH</v>
          </cell>
          <cell r="H371" t="str">
            <v>#REFRESH</v>
          </cell>
          <cell r="I371" t="str">
            <v>#REFRESH</v>
          </cell>
          <cell r="J371" t="str">
            <v>#REFRESH</v>
          </cell>
          <cell r="K371" t="str">
            <v>#REFRESH</v>
          </cell>
          <cell r="L371" t="str">
            <v>#REFRESH</v>
          </cell>
          <cell r="N371" t="str">
            <v>#REFRESH</v>
          </cell>
          <cell r="P371" t="str">
            <v>#REFRESH</v>
          </cell>
          <cell r="Q371" t="str">
            <v>#REFRESH</v>
          </cell>
          <cell r="R371" t="str">
            <v>#REFRESH</v>
          </cell>
          <cell r="S371" t="str">
            <v>#REFRESH</v>
          </cell>
          <cell r="T371" t="str">
            <v>#REFRESH</v>
          </cell>
          <cell r="U371" t="str">
            <v>#REFRESH</v>
          </cell>
          <cell r="V371" t="str">
            <v>#REFRESH</v>
          </cell>
          <cell r="Y371" t="str">
            <v>#REFRESH</v>
          </cell>
          <cell r="Z371" t="str">
            <v>#REFRESH</v>
          </cell>
          <cell r="AA371" t="e">
            <v>#DIV/0!</v>
          </cell>
          <cell r="AB371" t="e">
            <v>#DIV/0!</v>
          </cell>
          <cell r="AC371" t="e">
            <v>#DIV/0!</v>
          </cell>
        </row>
        <row r="372">
          <cell r="B372" t="str">
            <v>#REFRESH</v>
          </cell>
          <cell r="C372" t="str">
            <v>#REFRESH</v>
          </cell>
          <cell r="D372" t="str">
            <v>#REFRESH</v>
          </cell>
          <cell r="E372" t="str">
            <v>#REFRESH</v>
          </cell>
          <cell r="F372" t="str">
            <v>#REFRESH</v>
          </cell>
          <cell r="G372" t="str">
            <v>#REFRESH</v>
          </cell>
          <cell r="H372" t="str">
            <v>#REFRESH</v>
          </cell>
          <cell r="I372" t="str">
            <v>#REFRESH</v>
          </cell>
          <cell r="J372" t="str">
            <v>#REFRESH</v>
          </cell>
          <cell r="K372" t="str">
            <v>#REFRESH</v>
          </cell>
          <cell r="L372" t="str">
            <v>#REFRESH</v>
          </cell>
          <cell r="N372" t="str">
            <v>#REFRESH</v>
          </cell>
          <cell r="P372" t="str">
            <v>#REFRESH</v>
          </cell>
          <cell r="Q372" t="str">
            <v>#REFRESH</v>
          </cell>
          <cell r="R372" t="str">
            <v>#REFRESH</v>
          </cell>
          <cell r="S372" t="str">
            <v>#REFRESH</v>
          </cell>
          <cell r="T372" t="str">
            <v>#REFRESH</v>
          </cell>
          <cell r="U372" t="str">
            <v>#REFRESH</v>
          </cell>
          <cell r="V372" t="str">
            <v>#REFRESH</v>
          </cell>
          <cell r="Y372" t="str">
            <v>#REFRESH</v>
          </cell>
          <cell r="Z372" t="str">
            <v>#REFRESH</v>
          </cell>
          <cell r="AA372" t="e">
            <v>#DIV/0!</v>
          </cell>
          <cell r="AB372" t="e">
            <v>#DIV/0!</v>
          </cell>
          <cell r="AC372" t="e">
            <v>#DIV/0!</v>
          </cell>
        </row>
        <row r="373">
          <cell r="B373" t="str">
            <v>#REFRESH</v>
          </cell>
          <cell r="C373" t="str">
            <v>#REFRESH</v>
          </cell>
          <cell r="D373" t="str">
            <v>#REFRESH</v>
          </cell>
          <cell r="E373" t="str">
            <v>#REFRESH</v>
          </cell>
          <cell r="F373" t="str">
            <v>#REFRESH</v>
          </cell>
          <cell r="G373" t="str">
            <v>#REFRESH</v>
          </cell>
          <cell r="H373" t="str">
            <v>#REFRESH</v>
          </cell>
          <cell r="I373" t="str">
            <v>#REFRESH</v>
          </cell>
          <cell r="J373" t="str">
            <v>#REFRESH</v>
          </cell>
          <cell r="K373" t="str">
            <v>#REFRESH</v>
          </cell>
          <cell r="L373" t="str">
            <v>#REFRESH</v>
          </cell>
          <cell r="N373" t="str">
            <v>#REFRESH</v>
          </cell>
          <cell r="P373" t="str">
            <v>#REFRESH</v>
          </cell>
          <cell r="Q373" t="str">
            <v>#REFRESH</v>
          </cell>
          <cell r="R373" t="str">
            <v>#REFRESH</v>
          </cell>
          <cell r="S373" t="str">
            <v>#REFRESH</v>
          </cell>
          <cell r="T373" t="str">
            <v>#REFRESH</v>
          </cell>
          <cell r="U373" t="str">
            <v>#REFRESH</v>
          </cell>
          <cell r="V373" t="str">
            <v>#REFRESH</v>
          </cell>
          <cell r="Y373" t="str">
            <v>#REFRESH</v>
          </cell>
          <cell r="Z373" t="str">
            <v>#REFRESH</v>
          </cell>
          <cell r="AA373" t="e">
            <v>#DIV/0!</v>
          </cell>
          <cell r="AB373" t="e">
            <v>#DIV/0!</v>
          </cell>
          <cell r="AC373" t="e">
            <v>#DIV/0!</v>
          </cell>
        </row>
        <row r="374">
          <cell r="B374" t="str">
            <v>#REFRESH</v>
          </cell>
          <cell r="C374" t="str">
            <v>#REFRESH</v>
          </cell>
          <cell r="D374" t="str">
            <v>#REFRESH</v>
          </cell>
          <cell r="E374" t="str">
            <v>#REFRESH</v>
          </cell>
          <cell r="F374" t="str">
            <v>#REFRESH</v>
          </cell>
          <cell r="G374" t="str">
            <v>#REFRESH</v>
          </cell>
          <cell r="H374" t="str">
            <v>#REFRESH</v>
          </cell>
          <cell r="I374" t="str">
            <v>#REFRESH</v>
          </cell>
          <cell r="J374" t="str">
            <v>#REFRESH</v>
          </cell>
          <cell r="K374" t="str">
            <v>#REFRESH</v>
          </cell>
          <cell r="L374" t="str">
            <v>#REFRESH</v>
          </cell>
          <cell r="N374" t="str">
            <v>#REFRESH</v>
          </cell>
          <cell r="P374" t="str">
            <v>#REFRESH</v>
          </cell>
          <cell r="Q374" t="str">
            <v>#REFRESH</v>
          </cell>
          <cell r="R374" t="str">
            <v>#REFRESH</v>
          </cell>
          <cell r="S374" t="str">
            <v>#REFRESH</v>
          </cell>
          <cell r="T374" t="str">
            <v>#REFRESH</v>
          </cell>
          <cell r="U374" t="str">
            <v>#REFRESH</v>
          </cell>
          <cell r="V374" t="str">
            <v>#REFRESH</v>
          </cell>
          <cell r="Y374" t="str">
            <v>#REFRESH</v>
          </cell>
          <cell r="Z374" t="str">
            <v>#REFRESH</v>
          </cell>
          <cell r="AA374" t="e">
            <v>#DIV/0!</v>
          </cell>
          <cell r="AB374" t="e">
            <v>#DIV/0!</v>
          </cell>
          <cell r="AC374" t="e">
            <v>#DIV/0!</v>
          </cell>
        </row>
        <row r="375">
          <cell r="B375" t="str">
            <v>#REFRESH</v>
          </cell>
          <cell r="C375" t="str">
            <v>#REFRESH</v>
          </cell>
          <cell r="D375" t="str">
            <v>#REFRESH</v>
          </cell>
          <cell r="E375" t="str">
            <v>#REFRESH</v>
          </cell>
          <cell r="F375" t="str">
            <v>#REFRESH</v>
          </cell>
          <cell r="G375" t="str">
            <v>#REFRESH</v>
          </cell>
          <cell r="H375" t="str">
            <v>#REFRESH</v>
          </cell>
          <cell r="I375" t="str">
            <v>#REFRESH</v>
          </cell>
          <cell r="J375" t="str">
            <v>#REFRESH</v>
          </cell>
          <cell r="K375" t="str">
            <v>#REFRESH</v>
          </cell>
          <cell r="L375" t="str">
            <v>#REFRESH</v>
          </cell>
          <cell r="N375" t="str">
            <v>#REFRESH</v>
          </cell>
          <cell r="P375" t="str">
            <v>#REFRESH</v>
          </cell>
          <cell r="Q375" t="str">
            <v>#REFRESH</v>
          </cell>
          <cell r="R375" t="str">
            <v>#REFRESH</v>
          </cell>
          <cell r="S375" t="str">
            <v>#REFRESH</v>
          </cell>
          <cell r="T375" t="str">
            <v>#REFRESH</v>
          </cell>
          <cell r="U375" t="str">
            <v>#REFRESH</v>
          </cell>
          <cell r="V375" t="str">
            <v>#REFRESH</v>
          </cell>
          <cell r="Y375" t="str">
            <v>#REFRESH</v>
          </cell>
          <cell r="Z375" t="str">
            <v>#REFRESH</v>
          </cell>
          <cell r="AA375" t="e">
            <v>#DIV/0!</v>
          </cell>
          <cell r="AB375" t="e">
            <v>#DIV/0!</v>
          </cell>
          <cell r="AC375" t="e">
            <v>#DIV/0!</v>
          </cell>
        </row>
        <row r="376">
          <cell r="B376" t="str">
            <v>#REFRESH</v>
          </cell>
          <cell r="C376" t="str">
            <v>#REFRESH</v>
          </cell>
          <cell r="D376" t="str">
            <v>#REFRESH</v>
          </cell>
          <cell r="E376" t="str">
            <v>#REFRESH</v>
          </cell>
          <cell r="F376" t="str">
            <v>#REFRESH</v>
          </cell>
          <cell r="G376" t="str">
            <v>#REFRESH</v>
          </cell>
          <cell r="H376" t="str">
            <v>#REFRESH</v>
          </cell>
          <cell r="I376" t="str">
            <v>#REFRESH</v>
          </cell>
          <cell r="J376" t="str">
            <v>#REFRESH</v>
          </cell>
          <cell r="K376" t="str">
            <v>#REFRESH</v>
          </cell>
          <cell r="L376" t="str">
            <v>#REFRESH</v>
          </cell>
          <cell r="N376" t="str">
            <v>#REFRESH</v>
          </cell>
          <cell r="P376" t="str">
            <v>#REFRESH</v>
          </cell>
          <cell r="Q376" t="str">
            <v>#REFRESH</v>
          </cell>
          <cell r="R376" t="str">
            <v>#REFRESH</v>
          </cell>
          <cell r="S376" t="str">
            <v>#REFRESH</v>
          </cell>
          <cell r="T376" t="str">
            <v>#REFRESH</v>
          </cell>
          <cell r="U376" t="str">
            <v>#REFRESH</v>
          </cell>
          <cell r="V376" t="str">
            <v>#REFRESH</v>
          </cell>
          <cell r="Y376" t="str">
            <v>#REFRESH</v>
          </cell>
          <cell r="Z376" t="str">
            <v>#REFRESH</v>
          </cell>
          <cell r="AA376" t="e">
            <v>#DIV/0!</v>
          </cell>
          <cell r="AB376" t="e">
            <v>#DIV/0!</v>
          </cell>
          <cell r="AC376" t="e">
            <v>#DIV/0!</v>
          </cell>
        </row>
        <row r="377">
          <cell r="B377" t="str">
            <v>#REFRESH</v>
          </cell>
          <cell r="C377" t="str">
            <v>#REFRESH</v>
          </cell>
          <cell r="D377" t="str">
            <v>#REFRESH</v>
          </cell>
          <cell r="E377" t="str">
            <v>#REFRESH</v>
          </cell>
          <cell r="F377" t="str">
            <v>#REFRESH</v>
          </cell>
          <cell r="G377" t="str">
            <v>#REFRESH</v>
          </cell>
          <cell r="H377" t="str">
            <v>#REFRESH</v>
          </cell>
          <cell r="I377" t="str">
            <v>#REFRESH</v>
          </cell>
          <cell r="J377" t="str">
            <v>#REFRESH</v>
          </cell>
          <cell r="K377" t="str">
            <v>#REFRESH</v>
          </cell>
          <cell r="L377" t="str">
            <v>#REFRESH</v>
          </cell>
          <cell r="N377" t="str">
            <v>#REFRESH</v>
          </cell>
          <cell r="P377" t="str">
            <v>#REFRESH</v>
          </cell>
          <cell r="Q377" t="str">
            <v>#REFRESH</v>
          </cell>
          <cell r="R377" t="str">
            <v>#REFRESH</v>
          </cell>
          <cell r="S377" t="str">
            <v>#REFRESH</v>
          </cell>
          <cell r="T377" t="str">
            <v>#REFRESH</v>
          </cell>
          <cell r="U377" t="str">
            <v>#REFRESH</v>
          </cell>
          <cell r="V377" t="str">
            <v>#REFRESH</v>
          </cell>
          <cell r="Y377" t="str">
            <v>#REFRESH</v>
          </cell>
          <cell r="Z377" t="str">
            <v>#REFRESH</v>
          </cell>
          <cell r="AA377" t="e">
            <v>#DIV/0!</v>
          </cell>
          <cell r="AB377" t="e">
            <v>#DIV/0!</v>
          </cell>
          <cell r="AC377" t="e">
            <v>#DIV/0!</v>
          </cell>
        </row>
        <row r="378">
          <cell r="B378" t="str">
            <v>#REFRESH</v>
          </cell>
          <cell r="C378" t="str">
            <v>#REFRESH</v>
          </cell>
          <cell r="D378" t="str">
            <v>#REFRESH</v>
          </cell>
          <cell r="E378" t="str">
            <v>#REFRESH</v>
          </cell>
          <cell r="F378" t="str">
            <v>#REFRESH</v>
          </cell>
          <cell r="G378" t="str">
            <v>#REFRESH</v>
          </cell>
          <cell r="H378" t="str">
            <v>#REFRESH</v>
          </cell>
          <cell r="I378" t="str">
            <v>#REFRESH</v>
          </cell>
          <cell r="J378" t="str">
            <v>#REFRESH</v>
          </cell>
          <cell r="K378" t="str">
            <v>#REFRESH</v>
          </cell>
          <cell r="L378" t="str">
            <v>#REFRESH</v>
          </cell>
          <cell r="N378" t="str">
            <v>#REFRESH</v>
          </cell>
          <cell r="P378" t="str">
            <v>#REFRESH</v>
          </cell>
          <cell r="Q378" t="str">
            <v>#REFRESH</v>
          </cell>
          <cell r="R378" t="str">
            <v>#REFRESH</v>
          </cell>
          <cell r="S378" t="str">
            <v>#REFRESH</v>
          </cell>
          <cell r="T378" t="str">
            <v>#REFRESH</v>
          </cell>
          <cell r="U378" t="str">
            <v>#REFRESH</v>
          </cell>
          <cell r="V378" t="str">
            <v>#REFRESH</v>
          </cell>
          <cell r="Y378" t="str">
            <v>#REFRESH</v>
          </cell>
          <cell r="Z378" t="str">
            <v>#REFRESH</v>
          </cell>
          <cell r="AA378" t="e">
            <v>#DIV/0!</v>
          </cell>
          <cell r="AB378" t="e">
            <v>#DIV/0!</v>
          </cell>
          <cell r="AC378" t="e">
            <v>#DIV/0!</v>
          </cell>
        </row>
        <row r="379">
          <cell r="B379" t="str">
            <v>#REFRESH</v>
          </cell>
          <cell r="C379" t="str">
            <v>#REFRESH</v>
          </cell>
          <cell r="D379" t="str">
            <v>#REFRESH</v>
          </cell>
          <cell r="E379" t="str">
            <v>#REFRESH</v>
          </cell>
          <cell r="F379" t="str">
            <v>#REFRESH</v>
          </cell>
          <cell r="G379" t="str">
            <v>#REFRESH</v>
          </cell>
          <cell r="H379" t="str">
            <v>#REFRESH</v>
          </cell>
          <cell r="I379" t="str">
            <v>#REFRESH</v>
          </cell>
          <cell r="J379" t="str">
            <v>#REFRESH</v>
          </cell>
          <cell r="K379" t="str">
            <v>#REFRESH</v>
          </cell>
          <cell r="L379" t="str">
            <v>#REFRESH</v>
          </cell>
          <cell r="N379" t="str">
            <v>#REFRESH</v>
          </cell>
          <cell r="P379" t="str">
            <v>#REFRESH</v>
          </cell>
          <cell r="Q379" t="str">
            <v>#REFRESH</v>
          </cell>
          <cell r="R379" t="str">
            <v>#REFRESH</v>
          </cell>
          <cell r="S379" t="str">
            <v>#REFRESH</v>
          </cell>
          <cell r="T379" t="str">
            <v>#REFRESH</v>
          </cell>
          <cell r="U379" t="str">
            <v>#REFRESH</v>
          </cell>
          <cell r="V379" t="str">
            <v>#REFRESH</v>
          </cell>
          <cell r="Y379" t="str">
            <v>#REFRESH</v>
          </cell>
          <cell r="Z379" t="str">
            <v>#REFRESH</v>
          </cell>
          <cell r="AA379" t="e">
            <v>#DIV/0!</v>
          </cell>
          <cell r="AB379" t="e">
            <v>#DIV/0!</v>
          </cell>
          <cell r="AC379" t="e">
            <v>#DIV/0!</v>
          </cell>
        </row>
        <row r="380">
          <cell r="B380" t="str">
            <v>#REFRESH</v>
          </cell>
          <cell r="C380" t="str">
            <v>#REFRESH</v>
          </cell>
          <cell r="D380" t="str">
            <v>#REFRESH</v>
          </cell>
          <cell r="E380" t="str">
            <v>#REFRESH</v>
          </cell>
          <cell r="F380" t="str">
            <v>#REFRESH</v>
          </cell>
          <cell r="G380" t="str">
            <v>#REFRESH</v>
          </cell>
          <cell r="H380" t="str">
            <v>#REFRESH</v>
          </cell>
          <cell r="I380" t="str">
            <v>#REFRESH</v>
          </cell>
          <cell r="J380" t="str">
            <v>#REFRESH</v>
          </cell>
          <cell r="K380" t="str">
            <v>#REFRESH</v>
          </cell>
          <cell r="L380" t="str">
            <v>#REFRESH</v>
          </cell>
          <cell r="N380" t="str">
            <v>#REFRESH</v>
          </cell>
          <cell r="P380" t="str">
            <v>#REFRESH</v>
          </cell>
          <cell r="Q380" t="str">
            <v>#REFRESH</v>
          </cell>
          <cell r="R380" t="str">
            <v>#REFRESH</v>
          </cell>
          <cell r="S380" t="str">
            <v>#REFRESH</v>
          </cell>
          <cell r="T380" t="str">
            <v>#REFRESH</v>
          </cell>
          <cell r="U380" t="str">
            <v>#REFRESH</v>
          </cell>
          <cell r="V380" t="str">
            <v>#REFRESH</v>
          </cell>
          <cell r="Y380" t="str">
            <v>#REFRESH</v>
          </cell>
          <cell r="Z380" t="str">
            <v>#REFRESH</v>
          </cell>
          <cell r="AA380" t="e">
            <v>#DIV/0!</v>
          </cell>
          <cell r="AB380" t="e">
            <v>#DIV/0!</v>
          </cell>
          <cell r="AC380" t="e">
            <v>#DIV/0!</v>
          </cell>
        </row>
        <row r="381">
          <cell r="B381" t="str">
            <v>#REFRESH</v>
          </cell>
          <cell r="C381" t="str">
            <v>#REFRESH</v>
          </cell>
          <cell r="D381" t="str">
            <v>#REFRESH</v>
          </cell>
          <cell r="E381" t="str">
            <v>#REFRESH</v>
          </cell>
          <cell r="F381" t="str">
            <v>#REFRESH</v>
          </cell>
          <cell r="G381" t="str">
            <v>#REFRESH</v>
          </cell>
          <cell r="H381" t="str">
            <v>#REFRESH</v>
          </cell>
          <cell r="I381" t="str">
            <v>#REFRESH</v>
          </cell>
          <cell r="J381" t="str">
            <v>#REFRESH</v>
          </cell>
          <cell r="K381" t="str">
            <v>#REFRESH</v>
          </cell>
          <cell r="L381" t="str">
            <v>#REFRESH</v>
          </cell>
          <cell r="N381" t="str">
            <v>#REFRESH</v>
          </cell>
          <cell r="P381" t="str">
            <v>#REFRESH</v>
          </cell>
          <cell r="Q381" t="str">
            <v>#REFRESH</v>
          </cell>
          <cell r="R381" t="str">
            <v>#REFRESH</v>
          </cell>
          <cell r="S381" t="str">
            <v>#REFRESH</v>
          </cell>
          <cell r="T381" t="str">
            <v>#REFRESH</v>
          </cell>
          <cell r="U381" t="str">
            <v>#REFRESH</v>
          </cell>
          <cell r="V381" t="str">
            <v>#REFRESH</v>
          </cell>
          <cell r="Y381" t="str">
            <v>#REFRESH</v>
          </cell>
          <cell r="Z381" t="str">
            <v>#REFRESH</v>
          </cell>
          <cell r="AA381" t="e">
            <v>#DIV/0!</v>
          </cell>
          <cell r="AB381" t="e">
            <v>#DIV/0!</v>
          </cell>
          <cell r="AC381" t="e">
            <v>#DIV/0!</v>
          </cell>
        </row>
        <row r="382">
          <cell r="B382" t="str">
            <v>#REFRESH</v>
          </cell>
          <cell r="C382" t="str">
            <v>#REFRESH</v>
          </cell>
          <cell r="D382" t="str">
            <v>#REFRESH</v>
          </cell>
          <cell r="E382" t="str">
            <v>#REFRESH</v>
          </cell>
          <cell r="F382" t="str">
            <v>#REFRESH</v>
          </cell>
          <cell r="G382" t="str">
            <v>#REFRESH</v>
          </cell>
          <cell r="H382" t="str">
            <v>#REFRESH</v>
          </cell>
          <cell r="I382" t="str">
            <v>#REFRESH</v>
          </cell>
          <cell r="J382" t="str">
            <v>#REFRESH</v>
          </cell>
          <cell r="K382" t="str">
            <v>#REFRESH</v>
          </cell>
          <cell r="L382" t="str">
            <v>#REFRESH</v>
          </cell>
          <cell r="N382" t="str">
            <v>#REFRESH</v>
          </cell>
          <cell r="P382" t="str">
            <v>#REFRESH</v>
          </cell>
          <cell r="Q382" t="str">
            <v>#REFRESH</v>
          </cell>
          <cell r="R382" t="str">
            <v>#REFRESH</v>
          </cell>
          <cell r="S382" t="str">
            <v>#REFRESH</v>
          </cell>
          <cell r="T382" t="str">
            <v>#REFRESH</v>
          </cell>
          <cell r="U382" t="str">
            <v>#REFRESH</v>
          </cell>
          <cell r="V382" t="str">
            <v>#REFRESH</v>
          </cell>
          <cell r="Y382" t="str">
            <v>#REFRESH</v>
          </cell>
          <cell r="Z382" t="str">
            <v>#REFRESH</v>
          </cell>
          <cell r="AA382" t="e">
            <v>#DIV/0!</v>
          </cell>
          <cell r="AB382" t="e">
            <v>#DIV/0!</v>
          </cell>
          <cell r="AC382" t="e">
            <v>#DIV/0!</v>
          </cell>
        </row>
        <row r="383">
          <cell r="B383" t="str">
            <v>#REFRESH</v>
          </cell>
          <cell r="C383" t="str">
            <v>#REFRESH</v>
          </cell>
          <cell r="D383" t="str">
            <v>#REFRESH</v>
          </cell>
          <cell r="E383" t="str">
            <v>#REFRESH</v>
          </cell>
          <cell r="F383" t="str">
            <v>#REFRESH</v>
          </cell>
          <cell r="G383" t="str">
            <v>#REFRESH</v>
          </cell>
          <cell r="H383" t="str">
            <v>#REFRESH</v>
          </cell>
          <cell r="I383" t="str">
            <v>#REFRESH</v>
          </cell>
          <cell r="J383" t="str">
            <v>#REFRESH</v>
          </cell>
          <cell r="K383" t="str">
            <v>#REFRESH</v>
          </cell>
          <cell r="L383" t="str">
            <v>#REFRESH</v>
          </cell>
          <cell r="N383" t="str">
            <v>#REFRESH</v>
          </cell>
          <cell r="P383" t="str">
            <v>#REFRESH</v>
          </cell>
          <cell r="Q383" t="str">
            <v>#REFRESH</v>
          </cell>
          <cell r="R383" t="str">
            <v>#REFRESH</v>
          </cell>
          <cell r="S383" t="str">
            <v>#REFRESH</v>
          </cell>
          <cell r="T383" t="str">
            <v>#REFRESH</v>
          </cell>
          <cell r="U383" t="str">
            <v>#REFRESH</v>
          </cell>
          <cell r="V383" t="str">
            <v>#REFRESH</v>
          </cell>
          <cell r="Y383" t="str">
            <v>#REFRESH</v>
          </cell>
          <cell r="Z383" t="str">
            <v>#REFRESH</v>
          </cell>
          <cell r="AA383" t="e">
            <v>#DIV/0!</v>
          </cell>
          <cell r="AB383" t="e">
            <v>#DIV/0!</v>
          </cell>
          <cell r="AC383" t="e">
            <v>#DIV/0!</v>
          </cell>
        </row>
        <row r="384">
          <cell r="B384" t="str">
            <v>#REFRESH</v>
          </cell>
          <cell r="C384" t="str">
            <v>#REFRESH</v>
          </cell>
          <cell r="D384" t="str">
            <v>#REFRESH</v>
          </cell>
          <cell r="E384" t="str">
            <v>#REFRESH</v>
          </cell>
          <cell r="F384" t="str">
            <v>#REFRESH</v>
          </cell>
          <cell r="G384" t="str">
            <v>#REFRESH</v>
          </cell>
          <cell r="H384" t="str">
            <v>#REFRESH</v>
          </cell>
          <cell r="I384" t="str">
            <v>#REFRESH</v>
          </cell>
          <cell r="J384" t="str">
            <v>#REFRESH</v>
          </cell>
          <cell r="K384" t="str">
            <v>#REFRESH</v>
          </cell>
          <cell r="L384" t="str">
            <v>#REFRESH</v>
          </cell>
          <cell r="N384" t="str">
            <v>#REFRESH</v>
          </cell>
          <cell r="P384" t="str">
            <v>#REFRESH</v>
          </cell>
          <cell r="Q384" t="str">
            <v>#REFRESH</v>
          </cell>
          <cell r="R384" t="str">
            <v>#REFRESH</v>
          </cell>
          <cell r="S384" t="str">
            <v>#REFRESH</v>
          </cell>
          <cell r="T384" t="str">
            <v>#REFRESH</v>
          </cell>
          <cell r="U384" t="str">
            <v>#REFRESH</v>
          </cell>
          <cell r="V384" t="str">
            <v>#REFRESH</v>
          </cell>
          <cell r="Y384" t="str">
            <v>#REFRESH</v>
          </cell>
          <cell r="Z384" t="str">
            <v>#REFRESH</v>
          </cell>
          <cell r="AA384" t="e">
            <v>#DIV/0!</v>
          </cell>
          <cell r="AB384" t="e">
            <v>#DIV/0!</v>
          </cell>
          <cell r="AC384" t="e">
            <v>#DIV/0!</v>
          </cell>
        </row>
        <row r="385">
          <cell r="B385" t="str">
            <v>#REFRESH</v>
          </cell>
          <cell r="C385" t="str">
            <v>#REFRESH</v>
          </cell>
          <cell r="D385" t="str">
            <v>#REFRESH</v>
          </cell>
          <cell r="E385" t="str">
            <v>#REFRESH</v>
          </cell>
          <cell r="F385" t="str">
            <v>#REFRESH</v>
          </cell>
          <cell r="G385" t="str">
            <v>#REFRESH</v>
          </cell>
          <cell r="H385" t="str">
            <v>#REFRESH</v>
          </cell>
          <cell r="I385" t="str">
            <v>#REFRESH</v>
          </cell>
          <cell r="J385" t="str">
            <v>#REFRESH</v>
          </cell>
          <cell r="K385" t="str">
            <v>#REFRESH</v>
          </cell>
          <cell r="L385" t="str">
            <v>#REFRESH</v>
          </cell>
          <cell r="N385" t="str">
            <v>#REFRESH</v>
          </cell>
          <cell r="P385" t="str">
            <v>#REFRESH</v>
          </cell>
          <cell r="Q385" t="str">
            <v>#REFRESH</v>
          </cell>
          <cell r="R385" t="str">
            <v>#REFRESH</v>
          </cell>
          <cell r="S385" t="str">
            <v>#REFRESH</v>
          </cell>
          <cell r="T385" t="str">
            <v>#REFRESH</v>
          </cell>
          <cell r="U385" t="str">
            <v>#REFRESH</v>
          </cell>
          <cell r="V385" t="str">
            <v>#REFRESH</v>
          </cell>
          <cell r="Y385" t="str">
            <v>#REFRESH</v>
          </cell>
          <cell r="Z385" t="str">
            <v>#REFRESH</v>
          </cell>
          <cell r="AA385" t="e">
            <v>#DIV/0!</v>
          </cell>
          <cell r="AB385" t="e">
            <v>#DIV/0!</v>
          </cell>
          <cell r="AC385" t="e">
            <v>#DIV/0!</v>
          </cell>
        </row>
        <row r="386">
          <cell r="B386" t="str">
            <v>#REFRESH</v>
          </cell>
          <cell r="C386" t="str">
            <v>#REFRESH</v>
          </cell>
          <cell r="D386" t="str">
            <v>#REFRESH</v>
          </cell>
          <cell r="E386" t="str">
            <v>#REFRESH</v>
          </cell>
          <cell r="F386" t="str">
            <v>#REFRESH</v>
          </cell>
          <cell r="G386" t="str">
            <v>#REFRESH</v>
          </cell>
          <cell r="H386" t="str">
            <v>#REFRESH</v>
          </cell>
          <cell r="I386" t="str">
            <v>#REFRESH</v>
          </cell>
          <cell r="J386" t="str">
            <v>#REFRESH</v>
          </cell>
          <cell r="K386" t="str">
            <v>#REFRESH</v>
          </cell>
          <cell r="L386" t="str">
            <v>#REFRESH</v>
          </cell>
          <cell r="N386" t="str">
            <v>#REFRESH</v>
          </cell>
          <cell r="P386" t="str">
            <v>#REFRESH</v>
          </cell>
          <cell r="Q386" t="str">
            <v>#REFRESH</v>
          </cell>
          <cell r="R386" t="str">
            <v>#REFRESH</v>
          </cell>
          <cell r="S386" t="str">
            <v>#REFRESH</v>
          </cell>
          <cell r="T386" t="str">
            <v>#REFRESH</v>
          </cell>
          <cell r="U386" t="str">
            <v>#REFRESH</v>
          </cell>
          <cell r="V386" t="str">
            <v>#REFRESH</v>
          </cell>
          <cell r="Y386" t="str">
            <v>#REFRESH</v>
          </cell>
          <cell r="Z386" t="str">
            <v>#REFRESH</v>
          </cell>
          <cell r="AA386" t="e">
            <v>#DIV/0!</v>
          </cell>
          <cell r="AB386" t="e">
            <v>#DIV/0!</v>
          </cell>
          <cell r="AC386" t="e">
            <v>#DIV/0!</v>
          </cell>
        </row>
        <row r="387">
          <cell r="B387" t="str">
            <v>#REFRESH</v>
          </cell>
          <cell r="C387" t="str">
            <v>#REFRESH</v>
          </cell>
          <cell r="D387" t="str">
            <v>#REFRESH</v>
          </cell>
          <cell r="E387" t="str">
            <v>#REFRESH</v>
          </cell>
          <cell r="F387" t="str">
            <v>#REFRESH</v>
          </cell>
          <cell r="G387" t="str">
            <v>#REFRESH</v>
          </cell>
          <cell r="H387" t="str">
            <v>#REFRESH</v>
          </cell>
          <cell r="I387" t="str">
            <v>#REFRESH</v>
          </cell>
          <cell r="J387" t="str">
            <v>#REFRESH</v>
          </cell>
          <cell r="K387" t="str">
            <v>#REFRESH</v>
          </cell>
          <cell r="L387" t="str">
            <v>#REFRESH</v>
          </cell>
          <cell r="N387" t="str">
            <v>#REFRESH</v>
          </cell>
          <cell r="P387" t="str">
            <v>#REFRESH</v>
          </cell>
          <cell r="Q387" t="str">
            <v>#REFRESH</v>
          </cell>
          <cell r="R387" t="str">
            <v>#REFRESH</v>
          </cell>
          <cell r="S387" t="str">
            <v>#REFRESH</v>
          </cell>
          <cell r="T387" t="str">
            <v>#REFRESH</v>
          </cell>
          <cell r="U387" t="str">
            <v>#REFRESH</v>
          </cell>
          <cell r="V387" t="str">
            <v>#REFRESH</v>
          </cell>
          <cell r="Y387" t="str">
            <v>#REFRESH</v>
          </cell>
          <cell r="Z387" t="str">
            <v>#REFRESH</v>
          </cell>
          <cell r="AA387" t="e">
            <v>#DIV/0!</v>
          </cell>
          <cell r="AB387" t="e">
            <v>#DIV/0!</v>
          </cell>
          <cell r="AC387" t="e">
            <v>#DIV/0!</v>
          </cell>
        </row>
        <row r="388">
          <cell r="B388" t="str">
            <v>#REFRESH</v>
          </cell>
          <cell r="C388" t="str">
            <v>#REFRESH</v>
          </cell>
          <cell r="D388" t="str">
            <v>#REFRESH</v>
          </cell>
          <cell r="E388" t="str">
            <v>#REFRESH</v>
          </cell>
          <cell r="F388" t="str">
            <v>#REFRESH</v>
          </cell>
          <cell r="G388" t="str">
            <v>#REFRESH</v>
          </cell>
          <cell r="H388" t="str">
            <v>#REFRESH</v>
          </cell>
          <cell r="I388" t="str">
            <v>#REFRESH</v>
          </cell>
          <cell r="J388" t="str">
            <v>#REFRESH</v>
          </cell>
          <cell r="K388" t="str">
            <v>#REFRESH</v>
          </cell>
          <cell r="L388" t="str">
            <v>#REFRESH</v>
          </cell>
          <cell r="N388" t="str">
            <v>#REFRESH</v>
          </cell>
          <cell r="P388" t="str">
            <v>#REFRESH</v>
          </cell>
          <cell r="Q388" t="str">
            <v>#REFRESH</v>
          </cell>
          <cell r="R388" t="str">
            <v>#REFRESH</v>
          </cell>
          <cell r="S388" t="str">
            <v>#REFRESH</v>
          </cell>
          <cell r="T388" t="str">
            <v>#REFRESH</v>
          </cell>
          <cell r="U388" t="str">
            <v>#REFRESH</v>
          </cell>
          <cell r="V388" t="str">
            <v>#REFRESH</v>
          </cell>
          <cell r="Y388" t="str">
            <v>#REFRESH</v>
          </cell>
          <cell r="Z388" t="str">
            <v>#REFRESH</v>
          </cell>
          <cell r="AA388" t="e">
            <v>#DIV/0!</v>
          </cell>
          <cell r="AB388" t="e">
            <v>#DIV/0!</v>
          </cell>
          <cell r="AC388" t="e">
            <v>#DIV/0!</v>
          </cell>
        </row>
        <row r="389">
          <cell r="B389" t="str">
            <v>#REFRESH</v>
          </cell>
          <cell r="C389" t="str">
            <v>#REFRESH</v>
          </cell>
          <cell r="D389" t="str">
            <v>#REFRESH</v>
          </cell>
          <cell r="E389" t="str">
            <v>#REFRESH</v>
          </cell>
          <cell r="F389" t="str">
            <v>#REFRESH</v>
          </cell>
          <cell r="G389" t="str">
            <v>#REFRESH</v>
          </cell>
          <cell r="H389" t="str">
            <v>#REFRESH</v>
          </cell>
          <cell r="I389" t="str">
            <v>#REFRESH</v>
          </cell>
          <cell r="J389" t="str">
            <v>#REFRESH</v>
          </cell>
          <cell r="K389" t="str">
            <v>#REFRESH</v>
          </cell>
          <cell r="L389" t="str">
            <v>#REFRESH</v>
          </cell>
          <cell r="N389" t="str">
            <v>#REFRESH</v>
          </cell>
          <cell r="P389" t="str">
            <v>#REFRESH</v>
          </cell>
          <cell r="Q389" t="str">
            <v>#REFRESH</v>
          </cell>
          <cell r="R389" t="str">
            <v>#REFRESH</v>
          </cell>
          <cell r="S389" t="str">
            <v>#REFRESH</v>
          </cell>
          <cell r="T389" t="str">
            <v>#REFRESH</v>
          </cell>
          <cell r="U389" t="str">
            <v>#REFRESH</v>
          </cell>
          <cell r="V389" t="str">
            <v>#REFRESH</v>
          </cell>
          <cell r="Y389" t="str">
            <v>#REFRESH</v>
          </cell>
          <cell r="Z389" t="str">
            <v>#REFRESH</v>
          </cell>
          <cell r="AA389" t="e">
            <v>#DIV/0!</v>
          </cell>
          <cell r="AB389" t="e">
            <v>#DIV/0!</v>
          </cell>
          <cell r="AC389" t="e">
            <v>#DIV/0!</v>
          </cell>
        </row>
        <row r="390">
          <cell r="B390" t="str">
            <v>#REFRESH</v>
          </cell>
          <cell r="C390" t="str">
            <v>#REFRESH</v>
          </cell>
          <cell r="D390" t="str">
            <v>#REFRESH</v>
          </cell>
          <cell r="E390" t="str">
            <v>#REFRESH</v>
          </cell>
          <cell r="F390" t="str">
            <v>#REFRESH</v>
          </cell>
          <cell r="G390" t="str">
            <v>#REFRESH</v>
          </cell>
          <cell r="H390" t="str">
            <v>#REFRESH</v>
          </cell>
          <cell r="I390" t="str">
            <v>#REFRESH</v>
          </cell>
          <cell r="J390" t="str">
            <v>#REFRESH</v>
          </cell>
          <cell r="K390" t="str">
            <v>#REFRESH</v>
          </cell>
          <cell r="L390" t="str">
            <v>#REFRESH</v>
          </cell>
          <cell r="N390" t="str">
            <v>#REFRESH</v>
          </cell>
          <cell r="P390" t="str">
            <v>#REFRESH</v>
          </cell>
          <cell r="Q390" t="str">
            <v>#REFRESH</v>
          </cell>
          <cell r="R390" t="str">
            <v>#REFRESH</v>
          </cell>
          <cell r="S390" t="str">
            <v>#REFRESH</v>
          </cell>
          <cell r="T390" t="str">
            <v>#REFRESH</v>
          </cell>
          <cell r="U390" t="str">
            <v>#REFRESH</v>
          </cell>
          <cell r="V390" t="str">
            <v>#REFRESH</v>
          </cell>
          <cell r="Y390" t="str">
            <v>#REFRESH</v>
          </cell>
          <cell r="Z390" t="str">
            <v>#REFRESH</v>
          </cell>
          <cell r="AA390" t="e">
            <v>#DIV/0!</v>
          </cell>
          <cell r="AB390" t="e">
            <v>#DIV/0!</v>
          </cell>
          <cell r="AC390" t="e">
            <v>#DIV/0!</v>
          </cell>
        </row>
        <row r="391">
          <cell r="B391" t="str">
            <v>#REFRESH</v>
          </cell>
          <cell r="C391" t="str">
            <v>#REFRESH</v>
          </cell>
          <cell r="D391" t="str">
            <v>#REFRESH</v>
          </cell>
          <cell r="E391" t="str">
            <v>#REFRESH</v>
          </cell>
          <cell r="F391" t="str">
            <v>#REFRESH</v>
          </cell>
          <cell r="G391" t="str">
            <v>#REFRESH</v>
          </cell>
          <cell r="H391" t="str">
            <v>#REFRESH</v>
          </cell>
          <cell r="I391" t="str">
            <v>#REFRESH</v>
          </cell>
          <cell r="J391" t="str">
            <v>#REFRESH</v>
          </cell>
          <cell r="K391" t="str">
            <v>#REFRESH</v>
          </cell>
          <cell r="L391" t="str">
            <v>#REFRESH</v>
          </cell>
          <cell r="N391" t="str">
            <v>#REFRESH</v>
          </cell>
          <cell r="P391" t="str">
            <v>#REFRESH</v>
          </cell>
          <cell r="Q391" t="str">
            <v>#REFRESH</v>
          </cell>
          <cell r="R391" t="str">
            <v>#REFRESH</v>
          </cell>
          <cell r="S391" t="str">
            <v>#REFRESH</v>
          </cell>
          <cell r="T391" t="str">
            <v>#REFRESH</v>
          </cell>
          <cell r="U391" t="str">
            <v>#REFRESH</v>
          </cell>
          <cell r="V391" t="str">
            <v>#REFRESH</v>
          </cell>
          <cell r="Y391" t="str">
            <v>#REFRESH</v>
          </cell>
          <cell r="Z391" t="str">
            <v>#REFRESH</v>
          </cell>
          <cell r="AA391" t="e">
            <v>#DIV/0!</v>
          </cell>
          <cell r="AB391" t="e">
            <v>#DIV/0!</v>
          </cell>
          <cell r="AC391" t="e">
            <v>#DIV/0!</v>
          </cell>
        </row>
        <row r="392">
          <cell r="B392" t="str">
            <v>#REFRESH</v>
          </cell>
          <cell r="C392" t="str">
            <v>#REFRESH</v>
          </cell>
          <cell r="D392" t="str">
            <v>#REFRESH</v>
          </cell>
          <cell r="E392" t="str">
            <v>#REFRESH</v>
          </cell>
          <cell r="F392" t="str">
            <v>#REFRESH</v>
          </cell>
          <cell r="G392" t="str">
            <v>#REFRESH</v>
          </cell>
          <cell r="H392" t="str">
            <v>#REFRESH</v>
          </cell>
          <cell r="I392" t="str">
            <v>#REFRESH</v>
          </cell>
          <cell r="J392" t="str">
            <v>#REFRESH</v>
          </cell>
          <cell r="K392" t="str">
            <v>#REFRESH</v>
          </cell>
          <cell r="L392" t="str">
            <v>#REFRESH</v>
          </cell>
          <cell r="N392" t="str">
            <v>#REFRESH</v>
          </cell>
          <cell r="P392" t="str">
            <v>#REFRESH</v>
          </cell>
          <cell r="Q392" t="str">
            <v>#REFRESH</v>
          </cell>
          <cell r="R392" t="str">
            <v>#REFRESH</v>
          </cell>
          <cell r="S392" t="str">
            <v>#REFRESH</v>
          </cell>
          <cell r="T392" t="str">
            <v>#REFRESH</v>
          </cell>
          <cell r="U392" t="str">
            <v>#REFRESH</v>
          </cell>
          <cell r="V392" t="str">
            <v>#REFRESH</v>
          </cell>
          <cell r="Y392" t="str">
            <v>#REFRESH</v>
          </cell>
          <cell r="Z392" t="str">
            <v>#REFRESH</v>
          </cell>
          <cell r="AA392" t="e">
            <v>#DIV/0!</v>
          </cell>
          <cell r="AB392" t="e">
            <v>#DIV/0!</v>
          </cell>
          <cell r="AC392" t="e">
            <v>#DIV/0!</v>
          </cell>
        </row>
        <row r="393">
          <cell r="B393" t="str">
            <v>#REFRESH</v>
          </cell>
          <cell r="C393" t="str">
            <v>#REFRESH</v>
          </cell>
          <cell r="D393" t="str">
            <v>#REFRESH</v>
          </cell>
          <cell r="E393" t="str">
            <v>#REFRESH</v>
          </cell>
          <cell r="F393" t="str">
            <v>#REFRESH</v>
          </cell>
          <cell r="G393" t="str">
            <v>#REFRESH</v>
          </cell>
          <cell r="H393" t="str">
            <v>#REFRESH</v>
          </cell>
          <cell r="I393" t="str">
            <v>#REFRESH</v>
          </cell>
          <cell r="J393" t="str">
            <v>#REFRESH</v>
          </cell>
          <cell r="K393" t="str">
            <v>#REFRESH</v>
          </cell>
          <cell r="L393" t="str">
            <v>#REFRESH</v>
          </cell>
          <cell r="N393" t="str">
            <v>#REFRESH</v>
          </cell>
          <cell r="P393" t="str">
            <v>#REFRESH</v>
          </cell>
          <cell r="Q393" t="str">
            <v>#REFRESH</v>
          </cell>
          <cell r="R393" t="str">
            <v>#REFRESH</v>
          </cell>
          <cell r="S393" t="str">
            <v>#REFRESH</v>
          </cell>
          <cell r="T393" t="str">
            <v>#REFRESH</v>
          </cell>
          <cell r="U393" t="str">
            <v>#REFRESH</v>
          </cell>
          <cell r="V393" t="str">
            <v>#REFRESH</v>
          </cell>
          <cell r="Y393" t="str">
            <v>#REFRESH</v>
          </cell>
          <cell r="Z393" t="str">
            <v>#REFRESH</v>
          </cell>
          <cell r="AA393" t="e">
            <v>#DIV/0!</v>
          </cell>
          <cell r="AB393" t="e">
            <v>#DIV/0!</v>
          </cell>
          <cell r="AC393" t="e">
            <v>#DIV/0!</v>
          </cell>
        </row>
        <row r="394">
          <cell r="B394" t="str">
            <v>#REFRESH</v>
          </cell>
          <cell r="C394" t="str">
            <v>#REFRESH</v>
          </cell>
          <cell r="D394" t="str">
            <v>#REFRESH</v>
          </cell>
          <cell r="E394" t="str">
            <v>#REFRESH</v>
          </cell>
          <cell r="F394" t="str">
            <v>#REFRESH</v>
          </cell>
          <cell r="G394" t="str">
            <v>#REFRESH</v>
          </cell>
          <cell r="H394" t="str">
            <v>#REFRESH</v>
          </cell>
          <cell r="I394" t="str">
            <v>#REFRESH</v>
          </cell>
          <cell r="J394" t="str">
            <v>#REFRESH</v>
          </cell>
          <cell r="K394" t="str">
            <v>#REFRESH</v>
          </cell>
          <cell r="L394" t="str">
            <v>#REFRESH</v>
          </cell>
          <cell r="N394" t="str">
            <v>#REFRESH</v>
          </cell>
          <cell r="P394" t="str">
            <v>#REFRESH</v>
          </cell>
          <cell r="Q394" t="str">
            <v>#REFRESH</v>
          </cell>
          <cell r="R394" t="str">
            <v>#REFRESH</v>
          </cell>
          <cell r="S394" t="str">
            <v>#REFRESH</v>
          </cell>
          <cell r="T394" t="str">
            <v>#REFRESH</v>
          </cell>
          <cell r="U394" t="str">
            <v>#REFRESH</v>
          </cell>
          <cell r="V394" t="str">
            <v>#REFRESH</v>
          </cell>
          <cell r="Y394" t="str">
            <v>#REFRESH</v>
          </cell>
          <cell r="Z394" t="str">
            <v>#REFRESH</v>
          </cell>
          <cell r="AA394" t="e">
            <v>#DIV/0!</v>
          </cell>
          <cell r="AB394" t="e">
            <v>#DIV/0!</v>
          </cell>
          <cell r="AC394" t="e">
            <v>#DIV/0!</v>
          </cell>
        </row>
        <row r="395">
          <cell r="B395" t="str">
            <v>#REFRESH</v>
          </cell>
          <cell r="C395" t="str">
            <v>#REFRESH</v>
          </cell>
          <cell r="D395" t="str">
            <v>#REFRESH</v>
          </cell>
          <cell r="E395" t="str">
            <v>#REFRESH</v>
          </cell>
          <cell r="F395" t="str">
            <v>#REFRESH</v>
          </cell>
          <cell r="G395" t="str">
            <v>#REFRESH</v>
          </cell>
          <cell r="H395" t="str">
            <v>#REFRESH</v>
          </cell>
          <cell r="I395" t="str">
            <v>#REFRESH</v>
          </cell>
          <cell r="J395" t="str">
            <v>#REFRESH</v>
          </cell>
          <cell r="K395" t="str">
            <v>#REFRESH</v>
          </cell>
          <cell r="L395" t="str">
            <v>#REFRESH</v>
          </cell>
          <cell r="N395" t="str">
            <v>#REFRESH</v>
          </cell>
          <cell r="P395" t="str">
            <v>#REFRESH</v>
          </cell>
          <cell r="Q395" t="str">
            <v>#REFRESH</v>
          </cell>
          <cell r="R395" t="str">
            <v>#REFRESH</v>
          </cell>
          <cell r="S395" t="str">
            <v>#REFRESH</v>
          </cell>
          <cell r="T395" t="str">
            <v>#REFRESH</v>
          </cell>
          <cell r="U395" t="str">
            <v>#REFRESH</v>
          </cell>
          <cell r="V395" t="str">
            <v>#REFRESH</v>
          </cell>
          <cell r="Y395" t="str">
            <v>#REFRESH</v>
          </cell>
          <cell r="Z395" t="str">
            <v>#REFRESH</v>
          </cell>
          <cell r="AA395" t="e">
            <v>#DIV/0!</v>
          </cell>
          <cell r="AB395" t="e">
            <v>#DIV/0!</v>
          </cell>
          <cell r="AC395" t="e">
            <v>#DIV/0!</v>
          </cell>
        </row>
        <row r="396">
          <cell r="B396" t="str">
            <v>#REFRESH</v>
          </cell>
          <cell r="C396" t="str">
            <v>#REFRESH</v>
          </cell>
          <cell r="D396" t="str">
            <v>#REFRESH</v>
          </cell>
          <cell r="E396" t="str">
            <v>#REFRESH</v>
          </cell>
          <cell r="F396" t="str">
            <v>#REFRESH</v>
          </cell>
          <cell r="G396" t="str">
            <v>#REFRESH</v>
          </cell>
          <cell r="H396" t="str">
            <v>#REFRESH</v>
          </cell>
          <cell r="I396" t="str">
            <v>#REFRESH</v>
          </cell>
          <cell r="J396" t="str">
            <v>#REFRESH</v>
          </cell>
          <cell r="K396" t="str">
            <v>#REFRESH</v>
          </cell>
          <cell r="L396" t="str">
            <v>#REFRESH</v>
          </cell>
          <cell r="N396" t="str">
            <v>#REFRESH</v>
          </cell>
          <cell r="P396" t="str">
            <v>#REFRESH</v>
          </cell>
          <cell r="Q396" t="str">
            <v>#REFRESH</v>
          </cell>
          <cell r="R396" t="str">
            <v>#REFRESH</v>
          </cell>
          <cell r="S396" t="str">
            <v>#REFRESH</v>
          </cell>
          <cell r="T396" t="str">
            <v>#REFRESH</v>
          </cell>
          <cell r="U396" t="str">
            <v>#REFRESH</v>
          </cell>
          <cell r="V396" t="str">
            <v>#REFRESH</v>
          </cell>
          <cell r="Y396" t="str">
            <v>#REFRESH</v>
          </cell>
          <cell r="Z396" t="str">
            <v>#REFRESH</v>
          </cell>
          <cell r="AA396" t="e">
            <v>#DIV/0!</v>
          </cell>
          <cell r="AB396" t="e">
            <v>#DIV/0!</v>
          </cell>
          <cell r="AC396" t="e">
            <v>#DIV/0!</v>
          </cell>
        </row>
        <row r="397">
          <cell r="B397" t="str">
            <v>#REFRESH</v>
          </cell>
          <cell r="C397" t="str">
            <v>#REFRESH</v>
          </cell>
          <cell r="D397" t="str">
            <v>#REFRESH</v>
          </cell>
          <cell r="E397" t="str">
            <v>#REFRESH</v>
          </cell>
          <cell r="F397" t="str">
            <v>#REFRESH</v>
          </cell>
          <cell r="G397" t="str">
            <v>#REFRESH</v>
          </cell>
          <cell r="H397" t="str">
            <v>#REFRESH</v>
          </cell>
          <cell r="I397" t="str">
            <v>#REFRESH</v>
          </cell>
          <cell r="J397" t="str">
            <v>#REFRESH</v>
          </cell>
          <cell r="K397" t="str">
            <v>#REFRESH</v>
          </cell>
          <cell r="L397" t="str">
            <v>#REFRESH</v>
          </cell>
          <cell r="N397" t="str">
            <v>#REFRESH</v>
          </cell>
          <cell r="P397" t="str">
            <v>#REFRESH</v>
          </cell>
          <cell r="Q397" t="str">
            <v>#REFRESH</v>
          </cell>
          <cell r="R397" t="str">
            <v>#REFRESH</v>
          </cell>
          <cell r="S397" t="str">
            <v>#REFRESH</v>
          </cell>
          <cell r="T397" t="str">
            <v>#REFRESH</v>
          </cell>
          <cell r="U397" t="str">
            <v>#REFRESH</v>
          </cell>
          <cell r="V397" t="str">
            <v>#REFRESH</v>
          </cell>
          <cell r="Y397" t="str">
            <v>#REFRESH</v>
          </cell>
          <cell r="Z397" t="str">
            <v>#REFRESH</v>
          </cell>
          <cell r="AA397" t="e">
            <v>#DIV/0!</v>
          </cell>
          <cell r="AB397" t="e">
            <v>#DIV/0!</v>
          </cell>
          <cell r="AC397" t="e">
            <v>#DIV/0!</v>
          </cell>
        </row>
        <row r="398">
          <cell r="B398" t="str">
            <v>#REFRESH</v>
          </cell>
          <cell r="C398" t="str">
            <v>#REFRESH</v>
          </cell>
          <cell r="D398" t="str">
            <v>#REFRESH</v>
          </cell>
          <cell r="E398" t="str">
            <v>#REFRESH</v>
          </cell>
          <cell r="F398" t="str">
            <v>#REFRESH</v>
          </cell>
          <cell r="G398" t="str">
            <v>#REFRESH</v>
          </cell>
          <cell r="H398" t="str">
            <v>#REFRESH</v>
          </cell>
          <cell r="I398" t="str">
            <v>#REFRESH</v>
          </cell>
          <cell r="J398" t="str">
            <v>#REFRESH</v>
          </cell>
          <cell r="K398" t="str">
            <v>#REFRESH</v>
          </cell>
          <cell r="L398" t="str">
            <v>#REFRESH</v>
          </cell>
          <cell r="N398" t="str">
            <v>#REFRESH</v>
          </cell>
          <cell r="P398" t="str">
            <v>#REFRESH</v>
          </cell>
          <cell r="Q398" t="str">
            <v>#REFRESH</v>
          </cell>
          <cell r="R398" t="str">
            <v>#REFRESH</v>
          </cell>
          <cell r="S398" t="str">
            <v>#REFRESH</v>
          </cell>
          <cell r="T398" t="str">
            <v>#REFRESH</v>
          </cell>
          <cell r="U398" t="str">
            <v>#REFRESH</v>
          </cell>
          <cell r="V398" t="str">
            <v>#REFRESH</v>
          </cell>
          <cell r="Y398" t="str">
            <v>#REFRESH</v>
          </cell>
          <cell r="Z398" t="str">
            <v>#REFRESH</v>
          </cell>
          <cell r="AA398" t="e">
            <v>#DIV/0!</v>
          </cell>
          <cell r="AB398" t="e">
            <v>#DIV/0!</v>
          </cell>
          <cell r="AC398" t="e">
            <v>#DIV/0!</v>
          </cell>
        </row>
        <row r="399">
          <cell r="B399" t="str">
            <v>#REFRESH</v>
          </cell>
          <cell r="C399" t="str">
            <v>#REFRESH</v>
          </cell>
          <cell r="D399" t="str">
            <v>#REFRESH</v>
          </cell>
          <cell r="E399" t="str">
            <v>#REFRESH</v>
          </cell>
          <cell r="F399" t="str">
            <v>#REFRESH</v>
          </cell>
          <cell r="G399" t="str">
            <v>#REFRESH</v>
          </cell>
          <cell r="H399" t="str">
            <v>#REFRESH</v>
          </cell>
          <cell r="I399" t="str">
            <v>#REFRESH</v>
          </cell>
          <cell r="J399" t="str">
            <v>#REFRESH</v>
          </cell>
          <cell r="K399" t="str">
            <v>#REFRESH</v>
          </cell>
          <cell r="L399" t="str">
            <v>#REFRESH</v>
          </cell>
          <cell r="N399" t="str">
            <v>#REFRESH</v>
          </cell>
          <cell r="P399" t="str">
            <v>#REFRESH</v>
          </cell>
          <cell r="Q399" t="str">
            <v>#REFRESH</v>
          </cell>
          <cell r="R399" t="str">
            <v>#REFRESH</v>
          </cell>
          <cell r="S399" t="str">
            <v>#REFRESH</v>
          </cell>
          <cell r="T399" t="str">
            <v>#REFRESH</v>
          </cell>
          <cell r="U399" t="str">
            <v>#REFRESH</v>
          </cell>
          <cell r="V399" t="str">
            <v>#REFRESH</v>
          </cell>
          <cell r="Y399" t="str">
            <v>#REFRESH</v>
          </cell>
          <cell r="Z399" t="str">
            <v>#REFRESH</v>
          </cell>
          <cell r="AA399" t="e">
            <v>#DIV/0!</v>
          </cell>
          <cell r="AB399" t="e">
            <v>#DIV/0!</v>
          </cell>
          <cell r="AC399" t="e">
            <v>#DIV/0!</v>
          </cell>
        </row>
        <row r="400">
          <cell r="B400" t="str">
            <v>#REFRESH</v>
          </cell>
          <cell r="C400" t="str">
            <v>#REFRESH</v>
          </cell>
          <cell r="D400" t="str">
            <v>#REFRESH</v>
          </cell>
          <cell r="E400" t="str">
            <v>#REFRESH</v>
          </cell>
          <cell r="F400" t="str">
            <v>#REFRESH</v>
          </cell>
          <cell r="G400" t="str">
            <v>#REFRESH</v>
          </cell>
          <cell r="H400" t="str">
            <v>#REFRESH</v>
          </cell>
          <cell r="I400" t="str">
            <v>#REFRESH</v>
          </cell>
          <cell r="J400" t="str">
            <v>#REFRESH</v>
          </cell>
          <cell r="K400" t="str">
            <v>#REFRESH</v>
          </cell>
          <cell r="L400" t="str">
            <v>#REFRESH</v>
          </cell>
          <cell r="N400" t="str">
            <v>#REFRESH</v>
          </cell>
          <cell r="P400" t="str">
            <v>#REFRESH</v>
          </cell>
          <cell r="Q400" t="str">
            <v>#REFRESH</v>
          </cell>
          <cell r="R400" t="str">
            <v>#REFRESH</v>
          </cell>
          <cell r="S400" t="str">
            <v>#REFRESH</v>
          </cell>
          <cell r="T400" t="str">
            <v>#REFRESH</v>
          </cell>
          <cell r="U400" t="str">
            <v>#REFRESH</v>
          </cell>
          <cell r="V400" t="str">
            <v>#REFRESH</v>
          </cell>
          <cell r="Y400" t="str">
            <v>#REFRESH</v>
          </cell>
          <cell r="Z400" t="str">
            <v>#REFRESH</v>
          </cell>
          <cell r="AA400" t="e">
            <v>#DIV/0!</v>
          </cell>
          <cell r="AB400" t="e">
            <v>#DIV/0!</v>
          </cell>
          <cell r="AC400" t="e">
            <v>#DIV/0!</v>
          </cell>
        </row>
        <row r="401">
          <cell r="B401" t="str">
            <v>#REFRESH</v>
          </cell>
          <cell r="C401" t="str">
            <v>#REFRESH</v>
          </cell>
          <cell r="D401" t="str">
            <v>#REFRESH</v>
          </cell>
          <cell r="E401" t="str">
            <v>#REFRESH</v>
          </cell>
          <cell r="F401" t="str">
            <v>#REFRESH</v>
          </cell>
          <cell r="G401" t="str">
            <v>#REFRESH</v>
          </cell>
          <cell r="H401" t="str">
            <v>#REFRESH</v>
          </cell>
          <cell r="I401" t="str">
            <v>#REFRESH</v>
          </cell>
          <cell r="J401" t="str">
            <v>#REFRESH</v>
          </cell>
          <cell r="K401" t="str">
            <v>#REFRESH</v>
          </cell>
          <cell r="L401" t="str">
            <v>#REFRESH</v>
          </cell>
          <cell r="N401" t="str">
            <v>#REFRESH</v>
          </cell>
          <cell r="P401" t="str">
            <v>#REFRESH</v>
          </cell>
          <cell r="Q401" t="str">
            <v>#REFRESH</v>
          </cell>
          <cell r="R401" t="str">
            <v>#REFRESH</v>
          </cell>
          <cell r="S401" t="str">
            <v>#REFRESH</v>
          </cell>
          <cell r="T401" t="str">
            <v>#REFRESH</v>
          </cell>
          <cell r="U401" t="str">
            <v>#REFRESH</v>
          </cell>
          <cell r="V401" t="str">
            <v>#REFRESH</v>
          </cell>
          <cell r="Y401" t="str">
            <v>#REFRESH</v>
          </cell>
          <cell r="Z401" t="str">
            <v>#REFRESH</v>
          </cell>
          <cell r="AA401" t="e">
            <v>#DIV/0!</v>
          </cell>
          <cell r="AB401" t="e">
            <v>#DIV/0!</v>
          </cell>
          <cell r="AC401" t="e">
            <v>#DIV/0!</v>
          </cell>
        </row>
        <row r="402">
          <cell r="B402" t="str">
            <v>#REFRESH</v>
          </cell>
          <cell r="C402" t="str">
            <v>#REFRESH</v>
          </cell>
          <cell r="D402" t="str">
            <v>#REFRESH</v>
          </cell>
          <cell r="E402" t="str">
            <v>#REFRESH</v>
          </cell>
          <cell r="F402" t="str">
            <v>#REFRESH</v>
          </cell>
          <cell r="G402" t="str">
            <v>#REFRESH</v>
          </cell>
          <cell r="H402" t="str">
            <v>#REFRESH</v>
          </cell>
          <cell r="I402" t="str">
            <v>#REFRESH</v>
          </cell>
          <cell r="J402" t="str">
            <v>#REFRESH</v>
          </cell>
          <cell r="K402" t="str">
            <v>#REFRESH</v>
          </cell>
          <cell r="L402" t="str">
            <v>#REFRESH</v>
          </cell>
          <cell r="N402" t="str">
            <v>#REFRESH</v>
          </cell>
          <cell r="P402" t="str">
            <v>#REFRESH</v>
          </cell>
          <cell r="Q402" t="str">
            <v>#REFRESH</v>
          </cell>
          <cell r="R402" t="str">
            <v>#REFRESH</v>
          </cell>
          <cell r="S402" t="str">
            <v>#REFRESH</v>
          </cell>
          <cell r="T402" t="str">
            <v>#REFRESH</v>
          </cell>
          <cell r="U402" t="str">
            <v>#REFRESH</v>
          </cell>
          <cell r="V402" t="str">
            <v>#REFRESH</v>
          </cell>
          <cell r="Y402" t="str">
            <v>#REFRESH</v>
          </cell>
          <cell r="Z402" t="str">
            <v>#REFRESH</v>
          </cell>
          <cell r="AA402" t="e">
            <v>#DIV/0!</v>
          </cell>
          <cell r="AB402" t="e">
            <v>#DIV/0!</v>
          </cell>
          <cell r="AC402" t="e">
            <v>#DIV/0!</v>
          </cell>
        </row>
        <row r="403">
          <cell r="B403" t="str">
            <v>#REFRESH</v>
          </cell>
          <cell r="C403" t="str">
            <v>#REFRESH</v>
          </cell>
          <cell r="D403" t="str">
            <v>#REFRESH</v>
          </cell>
          <cell r="E403" t="str">
            <v>#REFRESH</v>
          </cell>
          <cell r="F403" t="str">
            <v>#REFRESH</v>
          </cell>
          <cell r="G403" t="str">
            <v>#REFRESH</v>
          </cell>
          <cell r="H403" t="str">
            <v>#REFRESH</v>
          </cell>
          <cell r="I403" t="str">
            <v>#REFRESH</v>
          </cell>
          <cell r="J403" t="str">
            <v>#REFRESH</v>
          </cell>
          <cell r="K403" t="str">
            <v>#REFRESH</v>
          </cell>
          <cell r="L403" t="str">
            <v>#REFRESH</v>
          </cell>
          <cell r="N403" t="str">
            <v>#REFRESH</v>
          </cell>
          <cell r="P403" t="str">
            <v>#REFRESH</v>
          </cell>
          <cell r="Q403" t="str">
            <v>#REFRESH</v>
          </cell>
          <cell r="R403" t="str">
            <v>#REFRESH</v>
          </cell>
          <cell r="S403" t="str">
            <v>#REFRESH</v>
          </cell>
          <cell r="T403" t="str">
            <v>#REFRESH</v>
          </cell>
          <cell r="U403" t="str">
            <v>#REFRESH</v>
          </cell>
          <cell r="V403" t="str">
            <v>#REFRESH</v>
          </cell>
          <cell r="Y403" t="str">
            <v>#REFRESH</v>
          </cell>
          <cell r="Z403" t="str">
            <v>#REFRESH</v>
          </cell>
          <cell r="AA403" t="e">
            <v>#DIV/0!</v>
          </cell>
          <cell r="AB403" t="e">
            <v>#DIV/0!</v>
          </cell>
          <cell r="AC403" t="e">
            <v>#DIV/0!</v>
          </cell>
        </row>
        <row r="404">
          <cell r="B404" t="str">
            <v>#REFRESH</v>
          </cell>
          <cell r="C404" t="str">
            <v>#REFRESH</v>
          </cell>
          <cell r="D404" t="str">
            <v>#REFRESH</v>
          </cell>
          <cell r="E404" t="str">
            <v>#REFRESH</v>
          </cell>
          <cell r="F404" t="str">
            <v>#REFRESH</v>
          </cell>
          <cell r="G404" t="str">
            <v>#REFRESH</v>
          </cell>
          <cell r="H404" t="str">
            <v>#REFRESH</v>
          </cell>
          <cell r="I404" t="str">
            <v>#REFRESH</v>
          </cell>
          <cell r="J404" t="str">
            <v>#REFRESH</v>
          </cell>
          <cell r="K404" t="str">
            <v>#REFRESH</v>
          </cell>
          <cell r="L404" t="str">
            <v>#REFRESH</v>
          </cell>
          <cell r="N404" t="str">
            <v>#REFRESH</v>
          </cell>
          <cell r="P404" t="str">
            <v>#REFRESH</v>
          </cell>
          <cell r="Q404" t="str">
            <v>#REFRESH</v>
          </cell>
          <cell r="R404" t="str">
            <v>#REFRESH</v>
          </cell>
          <cell r="S404" t="str">
            <v>#REFRESH</v>
          </cell>
          <cell r="T404" t="str">
            <v>#REFRESH</v>
          </cell>
          <cell r="U404" t="str">
            <v>#REFRESH</v>
          </cell>
          <cell r="V404" t="str">
            <v>#REFRESH</v>
          </cell>
          <cell r="Y404" t="str">
            <v>#REFRESH</v>
          </cell>
          <cell r="Z404" t="str">
            <v>#REFRESH</v>
          </cell>
          <cell r="AA404" t="e">
            <v>#DIV/0!</v>
          </cell>
          <cell r="AB404" t="e">
            <v>#DIV/0!</v>
          </cell>
          <cell r="AC404" t="e">
            <v>#DIV/0!</v>
          </cell>
        </row>
        <row r="405">
          <cell r="B405" t="str">
            <v>#REFRESH</v>
          </cell>
          <cell r="C405" t="str">
            <v>#REFRESH</v>
          </cell>
          <cell r="D405" t="str">
            <v>#REFRESH</v>
          </cell>
          <cell r="E405" t="str">
            <v>#REFRESH</v>
          </cell>
          <cell r="F405" t="str">
            <v>#REFRESH</v>
          </cell>
          <cell r="G405" t="str">
            <v>#REFRESH</v>
          </cell>
          <cell r="H405" t="str">
            <v>#REFRESH</v>
          </cell>
          <cell r="I405" t="str">
            <v>#REFRESH</v>
          </cell>
          <cell r="J405" t="str">
            <v>#REFRESH</v>
          </cell>
          <cell r="K405" t="str">
            <v>#REFRESH</v>
          </cell>
          <cell r="L405" t="str">
            <v>#REFRESH</v>
          </cell>
          <cell r="N405" t="str">
            <v>#REFRESH</v>
          </cell>
          <cell r="P405" t="str">
            <v>#REFRESH</v>
          </cell>
          <cell r="Q405" t="str">
            <v>#REFRESH</v>
          </cell>
          <cell r="R405" t="str">
            <v>#REFRESH</v>
          </cell>
          <cell r="S405" t="str">
            <v>#REFRESH</v>
          </cell>
          <cell r="T405" t="str">
            <v>#REFRESH</v>
          </cell>
          <cell r="U405" t="str">
            <v>#REFRESH</v>
          </cell>
          <cell r="V405" t="str">
            <v>#REFRESH</v>
          </cell>
          <cell r="Y405" t="str">
            <v>#REFRESH</v>
          </cell>
          <cell r="Z405" t="str">
            <v>#REFRESH</v>
          </cell>
          <cell r="AA405" t="e">
            <v>#DIV/0!</v>
          </cell>
          <cell r="AB405" t="e">
            <v>#DIV/0!</v>
          </cell>
          <cell r="AC405" t="e">
            <v>#DIV/0!</v>
          </cell>
        </row>
        <row r="406">
          <cell r="B406" t="str">
            <v>#REFRESH</v>
          </cell>
          <cell r="C406" t="str">
            <v>#REFRESH</v>
          </cell>
          <cell r="D406" t="str">
            <v>#REFRESH</v>
          </cell>
          <cell r="E406" t="str">
            <v>#REFRESH</v>
          </cell>
          <cell r="F406" t="str">
            <v>#REFRESH</v>
          </cell>
          <cell r="G406" t="str">
            <v>#REFRESH</v>
          </cell>
          <cell r="H406" t="str">
            <v>#REFRESH</v>
          </cell>
          <cell r="I406" t="str">
            <v>#REFRESH</v>
          </cell>
          <cell r="J406" t="str">
            <v>#REFRESH</v>
          </cell>
          <cell r="K406" t="str">
            <v>#REFRESH</v>
          </cell>
          <cell r="L406" t="str">
            <v>#REFRESH</v>
          </cell>
          <cell r="N406" t="str">
            <v>#REFRESH</v>
          </cell>
          <cell r="P406" t="str">
            <v>#REFRESH</v>
          </cell>
          <cell r="Q406" t="str">
            <v>#REFRESH</v>
          </cell>
          <cell r="R406" t="str">
            <v>#REFRESH</v>
          </cell>
          <cell r="S406" t="str">
            <v>#REFRESH</v>
          </cell>
          <cell r="T406" t="str">
            <v>#REFRESH</v>
          </cell>
          <cell r="U406" t="str">
            <v>#REFRESH</v>
          </cell>
          <cell r="V406" t="str">
            <v>#REFRESH</v>
          </cell>
          <cell r="Y406" t="str">
            <v>#REFRESH</v>
          </cell>
          <cell r="Z406" t="str">
            <v>#REFRESH</v>
          </cell>
          <cell r="AA406" t="e">
            <v>#DIV/0!</v>
          </cell>
          <cell r="AB406" t="e">
            <v>#DIV/0!</v>
          </cell>
          <cell r="AC406" t="e">
            <v>#DIV/0!</v>
          </cell>
        </row>
        <row r="407">
          <cell r="B407" t="str">
            <v>#REFRESH</v>
          </cell>
          <cell r="C407" t="str">
            <v>#REFRESH</v>
          </cell>
          <cell r="D407" t="str">
            <v>#REFRESH</v>
          </cell>
          <cell r="E407" t="str">
            <v>#REFRESH</v>
          </cell>
          <cell r="F407" t="str">
            <v>#REFRESH</v>
          </cell>
          <cell r="G407" t="str">
            <v>#REFRESH</v>
          </cell>
          <cell r="H407" t="str">
            <v>#REFRESH</v>
          </cell>
          <cell r="I407" t="str">
            <v>#REFRESH</v>
          </cell>
          <cell r="J407" t="str">
            <v>#REFRESH</v>
          </cell>
          <cell r="K407" t="str">
            <v>#REFRESH</v>
          </cell>
          <cell r="L407" t="str">
            <v>#REFRESH</v>
          </cell>
          <cell r="N407" t="str">
            <v>#REFRESH</v>
          </cell>
          <cell r="P407" t="str">
            <v>#REFRESH</v>
          </cell>
          <cell r="Q407" t="str">
            <v>#REFRESH</v>
          </cell>
          <cell r="R407" t="str">
            <v>#REFRESH</v>
          </cell>
          <cell r="S407" t="str">
            <v>#REFRESH</v>
          </cell>
          <cell r="T407" t="str">
            <v>#REFRESH</v>
          </cell>
          <cell r="U407" t="str">
            <v>#REFRESH</v>
          </cell>
          <cell r="V407" t="str">
            <v>#REFRESH</v>
          </cell>
          <cell r="Y407" t="str">
            <v>#REFRESH</v>
          </cell>
          <cell r="Z407" t="str">
            <v>#REFRESH</v>
          </cell>
          <cell r="AA407" t="e">
            <v>#DIV/0!</v>
          </cell>
          <cell r="AB407" t="e">
            <v>#DIV/0!</v>
          </cell>
          <cell r="AC407" t="e">
            <v>#DIV/0!</v>
          </cell>
        </row>
        <row r="408">
          <cell r="B408" t="str">
            <v>#REFRESH</v>
          </cell>
          <cell r="C408" t="str">
            <v>#REFRESH</v>
          </cell>
          <cell r="D408" t="str">
            <v>#REFRESH</v>
          </cell>
          <cell r="E408" t="str">
            <v>#REFRESH</v>
          </cell>
          <cell r="F408" t="str">
            <v>#REFRESH</v>
          </cell>
          <cell r="G408" t="str">
            <v>#REFRESH</v>
          </cell>
          <cell r="H408" t="str">
            <v>#REFRESH</v>
          </cell>
          <cell r="I408" t="str">
            <v>#REFRESH</v>
          </cell>
          <cell r="J408" t="str">
            <v>#REFRESH</v>
          </cell>
          <cell r="K408" t="str">
            <v>#REFRESH</v>
          </cell>
          <cell r="L408" t="str">
            <v>#REFRESH</v>
          </cell>
          <cell r="N408" t="str">
            <v>#REFRESH</v>
          </cell>
          <cell r="P408" t="str">
            <v>#REFRESH</v>
          </cell>
          <cell r="Q408" t="str">
            <v>#REFRESH</v>
          </cell>
          <cell r="R408" t="str">
            <v>#REFRESH</v>
          </cell>
          <cell r="S408" t="str">
            <v>#REFRESH</v>
          </cell>
          <cell r="T408" t="str">
            <v>#REFRESH</v>
          </cell>
          <cell r="U408" t="str">
            <v>#REFRESH</v>
          </cell>
          <cell r="V408" t="str">
            <v>#REFRESH</v>
          </cell>
          <cell r="Y408" t="str">
            <v>#REFRESH</v>
          </cell>
          <cell r="Z408" t="str">
            <v>#REFRESH</v>
          </cell>
          <cell r="AA408" t="e">
            <v>#DIV/0!</v>
          </cell>
          <cell r="AB408" t="e">
            <v>#DIV/0!</v>
          </cell>
          <cell r="AC408" t="e">
            <v>#DIV/0!</v>
          </cell>
        </row>
        <row r="409">
          <cell r="B409" t="str">
            <v>#REFRESH</v>
          </cell>
          <cell r="C409" t="str">
            <v>#REFRESH</v>
          </cell>
          <cell r="D409" t="str">
            <v>#REFRESH</v>
          </cell>
          <cell r="E409" t="str">
            <v>#REFRESH</v>
          </cell>
          <cell r="F409" t="str">
            <v>#REFRESH</v>
          </cell>
          <cell r="G409" t="str">
            <v>#REFRESH</v>
          </cell>
          <cell r="H409" t="str">
            <v>#REFRESH</v>
          </cell>
          <cell r="I409" t="str">
            <v>#REFRESH</v>
          </cell>
          <cell r="J409" t="str">
            <v>#REFRESH</v>
          </cell>
          <cell r="K409" t="str">
            <v>#REFRESH</v>
          </cell>
          <cell r="L409" t="str">
            <v>#REFRESH</v>
          </cell>
          <cell r="N409" t="str">
            <v>#REFRESH</v>
          </cell>
          <cell r="P409" t="str">
            <v>#REFRESH</v>
          </cell>
          <cell r="Q409" t="str">
            <v>#REFRESH</v>
          </cell>
          <cell r="R409" t="str">
            <v>#REFRESH</v>
          </cell>
          <cell r="S409" t="str">
            <v>#REFRESH</v>
          </cell>
          <cell r="T409" t="str">
            <v>#REFRESH</v>
          </cell>
          <cell r="U409" t="str">
            <v>#REFRESH</v>
          </cell>
          <cell r="V409" t="str">
            <v>#REFRESH</v>
          </cell>
          <cell r="Y409" t="str">
            <v>#REFRESH</v>
          </cell>
          <cell r="Z409" t="str">
            <v>#REFRESH</v>
          </cell>
          <cell r="AA409" t="e">
            <v>#DIV/0!</v>
          </cell>
          <cell r="AB409" t="e">
            <v>#DIV/0!</v>
          </cell>
          <cell r="AC409" t="e">
            <v>#DIV/0!</v>
          </cell>
        </row>
        <row r="410">
          <cell r="B410" t="str">
            <v>#REFRESH</v>
          </cell>
          <cell r="C410" t="str">
            <v>#REFRESH</v>
          </cell>
          <cell r="D410" t="str">
            <v>#REFRESH</v>
          </cell>
          <cell r="E410" t="str">
            <v>#REFRESH</v>
          </cell>
          <cell r="F410" t="str">
            <v>#REFRESH</v>
          </cell>
          <cell r="G410" t="str">
            <v>#REFRESH</v>
          </cell>
          <cell r="H410" t="str">
            <v>#REFRESH</v>
          </cell>
          <cell r="I410" t="str">
            <v>#REFRESH</v>
          </cell>
          <cell r="J410" t="str">
            <v>#REFRESH</v>
          </cell>
          <cell r="K410" t="str">
            <v>#REFRESH</v>
          </cell>
          <cell r="L410" t="str">
            <v>#REFRESH</v>
          </cell>
          <cell r="N410" t="str">
            <v>#REFRESH</v>
          </cell>
          <cell r="P410" t="str">
            <v>#REFRESH</v>
          </cell>
          <cell r="Q410" t="str">
            <v>#REFRESH</v>
          </cell>
          <cell r="R410" t="str">
            <v>#REFRESH</v>
          </cell>
          <cell r="S410" t="str">
            <v>#REFRESH</v>
          </cell>
          <cell r="T410" t="str">
            <v>#REFRESH</v>
          </cell>
          <cell r="U410" t="str">
            <v>#REFRESH</v>
          </cell>
          <cell r="V410" t="str">
            <v>#REFRESH</v>
          </cell>
          <cell r="Y410" t="str">
            <v>#REFRESH</v>
          </cell>
          <cell r="Z410" t="str">
            <v>#REFRESH</v>
          </cell>
          <cell r="AA410" t="e">
            <v>#DIV/0!</v>
          </cell>
          <cell r="AB410" t="e">
            <v>#DIV/0!</v>
          </cell>
          <cell r="AC410" t="e">
            <v>#DIV/0!</v>
          </cell>
        </row>
        <row r="411">
          <cell r="B411" t="str">
            <v>#REFRESH</v>
          </cell>
          <cell r="C411" t="str">
            <v>#REFRESH</v>
          </cell>
          <cell r="D411" t="str">
            <v>#REFRESH</v>
          </cell>
          <cell r="E411" t="str">
            <v>#REFRESH</v>
          </cell>
          <cell r="F411" t="str">
            <v>#REFRESH</v>
          </cell>
          <cell r="G411" t="str">
            <v>#REFRESH</v>
          </cell>
          <cell r="H411" t="str">
            <v>#REFRESH</v>
          </cell>
          <cell r="I411" t="str">
            <v>#REFRESH</v>
          </cell>
          <cell r="J411" t="str">
            <v>#REFRESH</v>
          </cell>
          <cell r="K411" t="str">
            <v>#REFRESH</v>
          </cell>
          <cell r="L411" t="str">
            <v>#REFRESH</v>
          </cell>
          <cell r="N411" t="str">
            <v>#REFRESH</v>
          </cell>
          <cell r="P411" t="str">
            <v>#REFRESH</v>
          </cell>
          <cell r="Q411" t="str">
            <v>#REFRESH</v>
          </cell>
          <cell r="R411" t="str">
            <v>#REFRESH</v>
          </cell>
          <cell r="S411" t="str">
            <v>#REFRESH</v>
          </cell>
          <cell r="T411" t="str">
            <v>#REFRESH</v>
          </cell>
          <cell r="U411" t="str">
            <v>#REFRESH</v>
          </cell>
          <cell r="V411" t="str">
            <v>#REFRESH</v>
          </cell>
          <cell r="Y411" t="str">
            <v>#REFRESH</v>
          </cell>
          <cell r="Z411" t="str">
            <v>#REFRESH</v>
          </cell>
          <cell r="AA411" t="e">
            <v>#DIV/0!</v>
          </cell>
          <cell r="AB411" t="e">
            <v>#DIV/0!</v>
          </cell>
          <cell r="AC411" t="e">
            <v>#DIV/0!</v>
          </cell>
        </row>
        <row r="412">
          <cell r="B412" t="str">
            <v>#REFRESH</v>
          </cell>
          <cell r="C412" t="str">
            <v>#REFRESH</v>
          </cell>
          <cell r="D412" t="str">
            <v>#REFRESH</v>
          </cell>
          <cell r="E412" t="str">
            <v>#REFRESH</v>
          </cell>
          <cell r="F412" t="str">
            <v>#REFRESH</v>
          </cell>
          <cell r="G412" t="str">
            <v>#REFRESH</v>
          </cell>
          <cell r="H412" t="str">
            <v>#REFRESH</v>
          </cell>
          <cell r="I412" t="str">
            <v>#REFRESH</v>
          </cell>
          <cell r="J412" t="str">
            <v>#REFRESH</v>
          </cell>
          <cell r="K412" t="str">
            <v>#REFRESH</v>
          </cell>
          <cell r="L412" t="str">
            <v>#REFRESH</v>
          </cell>
          <cell r="N412" t="str">
            <v>#REFRESH</v>
          </cell>
          <cell r="P412" t="str">
            <v>#REFRESH</v>
          </cell>
          <cell r="Q412" t="str">
            <v>#REFRESH</v>
          </cell>
          <cell r="R412" t="str">
            <v>#REFRESH</v>
          </cell>
          <cell r="S412" t="str">
            <v>#REFRESH</v>
          </cell>
          <cell r="T412" t="str">
            <v>#REFRESH</v>
          </cell>
          <cell r="U412" t="str">
            <v>#REFRESH</v>
          </cell>
          <cell r="V412" t="str">
            <v>#REFRESH</v>
          </cell>
          <cell r="Y412" t="str">
            <v>#REFRESH</v>
          </cell>
          <cell r="Z412" t="str">
            <v>#REFRESH</v>
          </cell>
          <cell r="AA412" t="e">
            <v>#DIV/0!</v>
          </cell>
          <cell r="AB412" t="e">
            <v>#DIV/0!</v>
          </cell>
          <cell r="AC412" t="e">
            <v>#DIV/0!</v>
          </cell>
        </row>
        <row r="413">
          <cell r="B413" t="str">
            <v>#REFRESH</v>
          </cell>
          <cell r="C413" t="str">
            <v>#REFRESH</v>
          </cell>
          <cell r="D413" t="str">
            <v>#REFRESH</v>
          </cell>
          <cell r="E413" t="str">
            <v>#REFRESH</v>
          </cell>
          <cell r="F413" t="str">
            <v>#REFRESH</v>
          </cell>
          <cell r="G413" t="str">
            <v>#REFRESH</v>
          </cell>
          <cell r="H413" t="str">
            <v>#REFRESH</v>
          </cell>
          <cell r="I413" t="str">
            <v>#REFRESH</v>
          </cell>
          <cell r="J413" t="str">
            <v>#REFRESH</v>
          </cell>
          <cell r="K413" t="str">
            <v>#REFRESH</v>
          </cell>
          <cell r="L413" t="str">
            <v>#REFRESH</v>
          </cell>
          <cell r="N413" t="str">
            <v>#REFRESH</v>
          </cell>
          <cell r="P413" t="str">
            <v>#REFRESH</v>
          </cell>
          <cell r="Q413" t="str">
            <v>#REFRESH</v>
          </cell>
          <cell r="R413" t="str">
            <v>#REFRESH</v>
          </cell>
          <cell r="S413" t="str">
            <v>#REFRESH</v>
          </cell>
          <cell r="T413" t="str">
            <v>#REFRESH</v>
          </cell>
          <cell r="U413" t="str">
            <v>#REFRESH</v>
          </cell>
          <cell r="V413" t="str">
            <v>#REFRESH</v>
          </cell>
          <cell r="Y413" t="str">
            <v>#REFRESH</v>
          </cell>
          <cell r="Z413" t="str">
            <v>#REFRESH</v>
          </cell>
          <cell r="AA413" t="e">
            <v>#DIV/0!</v>
          </cell>
          <cell r="AB413" t="e">
            <v>#DIV/0!</v>
          </cell>
          <cell r="AC413" t="e">
            <v>#DIV/0!</v>
          </cell>
        </row>
        <row r="414">
          <cell r="B414" t="str">
            <v>#REFRESH</v>
          </cell>
          <cell r="C414" t="str">
            <v>#REFRESH</v>
          </cell>
          <cell r="D414" t="str">
            <v>#REFRESH</v>
          </cell>
          <cell r="E414" t="str">
            <v>#REFRESH</v>
          </cell>
          <cell r="F414" t="str">
            <v>#REFRESH</v>
          </cell>
          <cell r="G414" t="str">
            <v>#REFRESH</v>
          </cell>
          <cell r="H414" t="str">
            <v>#REFRESH</v>
          </cell>
          <cell r="I414" t="str">
            <v>#REFRESH</v>
          </cell>
          <cell r="J414" t="str">
            <v>#REFRESH</v>
          </cell>
          <cell r="K414" t="str">
            <v>#REFRESH</v>
          </cell>
          <cell r="L414" t="str">
            <v>#REFRESH</v>
          </cell>
          <cell r="N414" t="str">
            <v>#REFRESH</v>
          </cell>
          <cell r="P414" t="str">
            <v>#REFRESH</v>
          </cell>
          <cell r="Q414" t="str">
            <v>#REFRESH</v>
          </cell>
          <cell r="R414" t="str">
            <v>#REFRESH</v>
          </cell>
          <cell r="S414" t="str">
            <v>#REFRESH</v>
          </cell>
          <cell r="T414" t="str">
            <v>#REFRESH</v>
          </cell>
          <cell r="U414" t="str">
            <v>#REFRESH</v>
          </cell>
          <cell r="V414" t="str">
            <v>#REFRESH</v>
          </cell>
          <cell r="Y414" t="str">
            <v>#REFRESH</v>
          </cell>
          <cell r="Z414" t="str">
            <v>#REFRESH</v>
          </cell>
          <cell r="AA414" t="e">
            <v>#DIV/0!</v>
          </cell>
          <cell r="AB414" t="e">
            <v>#DIV/0!</v>
          </cell>
          <cell r="AC414" t="e">
            <v>#DIV/0!</v>
          </cell>
        </row>
        <row r="415">
          <cell r="B415" t="str">
            <v>#REFRESH</v>
          </cell>
          <cell r="C415" t="str">
            <v>#REFRESH</v>
          </cell>
          <cell r="D415" t="str">
            <v>#REFRESH</v>
          </cell>
          <cell r="E415" t="str">
            <v>#REFRESH</v>
          </cell>
          <cell r="F415" t="str">
            <v>#REFRESH</v>
          </cell>
          <cell r="G415" t="str">
            <v>#REFRESH</v>
          </cell>
          <cell r="H415" t="str">
            <v>#REFRESH</v>
          </cell>
          <cell r="I415" t="str">
            <v>#REFRESH</v>
          </cell>
          <cell r="J415" t="str">
            <v>#REFRESH</v>
          </cell>
          <cell r="K415" t="str">
            <v>#REFRESH</v>
          </cell>
          <cell r="L415" t="str">
            <v>#REFRESH</v>
          </cell>
          <cell r="N415" t="str">
            <v>#REFRESH</v>
          </cell>
          <cell r="P415" t="str">
            <v>#REFRESH</v>
          </cell>
          <cell r="Q415" t="str">
            <v>#REFRESH</v>
          </cell>
          <cell r="R415" t="str">
            <v>#REFRESH</v>
          </cell>
          <cell r="S415" t="str">
            <v>#REFRESH</v>
          </cell>
          <cell r="T415" t="str">
            <v>#REFRESH</v>
          </cell>
          <cell r="U415" t="str">
            <v>#REFRESH</v>
          </cell>
          <cell r="V415" t="str">
            <v>#REFRESH</v>
          </cell>
          <cell r="Y415" t="str">
            <v>#REFRESH</v>
          </cell>
          <cell r="Z415" t="str">
            <v>#REFRESH</v>
          </cell>
          <cell r="AA415" t="e">
            <v>#DIV/0!</v>
          </cell>
          <cell r="AB415" t="e">
            <v>#DIV/0!</v>
          </cell>
          <cell r="AC415" t="e">
            <v>#DIV/0!</v>
          </cell>
        </row>
        <row r="416">
          <cell r="B416" t="str">
            <v>#REFRESH</v>
          </cell>
          <cell r="C416" t="str">
            <v>#REFRESH</v>
          </cell>
          <cell r="D416" t="str">
            <v>#REFRESH</v>
          </cell>
          <cell r="E416" t="str">
            <v>#REFRESH</v>
          </cell>
          <cell r="F416" t="str">
            <v>#REFRESH</v>
          </cell>
          <cell r="G416" t="str">
            <v>#REFRESH</v>
          </cell>
          <cell r="H416" t="str">
            <v>#REFRESH</v>
          </cell>
          <cell r="I416" t="str">
            <v>#REFRESH</v>
          </cell>
          <cell r="J416" t="str">
            <v>#REFRESH</v>
          </cell>
          <cell r="K416" t="str">
            <v>#REFRESH</v>
          </cell>
          <cell r="L416" t="str">
            <v>#REFRESH</v>
          </cell>
          <cell r="N416" t="str">
            <v>#REFRESH</v>
          </cell>
          <cell r="P416" t="str">
            <v>#REFRESH</v>
          </cell>
          <cell r="Q416" t="str">
            <v>#REFRESH</v>
          </cell>
          <cell r="R416" t="str">
            <v>#REFRESH</v>
          </cell>
          <cell r="S416" t="str">
            <v>#REFRESH</v>
          </cell>
          <cell r="T416" t="str">
            <v>#REFRESH</v>
          </cell>
          <cell r="U416" t="str">
            <v>#REFRESH</v>
          </cell>
          <cell r="V416" t="str">
            <v>#REFRESH</v>
          </cell>
          <cell r="Y416" t="str">
            <v>#REFRESH</v>
          </cell>
          <cell r="Z416" t="str">
            <v>#REFRESH</v>
          </cell>
          <cell r="AA416" t="e">
            <v>#DIV/0!</v>
          </cell>
          <cell r="AB416" t="e">
            <v>#DIV/0!</v>
          </cell>
          <cell r="AC416" t="e">
            <v>#DIV/0!</v>
          </cell>
        </row>
        <row r="417">
          <cell r="B417" t="str">
            <v>#REFRESH</v>
          </cell>
          <cell r="C417" t="str">
            <v>#REFRESH</v>
          </cell>
          <cell r="D417" t="str">
            <v>#REFRESH</v>
          </cell>
          <cell r="E417" t="str">
            <v>#REFRESH</v>
          </cell>
          <cell r="F417" t="str">
            <v>#REFRESH</v>
          </cell>
          <cell r="G417" t="str">
            <v>#REFRESH</v>
          </cell>
          <cell r="H417" t="str">
            <v>#REFRESH</v>
          </cell>
          <cell r="I417" t="str">
            <v>#REFRESH</v>
          </cell>
          <cell r="J417" t="str">
            <v>#REFRESH</v>
          </cell>
          <cell r="K417" t="str">
            <v>#REFRESH</v>
          </cell>
          <cell r="L417" t="str">
            <v>#REFRESH</v>
          </cell>
          <cell r="N417" t="str">
            <v>#REFRESH</v>
          </cell>
          <cell r="P417" t="str">
            <v>#REFRESH</v>
          </cell>
          <cell r="Q417" t="str">
            <v>#REFRESH</v>
          </cell>
          <cell r="R417" t="str">
            <v>#REFRESH</v>
          </cell>
          <cell r="S417" t="str">
            <v>#REFRESH</v>
          </cell>
          <cell r="T417" t="str">
            <v>#REFRESH</v>
          </cell>
          <cell r="U417" t="str">
            <v>#REFRESH</v>
          </cell>
          <cell r="V417" t="str">
            <v>#REFRESH</v>
          </cell>
          <cell r="Y417" t="str">
            <v>#REFRESH</v>
          </cell>
          <cell r="Z417" t="str">
            <v>#REFRESH</v>
          </cell>
          <cell r="AA417" t="e">
            <v>#DIV/0!</v>
          </cell>
          <cell r="AB417" t="e">
            <v>#DIV/0!</v>
          </cell>
          <cell r="AC417" t="e">
            <v>#DIV/0!</v>
          </cell>
        </row>
        <row r="418">
          <cell r="B418" t="str">
            <v>#REFRESH</v>
          </cell>
          <cell r="C418" t="str">
            <v>#REFRESH</v>
          </cell>
          <cell r="D418" t="str">
            <v>#REFRESH</v>
          </cell>
          <cell r="E418" t="str">
            <v>#REFRESH</v>
          </cell>
          <cell r="F418" t="str">
            <v>#REFRESH</v>
          </cell>
          <cell r="G418" t="str">
            <v>#REFRESH</v>
          </cell>
          <cell r="H418" t="str">
            <v>#REFRESH</v>
          </cell>
          <cell r="I418" t="str">
            <v>#REFRESH</v>
          </cell>
          <cell r="J418" t="str">
            <v>#REFRESH</v>
          </cell>
          <cell r="K418" t="str">
            <v>#REFRESH</v>
          </cell>
          <cell r="L418" t="str">
            <v>#REFRESH</v>
          </cell>
          <cell r="N418" t="str">
            <v>#REFRESH</v>
          </cell>
          <cell r="P418" t="str">
            <v>#REFRESH</v>
          </cell>
          <cell r="Q418" t="str">
            <v>#REFRESH</v>
          </cell>
          <cell r="R418" t="str">
            <v>#REFRESH</v>
          </cell>
          <cell r="S418" t="str">
            <v>#REFRESH</v>
          </cell>
          <cell r="T418" t="str">
            <v>#REFRESH</v>
          </cell>
          <cell r="U418" t="str">
            <v>#REFRESH</v>
          </cell>
          <cell r="V418" t="str">
            <v>#REFRESH</v>
          </cell>
          <cell r="Y418" t="str">
            <v>#REFRESH</v>
          </cell>
          <cell r="Z418" t="str">
            <v>#REFRESH</v>
          </cell>
          <cell r="AA418" t="e">
            <v>#DIV/0!</v>
          </cell>
          <cell r="AB418" t="e">
            <v>#DIV/0!</v>
          </cell>
          <cell r="AC418" t="e">
            <v>#DIV/0!</v>
          </cell>
        </row>
        <row r="419">
          <cell r="B419" t="str">
            <v>#REFRESH</v>
          </cell>
          <cell r="C419" t="str">
            <v>#REFRESH</v>
          </cell>
          <cell r="D419" t="str">
            <v>#REFRESH</v>
          </cell>
          <cell r="E419" t="str">
            <v>#REFRESH</v>
          </cell>
          <cell r="F419" t="str">
            <v>#REFRESH</v>
          </cell>
          <cell r="G419" t="str">
            <v>#REFRESH</v>
          </cell>
          <cell r="H419" t="str">
            <v>#REFRESH</v>
          </cell>
          <cell r="I419" t="str">
            <v>#REFRESH</v>
          </cell>
          <cell r="J419" t="str">
            <v>#REFRESH</v>
          </cell>
          <cell r="K419" t="str">
            <v>#REFRESH</v>
          </cell>
          <cell r="L419" t="str">
            <v>#REFRESH</v>
          </cell>
          <cell r="N419" t="str">
            <v>#REFRESH</v>
          </cell>
          <cell r="P419" t="str">
            <v>#REFRESH</v>
          </cell>
          <cell r="Q419" t="str">
            <v>#REFRESH</v>
          </cell>
          <cell r="R419" t="str">
            <v>#REFRESH</v>
          </cell>
          <cell r="S419" t="str">
            <v>#REFRESH</v>
          </cell>
          <cell r="T419" t="str">
            <v>#REFRESH</v>
          </cell>
          <cell r="U419" t="str">
            <v>#REFRESH</v>
          </cell>
          <cell r="V419" t="str">
            <v>#REFRESH</v>
          </cell>
          <cell r="Y419" t="str">
            <v>#REFRESH</v>
          </cell>
          <cell r="Z419" t="str">
            <v>#REFRESH</v>
          </cell>
          <cell r="AA419" t="e">
            <v>#DIV/0!</v>
          </cell>
          <cell r="AB419" t="e">
            <v>#DIV/0!</v>
          </cell>
          <cell r="AC419" t="e">
            <v>#DIV/0!</v>
          </cell>
        </row>
        <row r="420">
          <cell r="B420" t="str">
            <v>#REFRESH</v>
          </cell>
          <cell r="C420" t="str">
            <v>#REFRESH</v>
          </cell>
          <cell r="D420" t="str">
            <v>#REFRESH</v>
          </cell>
          <cell r="E420" t="str">
            <v>#REFRESH</v>
          </cell>
          <cell r="F420" t="str">
            <v>#REFRESH</v>
          </cell>
          <cell r="G420" t="str">
            <v>#REFRESH</v>
          </cell>
          <cell r="H420" t="str">
            <v>#REFRESH</v>
          </cell>
          <cell r="I420" t="str">
            <v>#REFRESH</v>
          </cell>
          <cell r="J420" t="str">
            <v>#REFRESH</v>
          </cell>
          <cell r="K420" t="str">
            <v>#REFRESH</v>
          </cell>
          <cell r="L420" t="str">
            <v>#REFRESH</v>
          </cell>
          <cell r="N420" t="str">
            <v>#REFRESH</v>
          </cell>
          <cell r="P420" t="str">
            <v>#REFRESH</v>
          </cell>
          <cell r="Q420" t="str">
            <v>#REFRESH</v>
          </cell>
          <cell r="R420" t="str">
            <v>#REFRESH</v>
          </cell>
          <cell r="S420" t="str">
            <v>#REFRESH</v>
          </cell>
          <cell r="T420" t="str">
            <v>#REFRESH</v>
          </cell>
          <cell r="U420" t="str">
            <v>#REFRESH</v>
          </cell>
          <cell r="V420" t="str">
            <v>#REFRESH</v>
          </cell>
          <cell r="Y420" t="str">
            <v>#REFRESH</v>
          </cell>
          <cell r="Z420" t="str">
            <v>#REFRESH</v>
          </cell>
          <cell r="AA420" t="e">
            <v>#DIV/0!</v>
          </cell>
          <cell r="AB420" t="e">
            <v>#DIV/0!</v>
          </cell>
          <cell r="AC420" t="e">
            <v>#DIV/0!</v>
          </cell>
        </row>
        <row r="421">
          <cell r="B421" t="str">
            <v>#REFRESH</v>
          </cell>
          <cell r="C421" t="str">
            <v>#REFRESH</v>
          </cell>
          <cell r="D421" t="str">
            <v>#REFRESH</v>
          </cell>
          <cell r="E421" t="str">
            <v>#REFRESH</v>
          </cell>
          <cell r="F421" t="str">
            <v>#REFRESH</v>
          </cell>
          <cell r="G421" t="str">
            <v>#REFRESH</v>
          </cell>
          <cell r="H421" t="str">
            <v>#REFRESH</v>
          </cell>
          <cell r="I421" t="str">
            <v>#REFRESH</v>
          </cell>
          <cell r="J421" t="str">
            <v>#REFRESH</v>
          </cell>
          <cell r="K421" t="str">
            <v>#REFRESH</v>
          </cell>
          <cell r="L421" t="str">
            <v>#REFRESH</v>
          </cell>
          <cell r="N421" t="str">
            <v>#REFRESH</v>
          </cell>
          <cell r="P421" t="str">
            <v>#REFRESH</v>
          </cell>
          <cell r="Q421" t="str">
            <v>#REFRESH</v>
          </cell>
          <cell r="R421" t="str">
            <v>#REFRESH</v>
          </cell>
          <cell r="S421" t="str">
            <v>#REFRESH</v>
          </cell>
          <cell r="T421" t="str">
            <v>#REFRESH</v>
          </cell>
          <cell r="U421" t="str">
            <v>#REFRESH</v>
          </cell>
          <cell r="V421" t="str">
            <v>#REFRESH</v>
          </cell>
          <cell r="Y421" t="str">
            <v>#REFRESH</v>
          </cell>
          <cell r="Z421" t="str">
            <v>#REFRESH</v>
          </cell>
          <cell r="AA421" t="e">
            <v>#DIV/0!</v>
          </cell>
          <cell r="AB421" t="e">
            <v>#DIV/0!</v>
          </cell>
          <cell r="AC421" t="e">
            <v>#DIV/0!</v>
          </cell>
        </row>
        <row r="422">
          <cell r="B422" t="str">
            <v>#REFRESH</v>
          </cell>
          <cell r="C422" t="str">
            <v>#REFRESH</v>
          </cell>
          <cell r="D422" t="str">
            <v>#REFRESH</v>
          </cell>
          <cell r="E422" t="str">
            <v>#REFRESH</v>
          </cell>
          <cell r="F422" t="str">
            <v>#REFRESH</v>
          </cell>
          <cell r="G422" t="str">
            <v>#REFRESH</v>
          </cell>
          <cell r="H422" t="str">
            <v>#REFRESH</v>
          </cell>
          <cell r="I422" t="str">
            <v>#REFRESH</v>
          </cell>
          <cell r="J422" t="str">
            <v>#REFRESH</v>
          </cell>
          <cell r="K422" t="str">
            <v>#REFRESH</v>
          </cell>
          <cell r="L422" t="str">
            <v>#REFRESH</v>
          </cell>
          <cell r="N422" t="str">
            <v>#REFRESH</v>
          </cell>
          <cell r="P422" t="str">
            <v>#REFRESH</v>
          </cell>
          <cell r="Q422" t="str">
            <v>#REFRESH</v>
          </cell>
          <cell r="R422" t="str">
            <v>#REFRESH</v>
          </cell>
          <cell r="S422" t="str">
            <v>#REFRESH</v>
          </cell>
          <cell r="T422" t="str">
            <v>#REFRESH</v>
          </cell>
          <cell r="U422" t="str">
            <v>#REFRESH</v>
          </cell>
          <cell r="V422" t="str">
            <v>#REFRESH</v>
          </cell>
          <cell r="Y422" t="str">
            <v>#REFRESH</v>
          </cell>
          <cell r="Z422" t="str">
            <v>#REFRESH</v>
          </cell>
          <cell r="AA422" t="e">
            <v>#DIV/0!</v>
          </cell>
          <cell r="AB422" t="e">
            <v>#DIV/0!</v>
          </cell>
          <cell r="AC422" t="e">
            <v>#DIV/0!</v>
          </cell>
        </row>
        <row r="423">
          <cell r="B423" t="str">
            <v>#REFRESH</v>
          </cell>
          <cell r="C423" t="str">
            <v>#REFRESH</v>
          </cell>
          <cell r="D423" t="str">
            <v>#REFRESH</v>
          </cell>
          <cell r="E423" t="str">
            <v>#REFRESH</v>
          </cell>
          <cell r="F423" t="str">
            <v>#REFRESH</v>
          </cell>
          <cell r="G423" t="str">
            <v>#REFRESH</v>
          </cell>
          <cell r="H423" t="str">
            <v>#REFRESH</v>
          </cell>
          <cell r="I423" t="str">
            <v>#REFRESH</v>
          </cell>
          <cell r="J423" t="str">
            <v>#REFRESH</v>
          </cell>
          <cell r="K423" t="str">
            <v>#REFRESH</v>
          </cell>
          <cell r="L423" t="str">
            <v>#REFRESH</v>
          </cell>
          <cell r="N423" t="str">
            <v>#REFRESH</v>
          </cell>
          <cell r="P423" t="str">
            <v>#REFRESH</v>
          </cell>
          <cell r="Q423" t="str">
            <v>#REFRESH</v>
          </cell>
          <cell r="R423" t="str">
            <v>#REFRESH</v>
          </cell>
          <cell r="S423" t="str">
            <v>#REFRESH</v>
          </cell>
          <cell r="T423" t="str">
            <v>#REFRESH</v>
          </cell>
          <cell r="U423" t="str">
            <v>#REFRESH</v>
          </cell>
          <cell r="V423" t="str">
            <v>#REFRESH</v>
          </cell>
          <cell r="Y423" t="str">
            <v>#REFRESH</v>
          </cell>
          <cell r="Z423" t="str">
            <v>#REFRESH</v>
          </cell>
          <cell r="AA423" t="e">
            <v>#DIV/0!</v>
          </cell>
          <cell r="AB423" t="e">
            <v>#DIV/0!</v>
          </cell>
          <cell r="AC423" t="e">
            <v>#DIV/0!</v>
          </cell>
        </row>
        <row r="424">
          <cell r="B424" t="str">
            <v>#REFRESH</v>
          </cell>
          <cell r="C424" t="str">
            <v>#REFRESH</v>
          </cell>
          <cell r="D424" t="str">
            <v>#REFRESH</v>
          </cell>
          <cell r="E424" t="str">
            <v>#REFRESH</v>
          </cell>
          <cell r="F424" t="str">
            <v>#REFRESH</v>
          </cell>
          <cell r="G424" t="str">
            <v>#REFRESH</v>
          </cell>
          <cell r="H424" t="str">
            <v>#REFRESH</v>
          </cell>
          <cell r="I424" t="str">
            <v>#REFRESH</v>
          </cell>
          <cell r="J424" t="str">
            <v>#REFRESH</v>
          </cell>
          <cell r="K424" t="str">
            <v>#REFRESH</v>
          </cell>
          <cell r="L424" t="str">
            <v>#REFRESH</v>
          </cell>
          <cell r="N424" t="str">
            <v>#REFRESH</v>
          </cell>
          <cell r="P424" t="str">
            <v>#REFRESH</v>
          </cell>
          <cell r="Q424" t="str">
            <v>#REFRESH</v>
          </cell>
          <cell r="R424" t="str">
            <v>#REFRESH</v>
          </cell>
          <cell r="S424" t="str">
            <v>#REFRESH</v>
          </cell>
          <cell r="T424" t="str">
            <v>#REFRESH</v>
          </cell>
          <cell r="U424" t="str">
            <v>#REFRESH</v>
          </cell>
          <cell r="V424" t="str">
            <v>#REFRESH</v>
          </cell>
          <cell r="Y424" t="str">
            <v>#REFRESH</v>
          </cell>
          <cell r="Z424" t="str">
            <v>#REFRESH</v>
          </cell>
          <cell r="AA424" t="e">
            <v>#DIV/0!</v>
          </cell>
          <cell r="AB424" t="e">
            <v>#DIV/0!</v>
          </cell>
          <cell r="AC424" t="e">
            <v>#DIV/0!</v>
          </cell>
        </row>
        <row r="425">
          <cell r="B425" t="str">
            <v>#REFRESH</v>
          </cell>
          <cell r="C425" t="str">
            <v>#REFRESH</v>
          </cell>
          <cell r="D425" t="str">
            <v>#REFRESH</v>
          </cell>
          <cell r="E425" t="str">
            <v>#REFRESH</v>
          </cell>
          <cell r="F425" t="str">
            <v>#REFRESH</v>
          </cell>
          <cell r="G425" t="str">
            <v>#REFRESH</v>
          </cell>
          <cell r="H425" t="str">
            <v>#REFRESH</v>
          </cell>
          <cell r="I425" t="str">
            <v>#REFRESH</v>
          </cell>
          <cell r="J425" t="str">
            <v>#REFRESH</v>
          </cell>
          <cell r="K425" t="str">
            <v>#REFRESH</v>
          </cell>
          <cell r="L425" t="str">
            <v>#REFRESH</v>
          </cell>
          <cell r="N425" t="str">
            <v>#REFRESH</v>
          </cell>
          <cell r="P425" t="str">
            <v>#REFRESH</v>
          </cell>
          <cell r="Q425" t="str">
            <v>#REFRESH</v>
          </cell>
          <cell r="R425" t="str">
            <v>#REFRESH</v>
          </cell>
          <cell r="S425" t="str">
            <v>#REFRESH</v>
          </cell>
          <cell r="T425" t="str">
            <v>#REFRESH</v>
          </cell>
          <cell r="U425" t="str">
            <v>#REFRESH</v>
          </cell>
          <cell r="V425" t="str">
            <v>#REFRESH</v>
          </cell>
          <cell r="Y425" t="str">
            <v>#REFRESH</v>
          </cell>
          <cell r="Z425" t="str">
            <v>#REFRESH</v>
          </cell>
          <cell r="AA425" t="e">
            <v>#DIV/0!</v>
          </cell>
          <cell r="AB425" t="e">
            <v>#DIV/0!</v>
          </cell>
          <cell r="AC425" t="e">
            <v>#DIV/0!</v>
          </cell>
        </row>
        <row r="426">
          <cell r="B426" t="str">
            <v>#REFRESH</v>
          </cell>
          <cell r="C426" t="str">
            <v>#REFRESH</v>
          </cell>
          <cell r="D426" t="str">
            <v>#REFRESH</v>
          </cell>
          <cell r="E426" t="str">
            <v>#REFRESH</v>
          </cell>
          <cell r="F426" t="str">
            <v>#REFRESH</v>
          </cell>
          <cell r="G426" t="str">
            <v>#REFRESH</v>
          </cell>
          <cell r="H426" t="str">
            <v>#REFRESH</v>
          </cell>
          <cell r="I426" t="str">
            <v>#REFRESH</v>
          </cell>
          <cell r="J426" t="str">
            <v>#REFRESH</v>
          </cell>
          <cell r="K426" t="str">
            <v>#REFRESH</v>
          </cell>
          <cell r="L426" t="str">
            <v>#REFRESH</v>
          </cell>
          <cell r="N426" t="str">
            <v>#REFRESH</v>
          </cell>
          <cell r="P426" t="str">
            <v>#REFRESH</v>
          </cell>
          <cell r="Q426" t="str">
            <v>#REFRESH</v>
          </cell>
          <cell r="R426" t="str">
            <v>#REFRESH</v>
          </cell>
          <cell r="S426" t="str">
            <v>#REFRESH</v>
          </cell>
          <cell r="T426" t="str">
            <v>#REFRESH</v>
          </cell>
          <cell r="U426" t="str">
            <v>#REFRESH</v>
          </cell>
          <cell r="V426" t="str">
            <v>#REFRESH</v>
          </cell>
          <cell r="Y426" t="str">
            <v>#REFRESH</v>
          </cell>
          <cell r="Z426" t="str">
            <v>#REFRESH</v>
          </cell>
          <cell r="AA426" t="e">
            <v>#DIV/0!</v>
          </cell>
          <cell r="AB426" t="e">
            <v>#DIV/0!</v>
          </cell>
          <cell r="AC426" t="e">
            <v>#DIV/0!</v>
          </cell>
        </row>
        <row r="427">
          <cell r="B427" t="str">
            <v>#REFRESH</v>
          </cell>
          <cell r="C427" t="str">
            <v>#REFRESH</v>
          </cell>
          <cell r="D427" t="str">
            <v>#REFRESH</v>
          </cell>
          <cell r="E427" t="str">
            <v>#REFRESH</v>
          </cell>
          <cell r="F427" t="str">
            <v>#REFRESH</v>
          </cell>
          <cell r="G427" t="str">
            <v>#REFRESH</v>
          </cell>
          <cell r="H427" t="str">
            <v>#REFRESH</v>
          </cell>
          <cell r="I427" t="str">
            <v>#REFRESH</v>
          </cell>
          <cell r="J427" t="str">
            <v>#REFRESH</v>
          </cell>
          <cell r="K427" t="str">
            <v>#REFRESH</v>
          </cell>
          <cell r="L427" t="str">
            <v>#REFRESH</v>
          </cell>
          <cell r="N427" t="str">
            <v>#REFRESH</v>
          </cell>
          <cell r="P427" t="str">
            <v>#REFRESH</v>
          </cell>
          <cell r="Q427" t="str">
            <v>#REFRESH</v>
          </cell>
          <cell r="R427" t="str">
            <v>#REFRESH</v>
          </cell>
          <cell r="S427" t="str">
            <v>#REFRESH</v>
          </cell>
          <cell r="T427" t="str">
            <v>#REFRESH</v>
          </cell>
          <cell r="U427" t="str">
            <v>#REFRESH</v>
          </cell>
          <cell r="V427" t="str">
            <v>#REFRESH</v>
          </cell>
          <cell r="Y427" t="str">
            <v>#REFRESH</v>
          </cell>
          <cell r="Z427" t="str">
            <v>#REFRESH</v>
          </cell>
          <cell r="AA427" t="e">
            <v>#DIV/0!</v>
          </cell>
          <cell r="AB427" t="e">
            <v>#DIV/0!</v>
          </cell>
          <cell r="AC427" t="e">
            <v>#DIV/0!</v>
          </cell>
        </row>
        <row r="428">
          <cell r="B428" t="str">
            <v>#REFRESH</v>
          </cell>
          <cell r="C428" t="str">
            <v>#REFRESH</v>
          </cell>
          <cell r="D428" t="str">
            <v>#REFRESH</v>
          </cell>
          <cell r="E428" t="str">
            <v>#REFRESH</v>
          </cell>
          <cell r="F428" t="str">
            <v>#REFRESH</v>
          </cell>
          <cell r="G428" t="str">
            <v>#REFRESH</v>
          </cell>
          <cell r="H428" t="str">
            <v>#REFRESH</v>
          </cell>
          <cell r="I428" t="str">
            <v>#REFRESH</v>
          </cell>
          <cell r="J428" t="str">
            <v>#REFRESH</v>
          </cell>
          <cell r="K428" t="str">
            <v>#REFRESH</v>
          </cell>
          <cell r="L428" t="str">
            <v>#REFRESH</v>
          </cell>
          <cell r="N428" t="str">
            <v>#REFRESH</v>
          </cell>
          <cell r="P428" t="str">
            <v>#REFRESH</v>
          </cell>
          <cell r="Q428" t="str">
            <v>#REFRESH</v>
          </cell>
          <cell r="R428" t="str">
            <v>#REFRESH</v>
          </cell>
          <cell r="S428" t="str">
            <v>#REFRESH</v>
          </cell>
          <cell r="T428" t="str">
            <v>#REFRESH</v>
          </cell>
          <cell r="U428" t="str">
            <v>#REFRESH</v>
          </cell>
          <cell r="V428" t="str">
            <v>#REFRESH</v>
          </cell>
          <cell r="Y428" t="str">
            <v>#REFRESH</v>
          </cell>
          <cell r="Z428" t="str">
            <v>#REFRESH</v>
          </cell>
          <cell r="AA428" t="e">
            <v>#DIV/0!</v>
          </cell>
          <cell r="AB428" t="e">
            <v>#DIV/0!</v>
          </cell>
          <cell r="AC428" t="e">
            <v>#DIV/0!</v>
          </cell>
        </row>
        <row r="429">
          <cell r="B429" t="str">
            <v>#REFRESH</v>
          </cell>
          <cell r="C429" t="str">
            <v>#REFRESH</v>
          </cell>
          <cell r="D429" t="str">
            <v>#REFRESH</v>
          </cell>
          <cell r="E429" t="str">
            <v>#REFRESH</v>
          </cell>
          <cell r="F429" t="str">
            <v>#REFRESH</v>
          </cell>
          <cell r="G429" t="str">
            <v>#REFRESH</v>
          </cell>
          <cell r="H429" t="str">
            <v>#REFRESH</v>
          </cell>
          <cell r="I429" t="str">
            <v>#REFRESH</v>
          </cell>
          <cell r="J429" t="str">
            <v>#REFRESH</v>
          </cell>
          <cell r="K429" t="str">
            <v>#REFRESH</v>
          </cell>
          <cell r="L429" t="str">
            <v>#REFRESH</v>
          </cell>
          <cell r="N429" t="str">
            <v>#REFRESH</v>
          </cell>
          <cell r="P429" t="str">
            <v>#REFRESH</v>
          </cell>
          <cell r="Q429" t="str">
            <v>#REFRESH</v>
          </cell>
          <cell r="R429" t="str">
            <v>#REFRESH</v>
          </cell>
          <cell r="S429" t="str">
            <v>#REFRESH</v>
          </cell>
          <cell r="T429" t="str">
            <v>#REFRESH</v>
          </cell>
          <cell r="U429" t="str">
            <v>#REFRESH</v>
          </cell>
          <cell r="V429" t="str">
            <v>#REFRESH</v>
          </cell>
          <cell r="Y429" t="str">
            <v>#REFRESH</v>
          </cell>
          <cell r="Z429" t="str">
            <v>#REFRESH</v>
          </cell>
          <cell r="AA429" t="e">
            <v>#DIV/0!</v>
          </cell>
          <cell r="AB429" t="e">
            <v>#DIV/0!</v>
          </cell>
          <cell r="AC429" t="e">
            <v>#DIV/0!</v>
          </cell>
        </row>
        <row r="430">
          <cell r="B430" t="str">
            <v>#REFRESH</v>
          </cell>
          <cell r="C430" t="str">
            <v>#REFRESH</v>
          </cell>
          <cell r="D430" t="str">
            <v>#REFRESH</v>
          </cell>
          <cell r="E430" t="str">
            <v>#REFRESH</v>
          </cell>
          <cell r="F430" t="str">
            <v>#REFRESH</v>
          </cell>
          <cell r="G430" t="str">
            <v>#REFRESH</v>
          </cell>
          <cell r="H430" t="str">
            <v>#REFRESH</v>
          </cell>
          <cell r="I430" t="str">
            <v>#REFRESH</v>
          </cell>
          <cell r="J430" t="str">
            <v>#REFRESH</v>
          </cell>
          <cell r="K430" t="str">
            <v>#REFRESH</v>
          </cell>
          <cell r="L430" t="str">
            <v>#REFRESH</v>
          </cell>
          <cell r="N430" t="str">
            <v>#REFRESH</v>
          </cell>
          <cell r="P430" t="str">
            <v>#REFRESH</v>
          </cell>
          <cell r="Q430" t="str">
            <v>#REFRESH</v>
          </cell>
          <cell r="R430" t="str">
            <v>#REFRESH</v>
          </cell>
          <cell r="S430" t="str">
            <v>#REFRESH</v>
          </cell>
          <cell r="T430" t="str">
            <v>#REFRESH</v>
          </cell>
          <cell r="U430" t="str">
            <v>#REFRESH</v>
          </cell>
          <cell r="V430" t="str">
            <v>#REFRESH</v>
          </cell>
          <cell r="Y430" t="str">
            <v>#REFRESH</v>
          </cell>
          <cell r="Z430" t="str">
            <v>#REFRESH</v>
          </cell>
          <cell r="AA430" t="e">
            <v>#DIV/0!</v>
          </cell>
          <cell r="AB430" t="e">
            <v>#DIV/0!</v>
          </cell>
          <cell r="AC430" t="e">
            <v>#DIV/0!</v>
          </cell>
        </row>
        <row r="431">
          <cell r="B431" t="str">
            <v>#REFRESH</v>
          </cell>
          <cell r="C431" t="str">
            <v>#REFRESH</v>
          </cell>
          <cell r="D431" t="str">
            <v>#REFRESH</v>
          </cell>
          <cell r="E431" t="str">
            <v>#REFRESH</v>
          </cell>
          <cell r="F431" t="str">
            <v>#REFRESH</v>
          </cell>
          <cell r="G431" t="str">
            <v>#REFRESH</v>
          </cell>
          <cell r="H431" t="str">
            <v>#REFRESH</v>
          </cell>
          <cell r="I431" t="str">
            <v>#REFRESH</v>
          </cell>
          <cell r="J431" t="str">
            <v>#REFRESH</v>
          </cell>
          <cell r="K431" t="str">
            <v>#REFRESH</v>
          </cell>
          <cell r="L431" t="str">
            <v>#REFRESH</v>
          </cell>
          <cell r="N431" t="str">
            <v>#REFRESH</v>
          </cell>
          <cell r="P431" t="str">
            <v>#REFRESH</v>
          </cell>
          <cell r="Q431" t="str">
            <v>#REFRESH</v>
          </cell>
          <cell r="R431" t="str">
            <v>#REFRESH</v>
          </cell>
          <cell r="S431" t="str">
            <v>#REFRESH</v>
          </cell>
          <cell r="T431" t="str">
            <v>#REFRESH</v>
          </cell>
          <cell r="U431" t="str">
            <v>#REFRESH</v>
          </cell>
          <cell r="V431" t="str">
            <v>#REFRESH</v>
          </cell>
          <cell r="Y431" t="str">
            <v>#REFRESH</v>
          </cell>
          <cell r="Z431" t="str">
            <v>#REFRESH</v>
          </cell>
          <cell r="AA431" t="e">
            <v>#DIV/0!</v>
          </cell>
          <cell r="AB431" t="e">
            <v>#DIV/0!</v>
          </cell>
          <cell r="AC431" t="e">
            <v>#DIV/0!</v>
          </cell>
        </row>
        <row r="432">
          <cell r="B432" t="str">
            <v>#REFRESH</v>
          </cell>
          <cell r="C432" t="str">
            <v>#REFRESH</v>
          </cell>
          <cell r="D432" t="str">
            <v>#REFRESH</v>
          </cell>
          <cell r="E432" t="str">
            <v>#REFRESH</v>
          </cell>
          <cell r="F432" t="str">
            <v>#REFRESH</v>
          </cell>
          <cell r="G432" t="str">
            <v>#REFRESH</v>
          </cell>
          <cell r="H432" t="str">
            <v>#REFRESH</v>
          </cell>
          <cell r="I432" t="str">
            <v>#REFRESH</v>
          </cell>
          <cell r="J432" t="str">
            <v>#REFRESH</v>
          </cell>
          <cell r="K432" t="str">
            <v>#REFRESH</v>
          </cell>
          <cell r="L432" t="str">
            <v>#REFRESH</v>
          </cell>
          <cell r="N432" t="str">
            <v>#REFRESH</v>
          </cell>
          <cell r="P432" t="str">
            <v>#REFRESH</v>
          </cell>
          <cell r="Q432" t="str">
            <v>#REFRESH</v>
          </cell>
          <cell r="R432" t="str">
            <v>#REFRESH</v>
          </cell>
          <cell r="S432" t="str">
            <v>#REFRESH</v>
          </cell>
          <cell r="T432" t="str">
            <v>#REFRESH</v>
          </cell>
          <cell r="U432" t="str">
            <v>#REFRESH</v>
          </cell>
          <cell r="V432" t="str">
            <v>#REFRESH</v>
          </cell>
          <cell r="Y432" t="str">
            <v>#REFRESH</v>
          </cell>
          <cell r="Z432" t="str">
            <v>#REFRESH</v>
          </cell>
          <cell r="AA432" t="e">
            <v>#DIV/0!</v>
          </cell>
          <cell r="AB432" t="e">
            <v>#DIV/0!</v>
          </cell>
          <cell r="AC432" t="e">
            <v>#DIV/0!</v>
          </cell>
        </row>
        <row r="433">
          <cell r="B433" t="str">
            <v>#REFRESH</v>
          </cell>
          <cell r="C433" t="str">
            <v>#REFRESH</v>
          </cell>
          <cell r="D433" t="str">
            <v>#REFRESH</v>
          </cell>
          <cell r="E433" t="str">
            <v>#REFRESH</v>
          </cell>
          <cell r="F433" t="str">
            <v>#REFRESH</v>
          </cell>
          <cell r="G433" t="str">
            <v>#REFRESH</v>
          </cell>
          <cell r="H433" t="str">
            <v>#REFRESH</v>
          </cell>
          <cell r="I433" t="str">
            <v>#REFRESH</v>
          </cell>
          <cell r="J433" t="str">
            <v>#REFRESH</v>
          </cell>
          <cell r="K433" t="str">
            <v>#REFRESH</v>
          </cell>
          <cell r="L433" t="str">
            <v>#REFRESH</v>
          </cell>
          <cell r="N433" t="str">
            <v>#REFRESH</v>
          </cell>
          <cell r="P433" t="str">
            <v>#REFRESH</v>
          </cell>
          <cell r="Q433" t="str">
            <v>#REFRESH</v>
          </cell>
          <cell r="R433" t="str">
            <v>#REFRESH</v>
          </cell>
          <cell r="S433" t="str">
            <v>#REFRESH</v>
          </cell>
          <cell r="T433" t="str">
            <v>#REFRESH</v>
          </cell>
          <cell r="U433" t="str">
            <v>#REFRESH</v>
          </cell>
          <cell r="V433" t="str">
            <v>#REFRESH</v>
          </cell>
          <cell r="Y433" t="str">
            <v>#REFRESH</v>
          </cell>
          <cell r="Z433" t="str">
            <v>#REFRESH</v>
          </cell>
          <cell r="AA433" t="e">
            <v>#DIV/0!</v>
          </cell>
          <cell r="AB433" t="e">
            <v>#DIV/0!</v>
          </cell>
          <cell r="AC433" t="e">
            <v>#DIV/0!</v>
          </cell>
        </row>
        <row r="434">
          <cell r="B434" t="str">
            <v>#REFRESH</v>
          </cell>
          <cell r="C434" t="str">
            <v>#REFRESH</v>
          </cell>
          <cell r="D434" t="str">
            <v>#REFRESH</v>
          </cell>
          <cell r="E434" t="str">
            <v>#REFRESH</v>
          </cell>
          <cell r="F434" t="str">
            <v>#REFRESH</v>
          </cell>
          <cell r="G434" t="str">
            <v>#REFRESH</v>
          </cell>
          <cell r="H434" t="str">
            <v>#REFRESH</v>
          </cell>
          <cell r="I434" t="str">
            <v>#REFRESH</v>
          </cell>
          <cell r="J434" t="str">
            <v>#REFRESH</v>
          </cell>
          <cell r="K434" t="str">
            <v>#REFRESH</v>
          </cell>
          <cell r="L434" t="str">
            <v>#REFRESH</v>
          </cell>
          <cell r="N434" t="str">
            <v>#REFRESH</v>
          </cell>
          <cell r="P434" t="str">
            <v>#REFRESH</v>
          </cell>
          <cell r="Q434" t="str">
            <v>#REFRESH</v>
          </cell>
          <cell r="R434" t="str">
            <v>#REFRESH</v>
          </cell>
          <cell r="S434" t="str">
            <v>#REFRESH</v>
          </cell>
          <cell r="T434" t="str">
            <v>#REFRESH</v>
          </cell>
          <cell r="U434" t="str">
            <v>#REFRESH</v>
          </cell>
          <cell r="V434" t="str">
            <v>#REFRESH</v>
          </cell>
          <cell r="Y434" t="str">
            <v>#REFRESH</v>
          </cell>
          <cell r="Z434" t="str">
            <v>#REFRESH</v>
          </cell>
          <cell r="AA434" t="e">
            <v>#DIV/0!</v>
          </cell>
          <cell r="AB434" t="e">
            <v>#DIV/0!</v>
          </cell>
          <cell r="AC434" t="e">
            <v>#DIV/0!</v>
          </cell>
        </row>
        <row r="435">
          <cell r="B435" t="str">
            <v>#REFRESH</v>
          </cell>
          <cell r="C435" t="str">
            <v>#REFRESH</v>
          </cell>
          <cell r="D435" t="str">
            <v>#REFRESH</v>
          </cell>
          <cell r="E435" t="str">
            <v>#REFRESH</v>
          </cell>
          <cell r="F435" t="str">
            <v>#REFRESH</v>
          </cell>
          <cell r="G435" t="str">
            <v>#REFRESH</v>
          </cell>
          <cell r="H435" t="str">
            <v>#REFRESH</v>
          </cell>
          <cell r="I435" t="str">
            <v>#REFRESH</v>
          </cell>
          <cell r="J435" t="str">
            <v>#REFRESH</v>
          </cell>
          <cell r="K435" t="str">
            <v>#REFRESH</v>
          </cell>
          <cell r="L435" t="str">
            <v>#REFRESH</v>
          </cell>
          <cell r="N435" t="str">
            <v>#REFRESH</v>
          </cell>
          <cell r="P435" t="str">
            <v>#REFRESH</v>
          </cell>
          <cell r="Q435" t="str">
            <v>#REFRESH</v>
          </cell>
          <cell r="R435" t="str">
            <v>#REFRESH</v>
          </cell>
          <cell r="S435" t="str">
            <v>#REFRESH</v>
          </cell>
          <cell r="T435" t="str">
            <v>#REFRESH</v>
          </cell>
          <cell r="U435" t="str">
            <v>#REFRESH</v>
          </cell>
          <cell r="V435" t="str">
            <v>#REFRESH</v>
          </cell>
          <cell r="Y435" t="str">
            <v>#REFRESH</v>
          </cell>
          <cell r="Z435" t="str">
            <v>#REFRESH</v>
          </cell>
          <cell r="AA435" t="e">
            <v>#DIV/0!</v>
          </cell>
          <cell r="AB435" t="e">
            <v>#DIV/0!</v>
          </cell>
          <cell r="AC435" t="e">
            <v>#DIV/0!</v>
          </cell>
        </row>
        <row r="436">
          <cell r="B436" t="str">
            <v>#REFRESH</v>
          </cell>
          <cell r="C436" t="str">
            <v>#REFRESH</v>
          </cell>
          <cell r="D436" t="str">
            <v>#REFRESH</v>
          </cell>
          <cell r="E436" t="str">
            <v>#REFRESH</v>
          </cell>
          <cell r="F436" t="str">
            <v>#REFRESH</v>
          </cell>
          <cell r="G436" t="str">
            <v>#REFRESH</v>
          </cell>
          <cell r="H436" t="str">
            <v>#REFRESH</v>
          </cell>
          <cell r="I436" t="str">
            <v>#REFRESH</v>
          </cell>
          <cell r="J436" t="str">
            <v>#REFRESH</v>
          </cell>
          <cell r="K436" t="str">
            <v>#REFRESH</v>
          </cell>
          <cell r="L436" t="str">
            <v>#REFRESH</v>
          </cell>
          <cell r="N436" t="str">
            <v>#REFRESH</v>
          </cell>
          <cell r="P436" t="str">
            <v>#REFRESH</v>
          </cell>
          <cell r="Q436" t="str">
            <v>#REFRESH</v>
          </cell>
          <cell r="R436" t="str">
            <v>#REFRESH</v>
          </cell>
          <cell r="S436" t="str">
            <v>#REFRESH</v>
          </cell>
          <cell r="T436" t="str">
            <v>#REFRESH</v>
          </cell>
          <cell r="U436" t="str">
            <v>#REFRESH</v>
          </cell>
          <cell r="V436" t="str">
            <v>#REFRESH</v>
          </cell>
          <cell r="Y436" t="str">
            <v>#REFRESH</v>
          </cell>
          <cell r="Z436" t="str">
            <v>#REFRESH</v>
          </cell>
          <cell r="AA436" t="e">
            <v>#DIV/0!</v>
          </cell>
          <cell r="AB436" t="e">
            <v>#DIV/0!</v>
          </cell>
          <cell r="AC436" t="e">
            <v>#DIV/0!</v>
          </cell>
        </row>
        <row r="437">
          <cell r="B437" t="str">
            <v>#REFRESH</v>
          </cell>
          <cell r="C437" t="str">
            <v>#REFRESH</v>
          </cell>
          <cell r="D437" t="str">
            <v>#REFRESH</v>
          </cell>
          <cell r="E437" t="str">
            <v>#REFRESH</v>
          </cell>
          <cell r="F437" t="str">
            <v>#REFRESH</v>
          </cell>
          <cell r="G437" t="str">
            <v>#REFRESH</v>
          </cell>
          <cell r="H437" t="str">
            <v>#REFRESH</v>
          </cell>
          <cell r="I437" t="str">
            <v>#REFRESH</v>
          </cell>
          <cell r="J437" t="str">
            <v>#REFRESH</v>
          </cell>
          <cell r="K437" t="str">
            <v>#REFRESH</v>
          </cell>
          <cell r="L437" t="str">
            <v>#REFRESH</v>
          </cell>
          <cell r="N437" t="str">
            <v>#REFRESH</v>
          </cell>
          <cell r="P437" t="str">
            <v>#REFRESH</v>
          </cell>
          <cell r="Q437" t="str">
            <v>#REFRESH</v>
          </cell>
          <cell r="R437" t="str">
            <v>#REFRESH</v>
          </cell>
          <cell r="S437" t="str">
            <v>#REFRESH</v>
          </cell>
          <cell r="T437" t="str">
            <v>#REFRESH</v>
          </cell>
          <cell r="U437" t="str">
            <v>#REFRESH</v>
          </cell>
          <cell r="V437" t="str">
            <v>#REFRESH</v>
          </cell>
          <cell r="Y437" t="str">
            <v>#REFRESH</v>
          </cell>
          <cell r="Z437" t="str">
            <v>#REFRESH</v>
          </cell>
          <cell r="AA437" t="e">
            <v>#DIV/0!</v>
          </cell>
          <cell r="AB437" t="e">
            <v>#DIV/0!</v>
          </cell>
          <cell r="AC437" t="e">
            <v>#DIV/0!</v>
          </cell>
        </row>
        <row r="438">
          <cell r="B438" t="str">
            <v>#REFRESH</v>
          </cell>
          <cell r="C438" t="str">
            <v>#REFRESH</v>
          </cell>
          <cell r="D438" t="str">
            <v>#REFRESH</v>
          </cell>
          <cell r="E438" t="str">
            <v>#REFRESH</v>
          </cell>
          <cell r="F438" t="str">
            <v>#REFRESH</v>
          </cell>
          <cell r="G438" t="str">
            <v>#REFRESH</v>
          </cell>
          <cell r="H438" t="str">
            <v>#REFRESH</v>
          </cell>
          <cell r="I438" t="str">
            <v>#REFRESH</v>
          </cell>
          <cell r="J438" t="str">
            <v>#REFRESH</v>
          </cell>
          <cell r="K438" t="str">
            <v>#REFRESH</v>
          </cell>
          <cell r="L438" t="str">
            <v>#REFRESH</v>
          </cell>
          <cell r="N438" t="str">
            <v>#REFRESH</v>
          </cell>
          <cell r="P438" t="str">
            <v>#REFRESH</v>
          </cell>
          <cell r="Q438" t="str">
            <v>#REFRESH</v>
          </cell>
          <cell r="R438" t="str">
            <v>#REFRESH</v>
          </cell>
          <cell r="S438" t="str">
            <v>#REFRESH</v>
          </cell>
          <cell r="T438" t="str">
            <v>#REFRESH</v>
          </cell>
          <cell r="U438" t="str">
            <v>#REFRESH</v>
          </cell>
          <cell r="V438" t="str">
            <v>#REFRESH</v>
          </cell>
          <cell r="Y438" t="str">
            <v>#REFRESH</v>
          </cell>
          <cell r="Z438" t="str">
            <v>#REFRESH</v>
          </cell>
          <cell r="AA438" t="e">
            <v>#DIV/0!</v>
          </cell>
          <cell r="AB438" t="e">
            <v>#DIV/0!</v>
          </cell>
          <cell r="AC438" t="e">
            <v>#DIV/0!</v>
          </cell>
        </row>
        <row r="439">
          <cell r="B439" t="str">
            <v>#REFRESH</v>
          </cell>
          <cell r="C439" t="str">
            <v>#REFRESH</v>
          </cell>
          <cell r="D439" t="str">
            <v>#REFRESH</v>
          </cell>
          <cell r="E439" t="str">
            <v>#REFRESH</v>
          </cell>
          <cell r="F439" t="str">
            <v>#REFRESH</v>
          </cell>
          <cell r="G439" t="str">
            <v>#REFRESH</v>
          </cell>
          <cell r="H439" t="str">
            <v>#REFRESH</v>
          </cell>
          <cell r="I439" t="str">
            <v>#REFRESH</v>
          </cell>
          <cell r="J439" t="str">
            <v>#REFRESH</v>
          </cell>
          <cell r="K439" t="str">
            <v>#REFRESH</v>
          </cell>
          <cell r="L439" t="str">
            <v>#REFRESH</v>
          </cell>
          <cell r="N439" t="str">
            <v>#REFRESH</v>
          </cell>
          <cell r="P439" t="str">
            <v>#REFRESH</v>
          </cell>
          <cell r="Q439" t="str">
            <v>#REFRESH</v>
          </cell>
          <cell r="R439" t="str">
            <v>#REFRESH</v>
          </cell>
          <cell r="S439" t="str">
            <v>#REFRESH</v>
          </cell>
          <cell r="T439" t="str">
            <v>#REFRESH</v>
          </cell>
          <cell r="U439" t="str">
            <v>#REFRESH</v>
          </cell>
          <cell r="V439" t="str">
            <v>#REFRESH</v>
          </cell>
          <cell r="Y439" t="str">
            <v>#REFRESH</v>
          </cell>
          <cell r="Z439" t="str">
            <v>#REFRESH</v>
          </cell>
          <cell r="AA439" t="e">
            <v>#DIV/0!</v>
          </cell>
          <cell r="AB439" t="e">
            <v>#DIV/0!</v>
          </cell>
          <cell r="AC439" t="e">
            <v>#DIV/0!</v>
          </cell>
        </row>
        <row r="440">
          <cell r="B440" t="str">
            <v>#REFRESH</v>
          </cell>
          <cell r="C440" t="str">
            <v>#REFRESH</v>
          </cell>
          <cell r="D440" t="str">
            <v>#REFRESH</v>
          </cell>
          <cell r="E440" t="str">
            <v>#REFRESH</v>
          </cell>
          <cell r="F440" t="str">
            <v>#REFRESH</v>
          </cell>
          <cell r="G440" t="str">
            <v>#REFRESH</v>
          </cell>
          <cell r="H440" t="str">
            <v>#REFRESH</v>
          </cell>
          <cell r="I440" t="str">
            <v>#REFRESH</v>
          </cell>
          <cell r="J440" t="str">
            <v>#REFRESH</v>
          </cell>
          <cell r="K440" t="str">
            <v>#REFRESH</v>
          </cell>
          <cell r="L440" t="str">
            <v>#REFRESH</v>
          </cell>
          <cell r="N440" t="str">
            <v>#REFRESH</v>
          </cell>
          <cell r="P440" t="str">
            <v>#REFRESH</v>
          </cell>
          <cell r="Q440" t="str">
            <v>#REFRESH</v>
          </cell>
          <cell r="R440" t="str">
            <v>#REFRESH</v>
          </cell>
          <cell r="S440" t="str">
            <v>#REFRESH</v>
          </cell>
          <cell r="T440" t="str">
            <v>#REFRESH</v>
          </cell>
          <cell r="U440" t="str">
            <v>#REFRESH</v>
          </cell>
          <cell r="V440" t="str">
            <v>#REFRESH</v>
          </cell>
          <cell r="Y440" t="str">
            <v>#REFRESH</v>
          </cell>
          <cell r="Z440" t="str">
            <v>#REFRESH</v>
          </cell>
          <cell r="AA440" t="e">
            <v>#DIV/0!</v>
          </cell>
          <cell r="AB440" t="e">
            <v>#DIV/0!</v>
          </cell>
          <cell r="AC440" t="e">
            <v>#DIV/0!</v>
          </cell>
        </row>
        <row r="441">
          <cell r="B441" t="str">
            <v>#REFRESH</v>
          </cell>
          <cell r="C441" t="str">
            <v>#REFRESH</v>
          </cell>
          <cell r="D441" t="str">
            <v>#REFRESH</v>
          </cell>
          <cell r="E441" t="str">
            <v>#REFRESH</v>
          </cell>
          <cell r="F441" t="str">
            <v>#REFRESH</v>
          </cell>
          <cell r="G441" t="str">
            <v>#REFRESH</v>
          </cell>
          <cell r="H441" t="str">
            <v>#REFRESH</v>
          </cell>
          <cell r="I441" t="str">
            <v>#REFRESH</v>
          </cell>
          <cell r="J441" t="str">
            <v>#REFRESH</v>
          </cell>
          <cell r="K441" t="str">
            <v>#REFRESH</v>
          </cell>
          <cell r="L441" t="str">
            <v>#REFRESH</v>
          </cell>
          <cell r="N441" t="str">
            <v>#REFRESH</v>
          </cell>
          <cell r="P441" t="str">
            <v>#REFRESH</v>
          </cell>
          <cell r="Q441" t="str">
            <v>#REFRESH</v>
          </cell>
          <cell r="R441" t="str">
            <v>#REFRESH</v>
          </cell>
          <cell r="S441" t="str">
            <v>#REFRESH</v>
          </cell>
          <cell r="T441" t="str">
            <v>#REFRESH</v>
          </cell>
          <cell r="U441" t="str">
            <v>#REFRESH</v>
          </cell>
          <cell r="V441" t="str">
            <v>#REFRESH</v>
          </cell>
          <cell r="Y441" t="str">
            <v>#REFRESH</v>
          </cell>
          <cell r="Z441" t="str">
            <v>#REFRESH</v>
          </cell>
          <cell r="AA441" t="e">
            <v>#DIV/0!</v>
          </cell>
          <cell r="AB441" t="e">
            <v>#DIV/0!</v>
          </cell>
          <cell r="AC441" t="e">
            <v>#DIV/0!</v>
          </cell>
        </row>
        <row r="442">
          <cell r="B442" t="str">
            <v>#REFRESH</v>
          </cell>
          <cell r="C442" t="str">
            <v>#REFRESH</v>
          </cell>
          <cell r="D442" t="str">
            <v>#REFRESH</v>
          </cell>
          <cell r="E442" t="str">
            <v>#REFRESH</v>
          </cell>
          <cell r="F442" t="str">
            <v>#REFRESH</v>
          </cell>
          <cell r="G442" t="str">
            <v>#REFRESH</v>
          </cell>
          <cell r="H442" t="str">
            <v>#REFRESH</v>
          </cell>
          <cell r="I442" t="str">
            <v>#REFRESH</v>
          </cell>
          <cell r="J442" t="str">
            <v>#REFRESH</v>
          </cell>
          <cell r="K442" t="str">
            <v>#REFRESH</v>
          </cell>
          <cell r="L442" t="str">
            <v>#REFRESH</v>
          </cell>
          <cell r="N442" t="str">
            <v>#REFRESH</v>
          </cell>
          <cell r="P442" t="str">
            <v>#REFRESH</v>
          </cell>
          <cell r="Q442" t="str">
            <v>#REFRESH</v>
          </cell>
          <cell r="R442" t="str">
            <v>#REFRESH</v>
          </cell>
          <cell r="S442" t="str">
            <v>#REFRESH</v>
          </cell>
          <cell r="T442" t="str">
            <v>#REFRESH</v>
          </cell>
          <cell r="U442" t="str">
            <v>#REFRESH</v>
          </cell>
          <cell r="V442" t="str">
            <v>#REFRESH</v>
          </cell>
          <cell r="Y442" t="str">
            <v>#REFRESH</v>
          </cell>
          <cell r="Z442" t="str">
            <v>#REFRESH</v>
          </cell>
          <cell r="AA442" t="e">
            <v>#DIV/0!</v>
          </cell>
          <cell r="AB442" t="e">
            <v>#DIV/0!</v>
          </cell>
          <cell r="AC442" t="e">
            <v>#DIV/0!</v>
          </cell>
        </row>
        <row r="443">
          <cell r="B443" t="str">
            <v>#REFRESH</v>
          </cell>
          <cell r="C443" t="str">
            <v>#REFRESH</v>
          </cell>
          <cell r="D443" t="str">
            <v>#REFRESH</v>
          </cell>
          <cell r="E443" t="str">
            <v>#REFRESH</v>
          </cell>
          <cell r="F443" t="str">
            <v>#REFRESH</v>
          </cell>
          <cell r="G443" t="str">
            <v>#REFRESH</v>
          </cell>
          <cell r="H443" t="str">
            <v>#REFRESH</v>
          </cell>
          <cell r="I443" t="str">
            <v>#REFRESH</v>
          </cell>
          <cell r="J443" t="str">
            <v>#REFRESH</v>
          </cell>
          <cell r="K443" t="str">
            <v>#REFRESH</v>
          </cell>
          <cell r="L443" t="str">
            <v>#REFRESH</v>
          </cell>
          <cell r="N443" t="str">
            <v>#REFRESH</v>
          </cell>
          <cell r="P443" t="str">
            <v>#REFRESH</v>
          </cell>
          <cell r="Q443" t="str">
            <v>#REFRESH</v>
          </cell>
          <cell r="R443" t="str">
            <v>#REFRESH</v>
          </cell>
          <cell r="S443" t="str">
            <v>#REFRESH</v>
          </cell>
          <cell r="T443" t="str">
            <v>#REFRESH</v>
          </cell>
          <cell r="U443" t="str">
            <v>#REFRESH</v>
          </cell>
          <cell r="V443" t="str">
            <v>#REFRESH</v>
          </cell>
          <cell r="Y443" t="str">
            <v>#REFRESH</v>
          </cell>
          <cell r="Z443" t="str">
            <v>#REFRESH</v>
          </cell>
          <cell r="AA443" t="e">
            <v>#DIV/0!</v>
          </cell>
          <cell r="AB443" t="e">
            <v>#DIV/0!</v>
          </cell>
          <cell r="AC443" t="e">
            <v>#DIV/0!</v>
          </cell>
        </row>
        <row r="444">
          <cell r="B444" t="str">
            <v>#REFRESH</v>
          </cell>
          <cell r="C444" t="str">
            <v>#REFRESH</v>
          </cell>
          <cell r="D444" t="str">
            <v>#REFRESH</v>
          </cell>
          <cell r="E444" t="str">
            <v>#REFRESH</v>
          </cell>
          <cell r="F444" t="str">
            <v>#REFRESH</v>
          </cell>
          <cell r="G444" t="str">
            <v>#REFRESH</v>
          </cell>
          <cell r="H444" t="str">
            <v>#REFRESH</v>
          </cell>
          <cell r="I444" t="str">
            <v>#REFRESH</v>
          </cell>
          <cell r="J444" t="str">
            <v>#REFRESH</v>
          </cell>
          <cell r="K444" t="str">
            <v>#REFRESH</v>
          </cell>
          <cell r="L444" t="str">
            <v>#REFRESH</v>
          </cell>
          <cell r="N444" t="str">
            <v>#REFRESH</v>
          </cell>
          <cell r="P444" t="str">
            <v>#REFRESH</v>
          </cell>
          <cell r="Q444" t="str">
            <v>#REFRESH</v>
          </cell>
          <cell r="R444" t="str">
            <v>#REFRESH</v>
          </cell>
          <cell r="S444" t="str">
            <v>#REFRESH</v>
          </cell>
          <cell r="T444" t="str">
            <v>#REFRESH</v>
          </cell>
          <cell r="U444" t="str">
            <v>#REFRESH</v>
          </cell>
          <cell r="V444" t="str">
            <v>#REFRESH</v>
          </cell>
          <cell r="Y444" t="str">
            <v>#REFRESH</v>
          </cell>
          <cell r="Z444" t="str">
            <v>#REFRESH</v>
          </cell>
          <cell r="AA444" t="e">
            <v>#DIV/0!</v>
          </cell>
          <cell r="AB444" t="e">
            <v>#DIV/0!</v>
          </cell>
          <cell r="AC444" t="e">
            <v>#DIV/0!</v>
          </cell>
        </row>
        <row r="445">
          <cell r="B445" t="str">
            <v>#REFRESH</v>
          </cell>
          <cell r="C445" t="str">
            <v>#REFRESH</v>
          </cell>
          <cell r="D445" t="str">
            <v>#REFRESH</v>
          </cell>
          <cell r="E445" t="str">
            <v>#REFRESH</v>
          </cell>
          <cell r="F445" t="str">
            <v>#REFRESH</v>
          </cell>
          <cell r="G445" t="str">
            <v>#REFRESH</v>
          </cell>
          <cell r="H445" t="str">
            <v>#REFRESH</v>
          </cell>
          <cell r="I445" t="str">
            <v>#REFRESH</v>
          </cell>
          <cell r="J445" t="str">
            <v>#REFRESH</v>
          </cell>
          <cell r="K445" t="str">
            <v>#REFRESH</v>
          </cell>
          <cell r="L445" t="str">
            <v>#REFRESH</v>
          </cell>
          <cell r="N445" t="str">
            <v>#REFRESH</v>
          </cell>
          <cell r="P445" t="str">
            <v>#REFRESH</v>
          </cell>
          <cell r="Q445" t="str">
            <v>#REFRESH</v>
          </cell>
          <cell r="R445" t="str">
            <v>#REFRESH</v>
          </cell>
          <cell r="S445" t="str">
            <v>#REFRESH</v>
          </cell>
          <cell r="T445" t="str">
            <v>#REFRESH</v>
          </cell>
          <cell r="U445" t="str">
            <v>#REFRESH</v>
          </cell>
          <cell r="V445" t="str">
            <v>#REFRESH</v>
          </cell>
          <cell r="Y445" t="str">
            <v>#REFRESH</v>
          </cell>
          <cell r="Z445" t="str">
            <v>#REFRESH</v>
          </cell>
          <cell r="AA445" t="e">
            <v>#DIV/0!</v>
          </cell>
          <cell r="AB445" t="e">
            <v>#DIV/0!</v>
          </cell>
          <cell r="AC445" t="e">
            <v>#DIV/0!</v>
          </cell>
        </row>
        <row r="446">
          <cell r="B446" t="str">
            <v>#REFRESH</v>
          </cell>
          <cell r="C446" t="str">
            <v>#REFRESH</v>
          </cell>
          <cell r="D446" t="str">
            <v>#REFRESH</v>
          </cell>
          <cell r="E446" t="str">
            <v>#REFRESH</v>
          </cell>
          <cell r="F446" t="str">
            <v>#REFRESH</v>
          </cell>
          <cell r="G446" t="str">
            <v>#REFRESH</v>
          </cell>
          <cell r="H446" t="str">
            <v>#REFRESH</v>
          </cell>
          <cell r="I446" t="str">
            <v>#REFRESH</v>
          </cell>
          <cell r="J446" t="str">
            <v>#REFRESH</v>
          </cell>
          <cell r="K446" t="str">
            <v>#REFRESH</v>
          </cell>
          <cell r="L446" t="str">
            <v>#REFRESH</v>
          </cell>
          <cell r="N446" t="str">
            <v>#REFRESH</v>
          </cell>
          <cell r="P446" t="str">
            <v>#REFRESH</v>
          </cell>
          <cell r="Q446" t="str">
            <v>#REFRESH</v>
          </cell>
          <cell r="R446" t="str">
            <v>#REFRESH</v>
          </cell>
          <cell r="S446" t="str">
            <v>#REFRESH</v>
          </cell>
          <cell r="T446" t="str">
            <v>#REFRESH</v>
          </cell>
          <cell r="U446" t="str">
            <v>#REFRESH</v>
          </cell>
          <cell r="V446" t="str">
            <v>#REFRESH</v>
          </cell>
          <cell r="Y446" t="str">
            <v>#REFRESH</v>
          </cell>
          <cell r="Z446" t="str">
            <v>#REFRESH</v>
          </cell>
          <cell r="AA446" t="e">
            <v>#DIV/0!</v>
          </cell>
          <cell r="AB446" t="e">
            <v>#DIV/0!</v>
          </cell>
          <cell r="AC446" t="e">
            <v>#DIV/0!</v>
          </cell>
        </row>
        <row r="447">
          <cell r="B447" t="str">
            <v>#REFRESH</v>
          </cell>
          <cell r="C447" t="str">
            <v>#REFRESH</v>
          </cell>
          <cell r="D447" t="str">
            <v>#REFRESH</v>
          </cell>
          <cell r="E447" t="str">
            <v>#REFRESH</v>
          </cell>
          <cell r="F447" t="str">
            <v>#REFRESH</v>
          </cell>
          <cell r="G447" t="str">
            <v>#REFRESH</v>
          </cell>
          <cell r="H447" t="str">
            <v>#REFRESH</v>
          </cell>
          <cell r="I447" t="str">
            <v>#REFRESH</v>
          </cell>
          <cell r="J447" t="str">
            <v>#REFRESH</v>
          </cell>
          <cell r="K447" t="str">
            <v>#REFRESH</v>
          </cell>
          <cell r="L447" t="str">
            <v>#REFRESH</v>
          </cell>
          <cell r="N447" t="str">
            <v>#REFRESH</v>
          </cell>
          <cell r="P447" t="str">
            <v>#REFRESH</v>
          </cell>
          <cell r="Q447" t="str">
            <v>#REFRESH</v>
          </cell>
          <cell r="R447" t="str">
            <v>#REFRESH</v>
          </cell>
          <cell r="S447" t="str">
            <v>#REFRESH</v>
          </cell>
          <cell r="T447" t="str">
            <v>#REFRESH</v>
          </cell>
          <cell r="U447" t="str">
            <v>#REFRESH</v>
          </cell>
          <cell r="V447" t="str">
            <v>#REFRESH</v>
          </cell>
          <cell r="Y447" t="str">
            <v>#REFRESH</v>
          </cell>
          <cell r="Z447" t="str">
            <v>#REFRESH</v>
          </cell>
          <cell r="AA447" t="e">
            <v>#DIV/0!</v>
          </cell>
          <cell r="AB447" t="e">
            <v>#DIV/0!</v>
          </cell>
          <cell r="AC447" t="e">
            <v>#DIV/0!</v>
          </cell>
        </row>
        <row r="448">
          <cell r="B448" t="str">
            <v>#REFRESH</v>
          </cell>
          <cell r="C448" t="str">
            <v>#REFRESH</v>
          </cell>
          <cell r="D448" t="str">
            <v>#REFRESH</v>
          </cell>
          <cell r="E448" t="str">
            <v>#REFRESH</v>
          </cell>
          <cell r="F448" t="str">
            <v>#REFRESH</v>
          </cell>
          <cell r="G448" t="str">
            <v>#REFRESH</v>
          </cell>
          <cell r="H448" t="str">
            <v>#REFRESH</v>
          </cell>
          <cell r="I448" t="str">
            <v>#REFRESH</v>
          </cell>
          <cell r="J448" t="str">
            <v>#REFRESH</v>
          </cell>
          <cell r="K448" t="str">
            <v>#REFRESH</v>
          </cell>
          <cell r="L448" t="str">
            <v>#REFRESH</v>
          </cell>
          <cell r="N448" t="str">
            <v>#REFRESH</v>
          </cell>
          <cell r="P448" t="str">
            <v>#REFRESH</v>
          </cell>
          <cell r="Q448" t="str">
            <v>#REFRESH</v>
          </cell>
          <cell r="R448" t="str">
            <v>#REFRESH</v>
          </cell>
          <cell r="S448" t="str">
            <v>#REFRESH</v>
          </cell>
          <cell r="T448" t="str">
            <v>#REFRESH</v>
          </cell>
          <cell r="U448" t="str">
            <v>#REFRESH</v>
          </cell>
          <cell r="V448" t="str">
            <v>#REFRESH</v>
          </cell>
          <cell r="Y448" t="str">
            <v>#REFRESH</v>
          </cell>
          <cell r="Z448" t="str">
            <v>#REFRESH</v>
          </cell>
          <cell r="AA448" t="e">
            <v>#DIV/0!</v>
          </cell>
          <cell r="AB448" t="e">
            <v>#DIV/0!</v>
          </cell>
          <cell r="AC448" t="e">
            <v>#DIV/0!</v>
          </cell>
        </row>
        <row r="449">
          <cell r="B449" t="str">
            <v>#REFRESH</v>
          </cell>
          <cell r="C449" t="str">
            <v>#REFRESH</v>
          </cell>
          <cell r="D449" t="str">
            <v>#REFRESH</v>
          </cell>
          <cell r="E449" t="str">
            <v>#REFRESH</v>
          </cell>
          <cell r="F449" t="str">
            <v>#REFRESH</v>
          </cell>
          <cell r="G449" t="str">
            <v>#REFRESH</v>
          </cell>
          <cell r="H449" t="str">
            <v>#REFRESH</v>
          </cell>
          <cell r="I449" t="str">
            <v>#REFRESH</v>
          </cell>
          <cell r="J449" t="str">
            <v>#REFRESH</v>
          </cell>
          <cell r="K449" t="str">
            <v>#REFRESH</v>
          </cell>
          <cell r="L449" t="str">
            <v>#REFRESH</v>
          </cell>
          <cell r="N449" t="str">
            <v>#REFRESH</v>
          </cell>
          <cell r="P449" t="str">
            <v>#REFRESH</v>
          </cell>
          <cell r="Q449" t="str">
            <v>#REFRESH</v>
          </cell>
          <cell r="R449" t="str">
            <v>#REFRESH</v>
          </cell>
          <cell r="S449" t="str">
            <v>#REFRESH</v>
          </cell>
          <cell r="T449" t="str">
            <v>#REFRESH</v>
          </cell>
          <cell r="U449" t="str">
            <v>#REFRESH</v>
          </cell>
          <cell r="V449" t="str">
            <v>#REFRESH</v>
          </cell>
          <cell r="Y449" t="str">
            <v>#REFRESH</v>
          </cell>
          <cell r="Z449" t="str">
            <v>#REFRESH</v>
          </cell>
          <cell r="AA449" t="e">
            <v>#DIV/0!</v>
          </cell>
          <cell r="AB449" t="e">
            <v>#DIV/0!</v>
          </cell>
          <cell r="AC449" t="e">
            <v>#DIV/0!</v>
          </cell>
        </row>
        <row r="450">
          <cell r="B450" t="str">
            <v>#REFRESH</v>
          </cell>
          <cell r="C450" t="str">
            <v>#REFRESH</v>
          </cell>
          <cell r="D450" t="str">
            <v>#REFRESH</v>
          </cell>
          <cell r="E450" t="str">
            <v>#REFRESH</v>
          </cell>
          <cell r="F450" t="str">
            <v>#REFRESH</v>
          </cell>
          <cell r="G450" t="str">
            <v>#REFRESH</v>
          </cell>
          <cell r="H450" t="str">
            <v>#REFRESH</v>
          </cell>
          <cell r="I450" t="str">
            <v>#REFRESH</v>
          </cell>
          <cell r="J450" t="str">
            <v>#REFRESH</v>
          </cell>
          <cell r="K450" t="str">
            <v>#REFRESH</v>
          </cell>
          <cell r="L450" t="str">
            <v>#REFRESH</v>
          </cell>
          <cell r="N450" t="str">
            <v>#REFRESH</v>
          </cell>
          <cell r="P450" t="str">
            <v>#REFRESH</v>
          </cell>
          <cell r="Q450" t="str">
            <v>#REFRESH</v>
          </cell>
          <cell r="R450" t="str">
            <v>#REFRESH</v>
          </cell>
          <cell r="S450" t="str">
            <v>#REFRESH</v>
          </cell>
          <cell r="T450" t="str">
            <v>#REFRESH</v>
          </cell>
          <cell r="U450" t="str">
            <v>#REFRESH</v>
          </cell>
          <cell r="V450" t="str">
            <v>#REFRESH</v>
          </cell>
          <cell r="Y450" t="str">
            <v>#REFRESH</v>
          </cell>
          <cell r="Z450" t="str">
            <v>#REFRESH</v>
          </cell>
          <cell r="AA450" t="e">
            <v>#DIV/0!</v>
          </cell>
          <cell r="AB450" t="e">
            <v>#DIV/0!</v>
          </cell>
          <cell r="AC450" t="e">
            <v>#DIV/0!</v>
          </cell>
        </row>
        <row r="451">
          <cell r="B451" t="str">
            <v>#REFRESH</v>
          </cell>
          <cell r="C451" t="str">
            <v>#REFRESH</v>
          </cell>
          <cell r="D451" t="str">
            <v>#REFRESH</v>
          </cell>
          <cell r="E451" t="str">
            <v>#REFRESH</v>
          </cell>
          <cell r="F451" t="str">
            <v>#REFRESH</v>
          </cell>
          <cell r="G451" t="str">
            <v>#REFRESH</v>
          </cell>
          <cell r="H451" t="str">
            <v>#REFRESH</v>
          </cell>
          <cell r="I451" t="str">
            <v>#REFRESH</v>
          </cell>
          <cell r="J451" t="str">
            <v>#REFRESH</v>
          </cell>
          <cell r="K451" t="str">
            <v>#REFRESH</v>
          </cell>
          <cell r="L451" t="str">
            <v>#REFRESH</v>
          </cell>
          <cell r="N451" t="str">
            <v>#REFRESH</v>
          </cell>
          <cell r="P451" t="str">
            <v>#REFRESH</v>
          </cell>
          <cell r="Q451" t="str">
            <v>#REFRESH</v>
          </cell>
          <cell r="R451" t="str">
            <v>#REFRESH</v>
          </cell>
          <cell r="S451" t="str">
            <v>#REFRESH</v>
          </cell>
          <cell r="T451" t="str">
            <v>#REFRESH</v>
          </cell>
          <cell r="U451" t="str">
            <v>#REFRESH</v>
          </cell>
          <cell r="V451" t="str">
            <v>#REFRESH</v>
          </cell>
          <cell r="Y451" t="str">
            <v>#REFRESH</v>
          </cell>
          <cell r="Z451" t="str">
            <v>#REFRESH</v>
          </cell>
          <cell r="AA451" t="e">
            <v>#DIV/0!</v>
          </cell>
          <cell r="AB451" t="e">
            <v>#DIV/0!</v>
          </cell>
          <cell r="AC451" t="e">
            <v>#DIV/0!</v>
          </cell>
        </row>
        <row r="452">
          <cell r="B452" t="str">
            <v>#REFRESH</v>
          </cell>
          <cell r="C452" t="str">
            <v>#REFRESH</v>
          </cell>
          <cell r="D452" t="str">
            <v>#REFRESH</v>
          </cell>
          <cell r="E452" t="str">
            <v>#REFRESH</v>
          </cell>
          <cell r="F452" t="str">
            <v>#REFRESH</v>
          </cell>
          <cell r="G452" t="str">
            <v>#REFRESH</v>
          </cell>
          <cell r="H452" t="str">
            <v>#REFRESH</v>
          </cell>
          <cell r="I452" t="str">
            <v>#REFRESH</v>
          </cell>
          <cell r="J452" t="str">
            <v>#REFRESH</v>
          </cell>
          <cell r="K452" t="str">
            <v>#REFRESH</v>
          </cell>
          <cell r="L452" t="str">
            <v>#REFRESH</v>
          </cell>
          <cell r="N452" t="str">
            <v>#REFRESH</v>
          </cell>
          <cell r="P452" t="str">
            <v>#REFRESH</v>
          </cell>
          <cell r="Q452" t="str">
            <v>#REFRESH</v>
          </cell>
          <cell r="R452" t="str">
            <v>#REFRESH</v>
          </cell>
          <cell r="S452" t="str">
            <v>#REFRESH</v>
          </cell>
          <cell r="T452" t="str">
            <v>#REFRESH</v>
          </cell>
          <cell r="U452" t="str">
            <v>#REFRESH</v>
          </cell>
          <cell r="V452" t="str">
            <v>#REFRESH</v>
          </cell>
          <cell r="Y452" t="str">
            <v>#REFRESH</v>
          </cell>
          <cell r="Z452" t="str">
            <v>#REFRESH</v>
          </cell>
          <cell r="AA452" t="e">
            <v>#DIV/0!</v>
          </cell>
          <cell r="AB452" t="e">
            <v>#DIV/0!</v>
          </cell>
          <cell r="AC452" t="e">
            <v>#DIV/0!</v>
          </cell>
        </row>
        <row r="453">
          <cell r="B453" t="str">
            <v>#REFRESH</v>
          </cell>
          <cell r="C453" t="str">
            <v>#REFRESH</v>
          </cell>
          <cell r="D453" t="str">
            <v>#REFRESH</v>
          </cell>
          <cell r="E453" t="str">
            <v>#REFRESH</v>
          </cell>
          <cell r="F453" t="str">
            <v>#REFRESH</v>
          </cell>
          <cell r="G453" t="str">
            <v>#REFRESH</v>
          </cell>
          <cell r="H453" t="str">
            <v>#REFRESH</v>
          </cell>
          <cell r="I453" t="str">
            <v>#REFRESH</v>
          </cell>
          <cell r="J453" t="str">
            <v>#REFRESH</v>
          </cell>
          <cell r="K453" t="str">
            <v>#REFRESH</v>
          </cell>
          <cell r="L453" t="str">
            <v>#REFRESH</v>
          </cell>
          <cell r="N453" t="str">
            <v>#REFRESH</v>
          </cell>
          <cell r="P453" t="str">
            <v>#REFRESH</v>
          </cell>
          <cell r="Q453" t="str">
            <v>#REFRESH</v>
          </cell>
          <cell r="R453" t="str">
            <v>#REFRESH</v>
          </cell>
          <cell r="S453" t="str">
            <v>#REFRESH</v>
          </cell>
          <cell r="T453" t="str">
            <v>#REFRESH</v>
          </cell>
          <cell r="U453" t="str">
            <v>#REFRESH</v>
          </cell>
          <cell r="V453" t="str">
            <v>#REFRESH</v>
          </cell>
          <cell r="Y453" t="str">
            <v>#REFRESH</v>
          </cell>
          <cell r="Z453" t="str">
            <v>#REFRESH</v>
          </cell>
          <cell r="AA453" t="e">
            <v>#DIV/0!</v>
          </cell>
          <cell r="AB453" t="e">
            <v>#DIV/0!</v>
          </cell>
          <cell r="AC453" t="e">
            <v>#DIV/0!</v>
          </cell>
        </row>
        <row r="454">
          <cell r="B454" t="str">
            <v>#REFRESH</v>
          </cell>
          <cell r="C454" t="str">
            <v>#REFRESH</v>
          </cell>
          <cell r="D454" t="str">
            <v>#REFRESH</v>
          </cell>
          <cell r="E454" t="str">
            <v>#REFRESH</v>
          </cell>
          <cell r="F454" t="str">
            <v>#REFRESH</v>
          </cell>
          <cell r="G454" t="str">
            <v>#REFRESH</v>
          </cell>
          <cell r="H454" t="str">
            <v>#REFRESH</v>
          </cell>
          <cell r="I454" t="str">
            <v>#REFRESH</v>
          </cell>
          <cell r="J454" t="str">
            <v>#REFRESH</v>
          </cell>
          <cell r="K454" t="str">
            <v>#REFRESH</v>
          </cell>
          <cell r="L454" t="str">
            <v>#REFRESH</v>
          </cell>
          <cell r="N454" t="str">
            <v>#REFRESH</v>
          </cell>
          <cell r="P454" t="str">
            <v>#REFRESH</v>
          </cell>
          <cell r="Q454" t="str">
            <v>#REFRESH</v>
          </cell>
          <cell r="R454" t="str">
            <v>#REFRESH</v>
          </cell>
          <cell r="S454" t="str">
            <v>#REFRESH</v>
          </cell>
          <cell r="T454" t="str">
            <v>#REFRESH</v>
          </cell>
          <cell r="U454" t="str">
            <v>#REFRESH</v>
          </cell>
          <cell r="V454" t="str">
            <v>#REFRESH</v>
          </cell>
          <cell r="Y454" t="str">
            <v>#REFRESH</v>
          </cell>
          <cell r="Z454" t="str">
            <v>#REFRESH</v>
          </cell>
          <cell r="AA454" t="e">
            <v>#DIV/0!</v>
          </cell>
          <cell r="AB454" t="e">
            <v>#DIV/0!</v>
          </cell>
          <cell r="AC454" t="e">
            <v>#DIV/0!</v>
          </cell>
        </row>
        <row r="455">
          <cell r="B455" t="str">
            <v>#REFRESH</v>
          </cell>
          <cell r="C455" t="str">
            <v>#REFRESH</v>
          </cell>
          <cell r="D455" t="str">
            <v>#REFRESH</v>
          </cell>
          <cell r="E455" t="str">
            <v>#REFRESH</v>
          </cell>
          <cell r="F455" t="str">
            <v>#REFRESH</v>
          </cell>
          <cell r="G455" t="str">
            <v>#REFRESH</v>
          </cell>
          <cell r="H455" t="str">
            <v>#REFRESH</v>
          </cell>
          <cell r="I455" t="str">
            <v>#REFRESH</v>
          </cell>
          <cell r="J455" t="str">
            <v>#REFRESH</v>
          </cell>
          <cell r="K455" t="str">
            <v>#REFRESH</v>
          </cell>
          <cell r="L455" t="str">
            <v>#REFRESH</v>
          </cell>
          <cell r="N455" t="str">
            <v>#REFRESH</v>
          </cell>
          <cell r="P455" t="str">
            <v>#REFRESH</v>
          </cell>
          <cell r="Q455" t="str">
            <v>#REFRESH</v>
          </cell>
          <cell r="R455" t="str">
            <v>#REFRESH</v>
          </cell>
          <cell r="S455" t="str">
            <v>#REFRESH</v>
          </cell>
          <cell r="T455" t="str">
            <v>#REFRESH</v>
          </cell>
          <cell r="U455" t="str">
            <v>#REFRESH</v>
          </cell>
          <cell r="V455" t="str">
            <v>#REFRESH</v>
          </cell>
          <cell r="Y455" t="str">
            <v>#REFRESH</v>
          </cell>
          <cell r="Z455" t="str">
            <v>#REFRESH</v>
          </cell>
          <cell r="AA455" t="e">
            <v>#DIV/0!</v>
          </cell>
          <cell r="AB455" t="e">
            <v>#DIV/0!</v>
          </cell>
          <cell r="AC455" t="e">
            <v>#DIV/0!</v>
          </cell>
        </row>
        <row r="456">
          <cell r="B456" t="str">
            <v>#REFRESH</v>
          </cell>
          <cell r="C456" t="str">
            <v>#REFRESH</v>
          </cell>
          <cell r="D456" t="str">
            <v>#REFRESH</v>
          </cell>
          <cell r="E456" t="str">
            <v>#REFRESH</v>
          </cell>
          <cell r="F456" t="str">
            <v>#REFRESH</v>
          </cell>
          <cell r="G456" t="str">
            <v>#REFRESH</v>
          </cell>
          <cell r="H456" t="str">
            <v>#REFRESH</v>
          </cell>
          <cell r="I456" t="str">
            <v>#REFRESH</v>
          </cell>
          <cell r="J456" t="str">
            <v>#REFRESH</v>
          </cell>
          <cell r="K456" t="str">
            <v>#REFRESH</v>
          </cell>
          <cell r="L456" t="str">
            <v>#REFRESH</v>
          </cell>
          <cell r="N456" t="str">
            <v>#REFRESH</v>
          </cell>
          <cell r="P456" t="str">
            <v>#REFRESH</v>
          </cell>
          <cell r="Q456" t="str">
            <v>#REFRESH</v>
          </cell>
          <cell r="R456" t="str">
            <v>#REFRESH</v>
          </cell>
          <cell r="S456" t="str">
            <v>#REFRESH</v>
          </cell>
          <cell r="T456" t="str">
            <v>#REFRESH</v>
          </cell>
          <cell r="U456" t="str">
            <v>#REFRESH</v>
          </cell>
          <cell r="V456" t="str">
            <v>#REFRESH</v>
          </cell>
          <cell r="Y456" t="str">
            <v>#REFRESH</v>
          </cell>
          <cell r="Z456" t="str">
            <v>#REFRESH</v>
          </cell>
          <cell r="AA456" t="e">
            <v>#DIV/0!</v>
          </cell>
          <cell r="AB456" t="e">
            <v>#DIV/0!</v>
          </cell>
          <cell r="AC456" t="e">
            <v>#DIV/0!</v>
          </cell>
        </row>
        <row r="457">
          <cell r="B457" t="str">
            <v>#REFRESH</v>
          </cell>
          <cell r="C457" t="str">
            <v>#REFRESH</v>
          </cell>
          <cell r="D457" t="str">
            <v>#REFRESH</v>
          </cell>
          <cell r="E457" t="str">
            <v>#REFRESH</v>
          </cell>
          <cell r="F457" t="str">
            <v>#REFRESH</v>
          </cell>
          <cell r="G457" t="str">
            <v>#REFRESH</v>
          </cell>
          <cell r="H457" t="str">
            <v>#REFRESH</v>
          </cell>
          <cell r="I457" t="str">
            <v>#REFRESH</v>
          </cell>
          <cell r="J457" t="str">
            <v>#REFRESH</v>
          </cell>
          <cell r="K457" t="str">
            <v>#REFRESH</v>
          </cell>
          <cell r="L457" t="str">
            <v>#REFRESH</v>
          </cell>
          <cell r="N457" t="str">
            <v>#REFRESH</v>
          </cell>
          <cell r="P457" t="str">
            <v>#REFRESH</v>
          </cell>
          <cell r="Q457" t="str">
            <v>#REFRESH</v>
          </cell>
          <cell r="R457" t="str">
            <v>#REFRESH</v>
          </cell>
          <cell r="S457" t="str">
            <v>#REFRESH</v>
          </cell>
          <cell r="T457" t="str">
            <v>#REFRESH</v>
          </cell>
          <cell r="U457" t="str">
            <v>#REFRESH</v>
          </cell>
          <cell r="V457" t="str">
            <v>#REFRESH</v>
          </cell>
          <cell r="Y457" t="str">
            <v>#REFRESH</v>
          </cell>
          <cell r="Z457" t="str">
            <v>#REFRESH</v>
          </cell>
          <cell r="AA457" t="e">
            <v>#DIV/0!</v>
          </cell>
          <cell r="AB457" t="e">
            <v>#DIV/0!</v>
          </cell>
          <cell r="AC457" t="e">
            <v>#DIV/0!</v>
          </cell>
        </row>
        <row r="458">
          <cell r="B458" t="str">
            <v>#REFRESH</v>
          </cell>
          <cell r="C458" t="str">
            <v>#REFRESH</v>
          </cell>
          <cell r="D458" t="str">
            <v>#REFRESH</v>
          </cell>
          <cell r="E458" t="str">
            <v>#REFRESH</v>
          </cell>
          <cell r="F458" t="str">
            <v>#REFRESH</v>
          </cell>
          <cell r="G458" t="str">
            <v>#REFRESH</v>
          </cell>
          <cell r="H458" t="str">
            <v>#REFRESH</v>
          </cell>
          <cell r="I458" t="str">
            <v>#REFRESH</v>
          </cell>
          <cell r="J458" t="str">
            <v>#REFRESH</v>
          </cell>
          <cell r="K458" t="str">
            <v>#REFRESH</v>
          </cell>
          <cell r="L458" t="str">
            <v>#REFRESH</v>
          </cell>
          <cell r="N458" t="str">
            <v>#REFRESH</v>
          </cell>
          <cell r="P458" t="str">
            <v>#REFRESH</v>
          </cell>
          <cell r="Q458" t="str">
            <v>#REFRESH</v>
          </cell>
          <cell r="R458" t="str">
            <v>#REFRESH</v>
          </cell>
          <cell r="S458" t="str">
            <v>#REFRESH</v>
          </cell>
          <cell r="T458" t="str">
            <v>#REFRESH</v>
          </cell>
          <cell r="U458" t="str">
            <v>#REFRESH</v>
          </cell>
          <cell r="V458" t="str">
            <v>#REFRESH</v>
          </cell>
          <cell r="Y458" t="str">
            <v>#REFRESH</v>
          </cell>
          <cell r="Z458" t="str">
            <v>#REFRESH</v>
          </cell>
          <cell r="AA458" t="e">
            <v>#DIV/0!</v>
          </cell>
          <cell r="AB458" t="e">
            <v>#DIV/0!</v>
          </cell>
          <cell r="AC458" t="e">
            <v>#DIV/0!</v>
          </cell>
        </row>
        <row r="459">
          <cell r="B459" t="str">
            <v>#REFRESH</v>
          </cell>
          <cell r="C459" t="str">
            <v>#REFRESH</v>
          </cell>
          <cell r="D459" t="str">
            <v>#REFRESH</v>
          </cell>
          <cell r="E459" t="str">
            <v>#REFRESH</v>
          </cell>
          <cell r="F459" t="str">
            <v>#REFRESH</v>
          </cell>
          <cell r="G459" t="str">
            <v>#REFRESH</v>
          </cell>
          <cell r="H459" t="str">
            <v>#REFRESH</v>
          </cell>
          <cell r="I459" t="str">
            <v>#REFRESH</v>
          </cell>
          <cell r="J459" t="str">
            <v>#REFRESH</v>
          </cell>
          <cell r="K459" t="str">
            <v>#REFRESH</v>
          </cell>
          <cell r="L459" t="str">
            <v>#REFRESH</v>
          </cell>
          <cell r="N459" t="str">
            <v>#REFRESH</v>
          </cell>
          <cell r="P459" t="str">
            <v>#REFRESH</v>
          </cell>
          <cell r="Q459" t="str">
            <v>#REFRESH</v>
          </cell>
          <cell r="R459" t="str">
            <v>#REFRESH</v>
          </cell>
          <cell r="S459" t="str">
            <v>#REFRESH</v>
          </cell>
          <cell r="T459" t="str">
            <v>#REFRESH</v>
          </cell>
          <cell r="U459" t="str">
            <v>#REFRESH</v>
          </cell>
          <cell r="V459" t="str">
            <v>#REFRESH</v>
          </cell>
          <cell r="Y459" t="str">
            <v>#REFRESH</v>
          </cell>
          <cell r="Z459" t="str">
            <v>#REFRESH</v>
          </cell>
          <cell r="AA459" t="e">
            <v>#DIV/0!</v>
          </cell>
          <cell r="AB459" t="e">
            <v>#DIV/0!</v>
          </cell>
          <cell r="AC459" t="e">
            <v>#DIV/0!</v>
          </cell>
        </row>
        <row r="460">
          <cell r="B460" t="str">
            <v>#REFRESH</v>
          </cell>
          <cell r="C460" t="str">
            <v>#REFRESH</v>
          </cell>
          <cell r="D460" t="str">
            <v>#REFRESH</v>
          </cell>
          <cell r="E460" t="str">
            <v>#REFRESH</v>
          </cell>
          <cell r="F460" t="str">
            <v>#REFRESH</v>
          </cell>
          <cell r="G460" t="str">
            <v>#REFRESH</v>
          </cell>
          <cell r="H460" t="str">
            <v>#REFRESH</v>
          </cell>
          <cell r="I460" t="str">
            <v>#REFRESH</v>
          </cell>
          <cell r="J460" t="str">
            <v>#REFRESH</v>
          </cell>
          <cell r="K460" t="str">
            <v>#REFRESH</v>
          </cell>
          <cell r="L460" t="str">
            <v>#REFRESH</v>
          </cell>
          <cell r="N460" t="str">
            <v>#REFRESH</v>
          </cell>
          <cell r="P460" t="str">
            <v>#REFRESH</v>
          </cell>
          <cell r="Q460" t="str">
            <v>#REFRESH</v>
          </cell>
          <cell r="R460" t="str">
            <v>#REFRESH</v>
          </cell>
          <cell r="S460" t="str">
            <v>#REFRESH</v>
          </cell>
          <cell r="T460" t="str">
            <v>#REFRESH</v>
          </cell>
          <cell r="U460" t="str">
            <v>#REFRESH</v>
          </cell>
          <cell r="V460" t="str">
            <v>#REFRESH</v>
          </cell>
          <cell r="Y460" t="str">
            <v>#REFRESH</v>
          </cell>
          <cell r="Z460" t="str">
            <v>#REFRESH</v>
          </cell>
          <cell r="AA460" t="e">
            <v>#DIV/0!</v>
          </cell>
          <cell r="AB460" t="e">
            <v>#DIV/0!</v>
          </cell>
          <cell r="AC460" t="e">
            <v>#DIV/0!</v>
          </cell>
        </row>
        <row r="461">
          <cell r="B461" t="str">
            <v>#REFRESH</v>
          </cell>
          <cell r="C461" t="str">
            <v>#REFRESH</v>
          </cell>
          <cell r="D461" t="str">
            <v>#REFRESH</v>
          </cell>
          <cell r="E461" t="str">
            <v>#REFRESH</v>
          </cell>
          <cell r="F461" t="str">
            <v>#REFRESH</v>
          </cell>
          <cell r="G461" t="str">
            <v>#REFRESH</v>
          </cell>
          <cell r="H461" t="str">
            <v>#REFRESH</v>
          </cell>
          <cell r="I461" t="str">
            <v>#REFRESH</v>
          </cell>
          <cell r="J461" t="str">
            <v>#REFRESH</v>
          </cell>
          <cell r="K461" t="str">
            <v>#REFRESH</v>
          </cell>
          <cell r="L461" t="str">
            <v>#REFRESH</v>
          </cell>
          <cell r="N461" t="str">
            <v>#REFRESH</v>
          </cell>
          <cell r="P461" t="str">
            <v>#REFRESH</v>
          </cell>
          <cell r="Q461" t="str">
            <v>#REFRESH</v>
          </cell>
          <cell r="R461" t="str">
            <v>#REFRESH</v>
          </cell>
          <cell r="S461" t="str">
            <v>#REFRESH</v>
          </cell>
          <cell r="T461" t="str">
            <v>#REFRESH</v>
          </cell>
          <cell r="U461" t="str">
            <v>#REFRESH</v>
          </cell>
          <cell r="V461" t="str">
            <v>#REFRESH</v>
          </cell>
          <cell r="Y461" t="str">
            <v>#REFRESH</v>
          </cell>
          <cell r="Z461" t="str">
            <v>#REFRESH</v>
          </cell>
          <cell r="AA461" t="e">
            <v>#DIV/0!</v>
          </cell>
          <cell r="AB461" t="e">
            <v>#DIV/0!</v>
          </cell>
          <cell r="AC461" t="e">
            <v>#DIV/0!</v>
          </cell>
        </row>
        <row r="462">
          <cell r="B462" t="str">
            <v>#REFRESH</v>
          </cell>
          <cell r="C462" t="str">
            <v>#REFRESH</v>
          </cell>
          <cell r="D462" t="str">
            <v>#REFRESH</v>
          </cell>
          <cell r="E462" t="str">
            <v>#REFRESH</v>
          </cell>
          <cell r="F462" t="str">
            <v>#REFRESH</v>
          </cell>
          <cell r="G462" t="str">
            <v>#REFRESH</v>
          </cell>
          <cell r="H462" t="str">
            <v>#REFRESH</v>
          </cell>
          <cell r="I462" t="str">
            <v>#REFRESH</v>
          </cell>
          <cell r="J462" t="str">
            <v>#REFRESH</v>
          </cell>
          <cell r="K462" t="str">
            <v>#REFRESH</v>
          </cell>
          <cell r="L462" t="str">
            <v>#REFRESH</v>
          </cell>
          <cell r="N462" t="str">
            <v>#REFRESH</v>
          </cell>
          <cell r="P462" t="str">
            <v>#REFRESH</v>
          </cell>
          <cell r="Q462" t="str">
            <v>#REFRESH</v>
          </cell>
          <cell r="R462" t="str">
            <v>#REFRESH</v>
          </cell>
          <cell r="S462" t="str">
            <v>#REFRESH</v>
          </cell>
          <cell r="T462" t="str">
            <v>#REFRESH</v>
          </cell>
          <cell r="U462" t="str">
            <v>#REFRESH</v>
          </cell>
          <cell r="V462" t="str">
            <v>#REFRESH</v>
          </cell>
          <cell r="Y462" t="str">
            <v>#REFRESH</v>
          </cell>
          <cell r="Z462" t="str">
            <v>#REFRESH</v>
          </cell>
          <cell r="AA462" t="e">
            <v>#DIV/0!</v>
          </cell>
          <cell r="AB462" t="e">
            <v>#DIV/0!</v>
          </cell>
          <cell r="AC462" t="e">
            <v>#DIV/0!</v>
          </cell>
        </row>
        <row r="463">
          <cell r="B463" t="str">
            <v>#REFRESH</v>
          </cell>
          <cell r="C463" t="str">
            <v>#REFRESH</v>
          </cell>
          <cell r="D463" t="str">
            <v>#REFRESH</v>
          </cell>
          <cell r="E463" t="str">
            <v>#REFRESH</v>
          </cell>
          <cell r="F463" t="str">
            <v>#REFRESH</v>
          </cell>
          <cell r="G463" t="str">
            <v>#REFRESH</v>
          </cell>
          <cell r="H463" t="str">
            <v>#REFRESH</v>
          </cell>
          <cell r="I463" t="str">
            <v>#REFRESH</v>
          </cell>
          <cell r="J463" t="str">
            <v>#REFRESH</v>
          </cell>
          <cell r="K463" t="str">
            <v>#REFRESH</v>
          </cell>
          <cell r="L463" t="str">
            <v>#REFRESH</v>
          </cell>
          <cell r="N463" t="str">
            <v>#REFRESH</v>
          </cell>
          <cell r="P463" t="str">
            <v>#REFRESH</v>
          </cell>
          <cell r="Q463" t="str">
            <v>#REFRESH</v>
          </cell>
          <cell r="R463" t="str">
            <v>#REFRESH</v>
          </cell>
          <cell r="S463" t="str">
            <v>#REFRESH</v>
          </cell>
          <cell r="T463" t="str">
            <v>#REFRESH</v>
          </cell>
          <cell r="U463" t="str">
            <v>#REFRESH</v>
          </cell>
          <cell r="V463" t="str">
            <v>#REFRESH</v>
          </cell>
          <cell r="Y463" t="str">
            <v>#REFRESH</v>
          </cell>
          <cell r="Z463" t="str">
            <v>#REFRESH</v>
          </cell>
          <cell r="AA463" t="e">
            <v>#DIV/0!</v>
          </cell>
          <cell r="AB463" t="e">
            <v>#DIV/0!</v>
          </cell>
          <cell r="AC463" t="e">
            <v>#DIV/0!</v>
          </cell>
        </row>
        <row r="464">
          <cell r="B464" t="str">
            <v>#REFRESH</v>
          </cell>
          <cell r="C464" t="str">
            <v>#REFRESH</v>
          </cell>
          <cell r="D464" t="str">
            <v>#REFRESH</v>
          </cell>
          <cell r="E464" t="str">
            <v>#REFRESH</v>
          </cell>
          <cell r="F464" t="str">
            <v>#REFRESH</v>
          </cell>
          <cell r="G464" t="str">
            <v>#REFRESH</v>
          </cell>
          <cell r="H464" t="str">
            <v>#REFRESH</v>
          </cell>
          <cell r="I464" t="str">
            <v>#REFRESH</v>
          </cell>
          <cell r="J464" t="str">
            <v>#REFRESH</v>
          </cell>
          <cell r="K464" t="str">
            <v>#REFRESH</v>
          </cell>
          <cell r="L464" t="str">
            <v>#REFRESH</v>
          </cell>
          <cell r="N464" t="str">
            <v>#REFRESH</v>
          </cell>
          <cell r="P464" t="str">
            <v>#REFRESH</v>
          </cell>
          <cell r="Q464" t="str">
            <v>#REFRESH</v>
          </cell>
          <cell r="R464" t="str">
            <v>#REFRESH</v>
          </cell>
          <cell r="S464" t="str">
            <v>#REFRESH</v>
          </cell>
          <cell r="T464" t="str">
            <v>#REFRESH</v>
          </cell>
          <cell r="U464" t="str">
            <v>#REFRESH</v>
          </cell>
          <cell r="V464" t="str">
            <v>#REFRESH</v>
          </cell>
          <cell r="Y464" t="str">
            <v>#REFRESH</v>
          </cell>
          <cell r="Z464" t="str">
            <v>#REFRESH</v>
          </cell>
          <cell r="AA464" t="e">
            <v>#DIV/0!</v>
          </cell>
          <cell r="AB464" t="e">
            <v>#DIV/0!</v>
          </cell>
          <cell r="AC464" t="e">
            <v>#DIV/0!</v>
          </cell>
        </row>
        <row r="465">
          <cell r="B465" t="str">
            <v>#REFRESH</v>
          </cell>
          <cell r="C465" t="str">
            <v>#REFRESH</v>
          </cell>
          <cell r="D465" t="str">
            <v>#REFRESH</v>
          </cell>
          <cell r="E465" t="str">
            <v>#REFRESH</v>
          </cell>
          <cell r="F465" t="str">
            <v>#REFRESH</v>
          </cell>
          <cell r="G465" t="str">
            <v>#REFRESH</v>
          </cell>
          <cell r="H465" t="str">
            <v>#REFRESH</v>
          </cell>
          <cell r="I465" t="str">
            <v>#REFRESH</v>
          </cell>
          <cell r="J465" t="str">
            <v>#REFRESH</v>
          </cell>
          <cell r="K465" t="str">
            <v>#REFRESH</v>
          </cell>
          <cell r="L465" t="str">
            <v>#REFRESH</v>
          </cell>
          <cell r="N465" t="str">
            <v>#REFRESH</v>
          </cell>
          <cell r="P465" t="str">
            <v>#REFRESH</v>
          </cell>
          <cell r="Q465" t="str">
            <v>#REFRESH</v>
          </cell>
          <cell r="R465" t="str">
            <v>#REFRESH</v>
          </cell>
          <cell r="S465" t="str">
            <v>#REFRESH</v>
          </cell>
          <cell r="T465" t="str">
            <v>#REFRESH</v>
          </cell>
          <cell r="U465" t="str">
            <v>#REFRESH</v>
          </cell>
          <cell r="V465" t="str">
            <v>#REFRESH</v>
          </cell>
          <cell r="Y465" t="str">
            <v>#REFRESH</v>
          </cell>
          <cell r="Z465" t="str">
            <v>#REFRESH</v>
          </cell>
          <cell r="AA465" t="e">
            <v>#DIV/0!</v>
          </cell>
          <cell r="AB465" t="e">
            <v>#DIV/0!</v>
          </cell>
          <cell r="AC465" t="e">
            <v>#DIV/0!</v>
          </cell>
        </row>
        <row r="466">
          <cell r="B466" t="str">
            <v>#REFRESH</v>
          </cell>
          <cell r="C466" t="str">
            <v>#REFRESH</v>
          </cell>
          <cell r="D466" t="str">
            <v>#REFRESH</v>
          </cell>
          <cell r="E466" t="str">
            <v>#REFRESH</v>
          </cell>
          <cell r="F466" t="str">
            <v>#REFRESH</v>
          </cell>
          <cell r="G466" t="str">
            <v>#REFRESH</v>
          </cell>
          <cell r="H466" t="str">
            <v>#REFRESH</v>
          </cell>
          <cell r="I466" t="str">
            <v>#REFRESH</v>
          </cell>
          <cell r="J466" t="str">
            <v>#REFRESH</v>
          </cell>
          <cell r="K466" t="str">
            <v>#REFRESH</v>
          </cell>
          <cell r="L466" t="str">
            <v>#REFRESH</v>
          </cell>
          <cell r="N466" t="str">
            <v>#REFRESH</v>
          </cell>
          <cell r="P466" t="str">
            <v>#REFRESH</v>
          </cell>
          <cell r="Q466" t="str">
            <v>#REFRESH</v>
          </cell>
          <cell r="R466" t="str">
            <v>#REFRESH</v>
          </cell>
          <cell r="S466" t="str">
            <v>#REFRESH</v>
          </cell>
          <cell r="T466" t="str">
            <v>#REFRESH</v>
          </cell>
          <cell r="U466" t="str">
            <v>#REFRESH</v>
          </cell>
          <cell r="V466" t="str">
            <v>#REFRESH</v>
          </cell>
          <cell r="Y466" t="str">
            <v>#REFRESH</v>
          </cell>
          <cell r="Z466" t="str">
            <v>#REFRESH</v>
          </cell>
          <cell r="AA466" t="e">
            <v>#DIV/0!</v>
          </cell>
          <cell r="AB466" t="e">
            <v>#DIV/0!</v>
          </cell>
          <cell r="AC466" t="e">
            <v>#DIV/0!</v>
          </cell>
        </row>
        <row r="467">
          <cell r="B467" t="str">
            <v>#REFRESH</v>
          </cell>
          <cell r="C467" t="str">
            <v>#REFRESH</v>
          </cell>
          <cell r="D467" t="str">
            <v>#REFRESH</v>
          </cell>
          <cell r="E467" t="str">
            <v>#REFRESH</v>
          </cell>
          <cell r="F467" t="str">
            <v>#REFRESH</v>
          </cell>
          <cell r="G467" t="str">
            <v>#REFRESH</v>
          </cell>
          <cell r="H467" t="str">
            <v>#REFRESH</v>
          </cell>
          <cell r="I467" t="str">
            <v>#REFRESH</v>
          </cell>
          <cell r="J467" t="str">
            <v>#REFRESH</v>
          </cell>
          <cell r="K467" t="str">
            <v>#REFRESH</v>
          </cell>
          <cell r="L467" t="str">
            <v>#REFRESH</v>
          </cell>
          <cell r="N467" t="str">
            <v>#REFRESH</v>
          </cell>
          <cell r="P467" t="str">
            <v>#REFRESH</v>
          </cell>
          <cell r="Q467" t="str">
            <v>#REFRESH</v>
          </cell>
          <cell r="R467" t="str">
            <v>#REFRESH</v>
          </cell>
          <cell r="S467" t="str">
            <v>#REFRESH</v>
          </cell>
          <cell r="T467" t="str">
            <v>#REFRESH</v>
          </cell>
          <cell r="U467" t="str">
            <v>#REFRESH</v>
          </cell>
          <cell r="V467" t="str">
            <v>#REFRESH</v>
          </cell>
          <cell r="Y467" t="str">
            <v>#REFRESH</v>
          </cell>
          <cell r="Z467" t="str">
            <v>#REFRESH</v>
          </cell>
          <cell r="AA467" t="e">
            <v>#DIV/0!</v>
          </cell>
          <cell r="AB467" t="e">
            <v>#DIV/0!</v>
          </cell>
          <cell r="AC467" t="e">
            <v>#DIV/0!</v>
          </cell>
        </row>
        <row r="468">
          <cell r="B468" t="str">
            <v>#REFRESH</v>
          </cell>
          <cell r="C468" t="str">
            <v>#REFRESH</v>
          </cell>
          <cell r="D468" t="str">
            <v>#REFRESH</v>
          </cell>
          <cell r="E468" t="str">
            <v>#REFRESH</v>
          </cell>
          <cell r="F468" t="str">
            <v>#REFRESH</v>
          </cell>
          <cell r="G468" t="str">
            <v>#REFRESH</v>
          </cell>
          <cell r="H468" t="str">
            <v>#REFRESH</v>
          </cell>
          <cell r="I468" t="str">
            <v>#REFRESH</v>
          </cell>
          <cell r="J468" t="str">
            <v>#REFRESH</v>
          </cell>
          <cell r="K468" t="str">
            <v>#REFRESH</v>
          </cell>
          <cell r="L468" t="str">
            <v>#REFRESH</v>
          </cell>
          <cell r="N468" t="str">
            <v>#REFRESH</v>
          </cell>
          <cell r="P468" t="str">
            <v>#REFRESH</v>
          </cell>
          <cell r="Q468" t="str">
            <v>#REFRESH</v>
          </cell>
          <cell r="R468" t="str">
            <v>#REFRESH</v>
          </cell>
          <cell r="S468" t="str">
            <v>#REFRESH</v>
          </cell>
          <cell r="T468" t="str">
            <v>#REFRESH</v>
          </cell>
          <cell r="U468" t="str">
            <v>#REFRESH</v>
          </cell>
          <cell r="V468" t="str">
            <v>#REFRESH</v>
          </cell>
          <cell r="Y468" t="str">
            <v>#REFRESH</v>
          </cell>
          <cell r="Z468" t="str">
            <v>#REFRESH</v>
          </cell>
          <cell r="AA468" t="e">
            <v>#DIV/0!</v>
          </cell>
          <cell r="AB468" t="e">
            <v>#DIV/0!</v>
          </cell>
          <cell r="AC468" t="e">
            <v>#DIV/0!</v>
          </cell>
        </row>
        <row r="469">
          <cell r="B469" t="str">
            <v>#REFRESH</v>
          </cell>
          <cell r="C469" t="str">
            <v>#REFRESH</v>
          </cell>
          <cell r="D469" t="str">
            <v>#REFRESH</v>
          </cell>
          <cell r="E469" t="str">
            <v>#REFRESH</v>
          </cell>
          <cell r="F469" t="str">
            <v>#REFRESH</v>
          </cell>
          <cell r="G469" t="str">
            <v>#REFRESH</v>
          </cell>
          <cell r="H469" t="str">
            <v>#REFRESH</v>
          </cell>
          <cell r="I469" t="str">
            <v>#REFRESH</v>
          </cell>
          <cell r="J469" t="str">
            <v>#REFRESH</v>
          </cell>
          <cell r="K469" t="str">
            <v>#REFRESH</v>
          </cell>
          <cell r="L469" t="str">
            <v>#REFRESH</v>
          </cell>
          <cell r="N469" t="str">
            <v>#REFRESH</v>
          </cell>
          <cell r="P469" t="str">
            <v>#REFRESH</v>
          </cell>
          <cell r="Q469" t="str">
            <v>#REFRESH</v>
          </cell>
          <cell r="R469" t="str">
            <v>#REFRESH</v>
          </cell>
          <cell r="S469" t="str">
            <v>#REFRESH</v>
          </cell>
          <cell r="T469" t="str">
            <v>#REFRESH</v>
          </cell>
          <cell r="U469" t="str">
            <v>#REFRESH</v>
          </cell>
          <cell r="V469" t="str">
            <v>#REFRESH</v>
          </cell>
          <cell r="Y469" t="str">
            <v>#REFRESH</v>
          </cell>
          <cell r="Z469" t="str">
            <v>#REFRESH</v>
          </cell>
          <cell r="AA469" t="e">
            <v>#DIV/0!</v>
          </cell>
          <cell r="AB469" t="e">
            <v>#DIV/0!</v>
          </cell>
          <cell r="AC469" t="e">
            <v>#DIV/0!</v>
          </cell>
        </row>
        <row r="470">
          <cell r="B470" t="str">
            <v>#REFRESH</v>
          </cell>
          <cell r="C470" t="str">
            <v>#REFRESH</v>
          </cell>
          <cell r="D470" t="str">
            <v>#REFRESH</v>
          </cell>
          <cell r="E470" t="str">
            <v>#REFRESH</v>
          </cell>
          <cell r="F470" t="str">
            <v>#REFRESH</v>
          </cell>
          <cell r="G470" t="str">
            <v>#REFRESH</v>
          </cell>
          <cell r="H470" t="str">
            <v>#REFRESH</v>
          </cell>
          <cell r="I470" t="str">
            <v>#REFRESH</v>
          </cell>
          <cell r="J470" t="str">
            <v>#REFRESH</v>
          </cell>
          <cell r="K470" t="str">
            <v>#REFRESH</v>
          </cell>
          <cell r="L470" t="str">
            <v>#REFRESH</v>
          </cell>
          <cell r="N470" t="str">
            <v>#REFRESH</v>
          </cell>
          <cell r="P470" t="str">
            <v>#REFRESH</v>
          </cell>
          <cell r="Q470" t="str">
            <v>#REFRESH</v>
          </cell>
          <cell r="R470" t="str">
            <v>#REFRESH</v>
          </cell>
          <cell r="S470" t="str">
            <v>#REFRESH</v>
          </cell>
          <cell r="T470" t="str">
            <v>#REFRESH</v>
          </cell>
          <cell r="U470" t="str">
            <v>#REFRESH</v>
          </cell>
          <cell r="V470" t="str">
            <v>#REFRESH</v>
          </cell>
          <cell r="Y470" t="str">
            <v>#REFRESH</v>
          </cell>
          <cell r="Z470" t="str">
            <v>#REFRESH</v>
          </cell>
          <cell r="AA470" t="e">
            <v>#DIV/0!</v>
          </cell>
          <cell r="AB470" t="e">
            <v>#DIV/0!</v>
          </cell>
          <cell r="AC470" t="e">
            <v>#DIV/0!</v>
          </cell>
        </row>
        <row r="471">
          <cell r="B471" t="str">
            <v>#REFRESH</v>
          </cell>
          <cell r="C471" t="str">
            <v>#REFRESH</v>
          </cell>
          <cell r="D471" t="str">
            <v>#REFRESH</v>
          </cell>
          <cell r="E471" t="str">
            <v>#REFRESH</v>
          </cell>
          <cell r="F471" t="str">
            <v>#REFRESH</v>
          </cell>
          <cell r="G471" t="str">
            <v>#REFRESH</v>
          </cell>
          <cell r="H471" t="str">
            <v>#REFRESH</v>
          </cell>
          <cell r="I471" t="str">
            <v>#REFRESH</v>
          </cell>
          <cell r="J471" t="str">
            <v>#REFRESH</v>
          </cell>
          <cell r="K471" t="str">
            <v>#REFRESH</v>
          </cell>
          <cell r="L471" t="str">
            <v>#REFRESH</v>
          </cell>
          <cell r="N471" t="str">
            <v>#REFRESH</v>
          </cell>
          <cell r="P471" t="str">
            <v>#REFRESH</v>
          </cell>
          <cell r="Q471" t="str">
            <v>#REFRESH</v>
          </cell>
          <cell r="R471" t="str">
            <v>#REFRESH</v>
          </cell>
          <cell r="S471" t="str">
            <v>#REFRESH</v>
          </cell>
          <cell r="T471" t="str">
            <v>#REFRESH</v>
          </cell>
          <cell r="U471" t="str">
            <v>#REFRESH</v>
          </cell>
          <cell r="V471" t="str">
            <v>#REFRESH</v>
          </cell>
          <cell r="Y471" t="str">
            <v>#REFRESH</v>
          </cell>
          <cell r="Z471" t="str">
            <v>#REFRESH</v>
          </cell>
          <cell r="AA471" t="e">
            <v>#DIV/0!</v>
          </cell>
          <cell r="AB471" t="e">
            <v>#DIV/0!</v>
          </cell>
          <cell r="AC471" t="e">
            <v>#DIV/0!</v>
          </cell>
        </row>
        <row r="472">
          <cell r="B472" t="str">
            <v>#REFRESH</v>
          </cell>
          <cell r="C472" t="str">
            <v>#REFRESH</v>
          </cell>
          <cell r="D472" t="str">
            <v>#REFRESH</v>
          </cell>
          <cell r="E472" t="str">
            <v>#REFRESH</v>
          </cell>
          <cell r="F472" t="str">
            <v>#REFRESH</v>
          </cell>
          <cell r="G472" t="str">
            <v>#REFRESH</v>
          </cell>
          <cell r="H472" t="str">
            <v>#REFRESH</v>
          </cell>
          <cell r="I472" t="str">
            <v>#REFRESH</v>
          </cell>
          <cell r="J472" t="str">
            <v>#REFRESH</v>
          </cell>
          <cell r="K472" t="str">
            <v>#REFRESH</v>
          </cell>
          <cell r="L472" t="str">
            <v>#REFRESH</v>
          </cell>
          <cell r="N472" t="str">
            <v>#REFRESH</v>
          </cell>
          <cell r="P472" t="str">
            <v>#REFRESH</v>
          </cell>
          <cell r="Q472" t="str">
            <v>#REFRESH</v>
          </cell>
          <cell r="R472" t="str">
            <v>#REFRESH</v>
          </cell>
          <cell r="S472" t="str">
            <v>#REFRESH</v>
          </cell>
          <cell r="T472" t="str">
            <v>#REFRESH</v>
          </cell>
          <cell r="U472" t="str">
            <v>#REFRESH</v>
          </cell>
          <cell r="V472" t="str">
            <v>#REFRESH</v>
          </cell>
          <cell r="Y472" t="str">
            <v>#REFRESH</v>
          </cell>
          <cell r="Z472" t="str">
            <v>#REFRESH</v>
          </cell>
          <cell r="AA472" t="e">
            <v>#DIV/0!</v>
          </cell>
          <cell r="AB472" t="e">
            <v>#DIV/0!</v>
          </cell>
          <cell r="AC472" t="e">
            <v>#DIV/0!</v>
          </cell>
        </row>
        <row r="473">
          <cell r="B473" t="str">
            <v>#REFRESH</v>
          </cell>
          <cell r="C473" t="str">
            <v>#REFRESH</v>
          </cell>
          <cell r="D473" t="str">
            <v>#REFRESH</v>
          </cell>
          <cell r="E473" t="str">
            <v>#REFRESH</v>
          </cell>
          <cell r="F473" t="str">
            <v>#REFRESH</v>
          </cell>
          <cell r="G473" t="str">
            <v>#REFRESH</v>
          </cell>
          <cell r="H473" t="str">
            <v>#REFRESH</v>
          </cell>
          <cell r="I473" t="str">
            <v>#REFRESH</v>
          </cell>
          <cell r="J473" t="str">
            <v>#REFRESH</v>
          </cell>
          <cell r="K473" t="str">
            <v>#REFRESH</v>
          </cell>
          <cell r="L473" t="str">
            <v>#REFRESH</v>
          </cell>
          <cell r="N473" t="str">
            <v>#REFRESH</v>
          </cell>
          <cell r="P473" t="str">
            <v>#REFRESH</v>
          </cell>
          <cell r="Q473" t="str">
            <v>#REFRESH</v>
          </cell>
          <cell r="R473" t="str">
            <v>#REFRESH</v>
          </cell>
          <cell r="S473" t="str">
            <v>#REFRESH</v>
          </cell>
          <cell r="T473" t="str">
            <v>#REFRESH</v>
          </cell>
          <cell r="U473" t="str">
            <v>#REFRESH</v>
          </cell>
          <cell r="V473" t="str">
            <v>#REFRESH</v>
          </cell>
          <cell r="Y473" t="str">
            <v>#REFRESH</v>
          </cell>
          <cell r="Z473" t="str">
            <v>#REFRESH</v>
          </cell>
          <cell r="AA473" t="e">
            <v>#DIV/0!</v>
          </cell>
          <cell r="AB473" t="e">
            <v>#DIV/0!</v>
          </cell>
          <cell r="AC473" t="e">
            <v>#DIV/0!</v>
          </cell>
        </row>
        <row r="474">
          <cell r="B474" t="str">
            <v>#REFRESH</v>
          </cell>
          <cell r="C474" t="str">
            <v>#REFRESH</v>
          </cell>
          <cell r="D474" t="str">
            <v>#REFRESH</v>
          </cell>
          <cell r="E474" t="str">
            <v>#REFRESH</v>
          </cell>
          <cell r="F474" t="str">
            <v>#REFRESH</v>
          </cell>
          <cell r="G474" t="str">
            <v>#REFRESH</v>
          </cell>
          <cell r="H474" t="str">
            <v>#REFRESH</v>
          </cell>
          <cell r="I474" t="str">
            <v>#REFRESH</v>
          </cell>
          <cell r="J474" t="str">
            <v>#REFRESH</v>
          </cell>
          <cell r="K474" t="str">
            <v>#REFRESH</v>
          </cell>
          <cell r="L474" t="str">
            <v>#REFRESH</v>
          </cell>
          <cell r="N474" t="str">
            <v>#REFRESH</v>
          </cell>
          <cell r="P474" t="str">
            <v>#REFRESH</v>
          </cell>
          <cell r="Q474" t="str">
            <v>#REFRESH</v>
          </cell>
          <cell r="R474" t="str">
            <v>#REFRESH</v>
          </cell>
          <cell r="S474" t="str">
            <v>#REFRESH</v>
          </cell>
          <cell r="T474" t="str">
            <v>#REFRESH</v>
          </cell>
          <cell r="U474" t="str">
            <v>#REFRESH</v>
          </cell>
          <cell r="V474" t="str">
            <v>#REFRESH</v>
          </cell>
          <cell r="Y474" t="str">
            <v>#REFRESH</v>
          </cell>
          <cell r="Z474" t="str">
            <v>#REFRESH</v>
          </cell>
          <cell r="AA474" t="e">
            <v>#DIV/0!</v>
          </cell>
          <cell r="AB474" t="e">
            <v>#DIV/0!</v>
          </cell>
          <cell r="AC474" t="e">
            <v>#DIV/0!</v>
          </cell>
        </row>
        <row r="475">
          <cell r="B475" t="str">
            <v>#REFRESH</v>
          </cell>
          <cell r="C475" t="str">
            <v>#REFRESH</v>
          </cell>
          <cell r="D475" t="str">
            <v>#REFRESH</v>
          </cell>
          <cell r="E475" t="str">
            <v>#REFRESH</v>
          </cell>
          <cell r="F475" t="str">
            <v>#REFRESH</v>
          </cell>
          <cell r="G475" t="str">
            <v>#REFRESH</v>
          </cell>
          <cell r="H475" t="str">
            <v>#REFRESH</v>
          </cell>
          <cell r="I475" t="str">
            <v>#REFRESH</v>
          </cell>
          <cell r="J475" t="str">
            <v>#REFRESH</v>
          </cell>
          <cell r="K475" t="str">
            <v>#REFRESH</v>
          </cell>
          <cell r="L475" t="str">
            <v>#REFRESH</v>
          </cell>
          <cell r="N475" t="str">
            <v>#REFRESH</v>
          </cell>
          <cell r="P475" t="str">
            <v>#REFRESH</v>
          </cell>
          <cell r="Q475" t="str">
            <v>#REFRESH</v>
          </cell>
          <cell r="R475" t="str">
            <v>#REFRESH</v>
          </cell>
          <cell r="S475" t="str">
            <v>#REFRESH</v>
          </cell>
          <cell r="T475" t="str">
            <v>#REFRESH</v>
          </cell>
          <cell r="U475" t="str">
            <v>#REFRESH</v>
          </cell>
          <cell r="V475" t="str">
            <v>#REFRESH</v>
          </cell>
          <cell r="Y475" t="str">
            <v>#REFRESH</v>
          </cell>
          <cell r="Z475" t="str">
            <v>#REFRESH</v>
          </cell>
          <cell r="AA475" t="e">
            <v>#DIV/0!</v>
          </cell>
          <cell r="AB475" t="e">
            <v>#DIV/0!</v>
          </cell>
          <cell r="AC475" t="e">
            <v>#DIV/0!</v>
          </cell>
        </row>
        <row r="476">
          <cell r="B476" t="str">
            <v>#REFRESH</v>
          </cell>
          <cell r="C476" t="str">
            <v>#REFRESH</v>
          </cell>
          <cell r="D476" t="str">
            <v>#REFRESH</v>
          </cell>
          <cell r="E476" t="str">
            <v>#REFRESH</v>
          </cell>
          <cell r="F476" t="str">
            <v>#REFRESH</v>
          </cell>
          <cell r="G476" t="str">
            <v>#REFRESH</v>
          </cell>
          <cell r="H476" t="str">
            <v>#REFRESH</v>
          </cell>
          <cell r="I476" t="str">
            <v>#REFRESH</v>
          </cell>
          <cell r="J476" t="str">
            <v>#REFRESH</v>
          </cell>
          <cell r="K476" t="str">
            <v>#REFRESH</v>
          </cell>
          <cell r="L476" t="str">
            <v>#REFRESH</v>
          </cell>
          <cell r="N476" t="str">
            <v>#REFRESH</v>
          </cell>
          <cell r="P476" t="str">
            <v>#REFRESH</v>
          </cell>
          <cell r="Q476" t="str">
            <v>#REFRESH</v>
          </cell>
          <cell r="R476" t="str">
            <v>#REFRESH</v>
          </cell>
          <cell r="S476" t="str">
            <v>#REFRESH</v>
          </cell>
          <cell r="T476" t="str">
            <v>#REFRESH</v>
          </cell>
          <cell r="U476" t="str">
            <v>#REFRESH</v>
          </cell>
          <cell r="V476" t="str">
            <v>#REFRESH</v>
          </cell>
          <cell r="Y476" t="str">
            <v>#REFRESH</v>
          </cell>
          <cell r="Z476" t="str">
            <v>#REFRESH</v>
          </cell>
          <cell r="AA476" t="e">
            <v>#DIV/0!</v>
          </cell>
          <cell r="AB476" t="e">
            <v>#DIV/0!</v>
          </cell>
          <cell r="AC476" t="e">
            <v>#DIV/0!</v>
          </cell>
        </row>
        <row r="477">
          <cell r="B477" t="str">
            <v>#REFRESH</v>
          </cell>
          <cell r="C477" t="str">
            <v>#REFRESH</v>
          </cell>
          <cell r="D477" t="str">
            <v>#REFRESH</v>
          </cell>
          <cell r="E477" t="str">
            <v>#REFRESH</v>
          </cell>
          <cell r="F477" t="str">
            <v>#REFRESH</v>
          </cell>
          <cell r="G477" t="str">
            <v>#REFRESH</v>
          </cell>
          <cell r="H477" t="str">
            <v>#REFRESH</v>
          </cell>
          <cell r="I477" t="str">
            <v>#REFRESH</v>
          </cell>
          <cell r="J477" t="str">
            <v>#REFRESH</v>
          </cell>
          <cell r="K477" t="str">
            <v>#REFRESH</v>
          </cell>
          <cell r="L477" t="str">
            <v>#REFRESH</v>
          </cell>
          <cell r="N477" t="str">
            <v>#REFRESH</v>
          </cell>
          <cell r="P477" t="str">
            <v>#REFRESH</v>
          </cell>
          <cell r="Q477" t="str">
            <v>#REFRESH</v>
          </cell>
          <cell r="R477" t="str">
            <v>#REFRESH</v>
          </cell>
          <cell r="S477" t="str">
            <v>#REFRESH</v>
          </cell>
          <cell r="T477" t="str">
            <v>#REFRESH</v>
          </cell>
          <cell r="U477" t="str">
            <v>#REFRESH</v>
          </cell>
          <cell r="V477" t="str">
            <v>#REFRESH</v>
          </cell>
          <cell r="Y477" t="str">
            <v>#REFRESH</v>
          </cell>
          <cell r="Z477" t="str">
            <v>#REFRESH</v>
          </cell>
          <cell r="AA477" t="e">
            <v>#DIV/0!</v>
          </cell>
          <cell r="AB477" t="e">
            <v>#DIV/0!</v>
          </cell>
          <cell r="AC477" t="e">
            <v>#DIV/0!</v>
          </cell>
        </row>
        <row r="478">
          <cell r="B478" t="str">
            <v>#REFRESH</v>
          </cell>
          <cell r="C478" t="str">
            <v>#REFRESH</v>
          </cell>
          <cell r="D478" t="str">
            <v>#REFRESH</v>
          </cell>
          <cell r="E478" t="str">
            <v>#REFRESH</v>
          </cell>
          <cell r="F478" t="str">
            <v>#REFRESH</v>
          </cell>
          <cell r="G478" t="str">
            <v>#REFRESH</v>
          </cell>
          <cell r="H478" t="str">
            <v>#REFRESH</v>
          </cell>
          <cell r="I478" t="str">
            <v>#REFRESH</v>
          </cell>
          <cell r="J478" t="str">
            <v>#REFRESH</v>
          </cell>
          <cell r="K478" t="str">
            <v>#REFRESH</v>
          </cell>
          <cell r="L478" t="str">
            <v>#REFRESH</v>
          </cell>
          <cell r="N478" t="str">
            <v>#REFRESH</v>
          </cell>
          <cell r="P478" t="str">
            <v>#REFRESH</v>
          </cell>
          <cell r="Q478" t="str">
            <v>#REFRESH</v>
          </cell>
          <cell r="R478" t="str">
            <v>#REFRESH</v>
          </cell>
          <cell r="S478" t="str">
            <v>#REFRESH</v>
          </cell>
          <cell r="T478" t="str">
            <v>#REFRESH</v>
          </cell>
          <cell r="U478" t="str">
            <v>#REFRESH</v>
          </cell>
          <cell r="V478" t="str">
            <v>#REFRESH</v>
          </cell>
          <cell r="Y478" t="str">
            <v>#REFRESH</v>
          </cell>
          <cell r="Z478" t="str">
            <v>#REFRESH</v>
          </cell>
          <cell r="AA478" t="e">
            <v>#DIV/0!</v>
          </cell>
          <cell r="AB478" t="e">
            <v>#DIV/0!</v>
          </cell>
          <cell r="AC478" t="e">
            <v>#DIV/0!</v>
          </cell>
        </row>
        <row r="479">
          <cell r="B479" t="str">
            <v>#REFRESH</v>
          </cell>
          <cell r="C479" t="str">
            <v>#REFRESH</v>
          </cell>
          <cell r="D479" t="str">
            <v>#REFRESH</v>
          </cell>
          <cell r="E479" t="str">
            <v>#REFRESH</v>
          </cell>
          <cell r="F479" t="str">
            <v>#REFRESH</v>
          </cell>
          <cell r="G479" t="str">
            <v>#REFRESH</v>
          </cell>
          <cell r="H479" t="str">
            <v>#REFRESH</v>
          </cell>
          <cell r="I479" t="str">
            <v>#REFRESH</v>
          </cell>
          <cell r="J479" t="str">
            <v>#REFRESH</v>
          </cell>
          <cell r="K479" t="str">
            <v>#REFRESH</v>
          </cell>
          <cell r="L479" t="str">
            <v>#REFRESH</v>
          </cell>
          <cell r="N479" t="str">
            <v>#REFRESH</v>
          </cell>
          <cell r="P479" t="str">
            <v>#REFRESH</v>
          </cell>
          <cell r="Q479" t="str">
            <v>#REFRESH</v>
          </cell>
          <cell r="R479" t="str">
            <v>#REFRESH</v>
          </cell>
          <cell r="S479" t="str">
            <v>#REFRESH</v>
          </cell>
          <cell r="T479" t="str">
            <v>#REFRESH</v>
          </cell>
          <cell r="U479" t="str">
            <v>#REFRESH</v>
          </cell>
          <cell r="V479" t="str">
            <v>#REFRESH</v>
          </cell>
          <cell r="Y479" t="str">
            <v>#REFRESH</v>
          </cell>
          <cell r="Z479" t="str">
            <v>#REFRESH</v>
          </cell>
          <cell r="AA479" t="e">
            <v>#DIV/0!</v>
          </cell>
          <cell r="AB479" t="e">
            <v>#DIV/0!</v>
          </cell>
          <cell r="AC479" t="e">
            <v>#DIV/0!</v>
          </cell>
        </row>
        <row r="480">
          <cell r="B480" t="str">
            <v>#REFRESH</v>
          </cell>
          <cell r="C480" t="str">
            <v>#REFRESH</v>
          </cell>
          <cell r="D480" t="str">
            <v>#REFRESH</v>
          </cell>
          <cell r="E480" t="str">
            <v>#REFRESH</v>
          </cell>
          <cell r="F480" t="str">
            <v>#REFRESH</v>
          </cell>
          <cell r="G480" t="str">
            <v>#REFRESH</v>
          </cell>
          <cell r="H480" t="str">
            <v>#REFRESH</v>
          </cell>
          <cell r="I480" t="str">
            <v>#REFRESH</v>
          </cell>
          <cell r="J480" t="str">
            <v>#REFRESH</v>
          </cell>
          <cell r="K480" t="str">
            <v>#REFRESH</v>
          </cell>
          <cell r="L480" t="str">
            <v>#REFRESH</v>
          </cell>
          <cell r="N480" t="str">
            <v>#REFRESH</v>
          </cell>
          <cell r="P480" t="str">
            <v>#REFRESH</v>
          </cell>
          <cell r="Q480" t="str">
            <v>#REFRESH</v>
          </cell>
          <cell r="R480" t="str">
            <v>#REFRESH</v>
          </cell>
          <cell r="S480" t="str">
            <v>#REFRESH</v>
          </cell>
          <cell r="T480" t="str">
            <v>#REFRESH</v>
          </cell>
          <cell r="U480" t="str">
            <v>#REFRESH</v>
          </cell>
          <cell r="V480" t="str">
            <v>#REFRESH</v>
          </cell>
          <cell r="Y480" t="str">
            <v>#REFRESH</v>
          </cell>
          <cell r="Z480" t="str">
            <v>#REFRESH</v>
          </cell>
          <cell r="AA480" t="e">
            <v>#DIV/0!</v>
          </cell>
          <cell r="AB480" t="e">
            <v>#DIV/0!</v>
          </cell>
          <cell r="AC480" t="e">
            <v>#DIV/0!</v>
          </cell>
        </row>
        <row r="481">
          <cell r="B481" t="str">
            <v>#REFRESH</v>
          </cell>
          <cell r="C481" t="str">
            <v>#REFRESH</v>
          </cell>
          <cell r="D481" t="str">
            <v>#REFRESH</v>
          </cell>
          <cell r="E481" t="str">
            <v>#REFRESH</v>
          </cell>
          <cell r="F481" t="str">
            <v>#REFRESH</v>
          </cell>
          <cell r="G481" t="str">
            <v>#REFRESH</v>
          </cell>
          <cell r="H481" t="str">
            <v>#REFRESH</v>
          </cell>
          <cell r="I481" t="str">
            <v>#REFRESH</v>
          </cell>
          <cell r="J481" t="str">
            <v>#REFRESH</v>
          </cell>
          <cell r="K481" t="str">
            <v>#REFRESH</v>
          </cell>
          <cell r="L481" t="str">
            <v>#REFRESH</v>
          </cell>
          <cell r="N481" t="str">
            <v>#REFRESH</v>
          </cell>
          <cell r="P481" t="str">
            <v>#REFRESH</v>
          </cell>
          <cell r="Q481" t="str">
            <v>#REFRESH</v>
          </cell>
          <cell r="R481" t="str">
            <v>#REFRESH</v>
          </cell>
          <cell r="S481" t="str">
            <v>#REFRESH</v>
          </cell>
          <cell r="T481" t="str">
            <v>#REFRESH</v>
          </cell>
          <cell r="U481" t="str">
            <v>#REFRESH</v>
          </cell>
          <cell r="V481" t="str">
            <v>#REFRESH</v>
          </cell>
          <cell r="Y481" t="str">
            <v>#REFRESH</v>
          </cell>
          <cell r="Z481" t="str">
            <v>#REFRESH</v>
          </cell>
          <cell r="AA481" t="e">
            <v>#DIV/0!</v>
          </cell>
          <cell r="AB481" t="e">
            <v>#DIV/0!</v>
          </cell>
          <cell r="AC481" t="e">
            <v>#DIV/0!</v>
          </cell>
        </row>
        <row r="482">
          <cell r="B482" t="str">
            <v>#REFRESH</v>
          </cell>
          <cell r="C482" t="str">
            <v>#REFRESH</v>
          </cell>
          <cell r="D482" t="str">
            <v>#REFRESH</v>
          </cell>
          <cell r="E482" t="str">
            <v>#REFRESH</v>
          </cell>
          <cell r="F482" t="str">
            <v>#REFRESH</v>
          </cell>
          <cell r="G482" t="str">
            <v>#REFRESH</v>
          </cell>
          <cell r="H482" t="str">
            <v>#REFRESH</v>
          </cell>
          <cell r="I482" t="str">
            <v>#REFRESH</v>
          </cell>
          <cell r="J482" t="str">
            <v>#REFRESH</v>
          </cell>
          <cell r="K482" t="str">
            <v>#REFRESH</v>
          </cell>
          <cell r="L482" t="str">
            <v>#REFRESH</v>
          </cell>
          <cell r="N482" t="str">
            <v>#REFRESH</v>
          </cell>
          <cell r="P482" t="str">
            <v>#REFRESH</v>
          </cell>
          <cell r="Q482" t="str">
            <v>#REFRESH</v>
          </cell>
          <cell r="R482" t="str">
            <v>#REFRESH</v>
          </cell>
          <cell r="S482" t="str">
            <v>#REFRESH</v>
          </cell>
          <cell r="T482" t="str">
            <v>#REFRESH</v>
          </cell>
          <cell r="U482" t="str">
            <v>#REFRESH</v>
          </cell>
          <cell r="V482" t="str">
            <v>#REFRESH</v>
          </cell>
          <cell r="Y482" t="str">
            <v>#REFRESH</v>
          </cell>
          <cell r="Z482" t="str">
            <v>#REFRESH</v>
          </cell>
          <cell r="AA482" t="e">
            <v>#DIV/0!</v>
          </cell>
          <cell r="AB482" t="e">
            <v>#DIV/0!</v>
          </cell>
          <cell r="AC482" t="e">
            <v>#DIV/0!</v>
          </cell>
        </row>
        <row r="483">
          <cell r="B483" t="str">
            <v>#REFRESH</v>
          </cell>
          <cell r="C483" t="str">
            <v>#REFRESH</v>
          </cell>
          <cell r="D483" t="str">
            <v>#REFRESH</v>
          </cell>
          <cell r="E483" t="str">
            <v>#REFRESH</v>
          </cell>
          <cell r="F483" t="str">
            <v>#REFRESH</v>
          </cell>
          <cell r="G483" t="str">
            <v>#REFRESH</v>
          </cell>
          <cell r="H483" t="str">
            <v>#REFRESH</v>
          </cell>
          <cell r="I483" t="str">
            <v>#REFRESH</v>
          </cell>
          <cell r="J483" t="str">
            <v>#REFRESH</v>
          </cell>
          <cell r="K483" t="str">
            <v>#REFRESH</v>
          </cell>
          <cell r="L483" t="str">
            <v>#REFRESH</v>
          </cell>
          <cell r="N483" t="str">
            <v>#REFRESH</v>
          </cell>
          <cell r="P483" t="str">
            <v>#REFRESH</v>
          </cell>
          <cell r="Q483" t="str">
            <v>#REFRESH</v>
          </cell>
          <cell r="R483" t="str">
            <v>#REFRESH</v>
          </cell>
          <cell r="S483" t="str">
            <v>#REFRESH</v>
          </cell>
          <cell r="T483" t="str">
            <v>#REFRESH</v>
          </cell>
          <cell r="U483" t="str">
            <v>#REFRESH</v>
          </cell>
          <cell r="V483" t="str">
            <v>#REFRESH</v>
          </cell>
          <cell r="Y483" t="str">
            <v>#REFRESH</v>
          </cell>
          <cell r="Z483" t="str">
            <v>#REFRESH</v>
          </cell>
          <cell r="AA483" t="e">
            <v>#DIV/0!</v>
          </cell>
          <cell r="AB483" t="e">
            <v>#DIV/0!</v>
          </cell>
          <cell r="AC483" t="e">
            <v>#DIV/0!</v>
          </cell>
        </row>
        <row r="484">
          <cell r="B484" t="str">
            <v>#REFRESH</v>
          </cell>
          <cell r="C484" t="str">
            <v>#REFRESH</v>
          </cell>
          <cell r="D484" t="str">
            <v>#REFRESH</v>
          </cell>
          <cell r="E484" t="str">
            <v>#REFRESH</v>
          </cell>
          <cell r="F484" t="str">
            <v>#REFRESH</v>
          </cell>
          <cell r="G484" t="str">
            <v>#REFRESH</v>
          </cell>
          <cell r="H484" t="str">
            <v>#REFRESH</v>
          </cell>
          <cell r="I484" t="str">
            <v>#REFRESH</v>
          </cell>
          <cell r="J484" t="str">
            <v>#REFRESH</v>
          </cell>
          <cell r="K484" t="str">
            <v>#REFRESH</v>
          </cell>
          <cell r="L484" t="str">
            <v>#REFRESH</v>
          </cell>
          <cell r="N484" t="str">
            <v>#REFRESH</v>
          </cell>
          <cell r="P484" t="str">
            <v>#REFRESH</v>
          </cell>
          <cell r="Q484" t="str">
            <v>#REFRESH</v>
          </cell>
          <cell r="R484" t="str">
            <v>#REFRESH</v>
          </cell>
          <cell r="S484" t="str">
            <v>#REFRESH</v>
          </cell>
          <cell r="T484" t="str">
            <v>#REFRESH</v>
          </cell>
          <cell r="U484" t="str">
            <v>#REFRESH</v>
          </cell>
          <cell r="V484" t="str">
            <v>#REFRESH</v>
          </cell>
          <cell r="Y484" t="str">
            <v>#REFRESH</v>
          </cell>
          <cell r="Z484" t="str">
            <v>#REFRESH</v>
          </cell>
          <cell r="AA484" t="e">
            <v>#DIV/0!</v>
          </cell>
          <cell r="AB484" t="e">
            <v>#DIV/0!</v>
          </cell>
          <cell r="AC484" t="e">
            <v>#DIV/0!</v>
          </cell>
        </row>
        <row r="485">
          <cell r="B485" t="str">
            <v>#REFRESH</v>
          </cell>
          <cell r="C485" t="str">
            <v>#REFRESH</v>
          </cell>
          <cell r="D485" t="str">
            <v>#REFRESH</v>
          </cell>
          <cell r="E485" t="str">
            <v>#REFRESH</v>
          </cell>
          <cell r="F485" t="str">
            <v>#REFRESH</v>
          </cell>
          <cell r="G485" t="str">
            <v>#REFRESH</v>
          </cell>
          <cell r="H485" t="str">
            <v>#REFRESH</v>
          </cell>
          <cell r="I485" t="str">
            <v>#REFRESH</v>
          </cell>
          <cell r="J485" t="str">
            <v>#REFRESH</v>
          </cell>
          <cell r="K485" t="str">
            <v>#REFRESH</v>
          </cell>
          <cell r="L485" t="str">
            <v>#REFRESH</v>
          </cell>
          <cell r="N485" t="str">
            <v>#REFRESH</v>
          </cell>
          <cell r="P485" t="str">
            <v>#REFRESH</v>
          </cell>
          <cell r="Q485" t="str">
            <v>#REFRESH</v>
          </cell>
          <cell r="R485" t="str">
            <v>#REFRESH</v>
          </cell>
          <cell r="S485" t="str">
            <v>#REFRESH</v>
          </cell>
          <cell r="T485" t="str">
            <v>#REFRESH</v>
          </cell>
          <cell r="U485" t="str">
            <v>#REFRESH</v>
          </cell>
          <cell r="V485" t="str">
            <v>#REFRESH</v>
          </cell>
          <cell r="Y485" t="str">
            <v>#REFRESH</v>
          </cell>
          <cell r="Z485" t="str">
            <v>#REFRESH</v>
          </cell>
          <cell r="AA485" t="e">
            <v>#DIV/0!</v>
          </cell>
          <cell r="AB485" t="e">
            <v>#DIV/0!</v>
          </cell>
          <cell r="AC485" t="e">
            <v>#DIV/0!</v>
          </cell>
        </row>
        <row r="486">
          <cell r="B486" t="str">
            <v>#REFRESH</v>
          </cell>
          <cell r="C486" t="str">
            <v>#REFRESH</v>
          </cell>
          <cell r="D486" t="str">
            <v>#REFRESH</v>
          </cell>
          <cell r="E486" t="str">
            <v>#REFRESH</v>
          </cell>
          <cell r="F486" t="str">
            <v>#REFRESH</v>
          </cell>
          <cell r="G486" t="str">
            <v>#REFRESH</v>
          </cell>
          <cell r="H486" t="str">
            <v>#REFRESH</v>
          </cell>
          <cell r="I486" t="str">
            <v>#REFRESH</v>
          </cell>
          <cell r="J486" t="str">
            <v>#REFRESH</v>
          </cell>
          <cell r="K486" t="str">
            <v>#REFRESH</v>
          </cell>
          <cell r="L486" t="str">
            <v>#REFRESH</v>
          </cell>
          <cell r="N486" t="str">
            <v>#REFRESH</v>
          </cell>
          <cell r="P486" t="str">
            <v>#REFRESH</v>
          </cell>
          <cell r="Q486" t="str">
            <v>#REFRESH</v>
          </cell>
          <cell r="R486" t="str">
            <v>#REFRESH</v>
          </cell>
          <cell r="S486" t="str">
            <v>#REFRESH</v>
          </cell>
          <cell r="T486" t="str">
            <v>#REFRESH</v>
          </cell>
          <cell r="U486" t="str">
            <v>#REFRESH</v>
          </cell>
          <cell r="V486" t="str">
            <v>#REFRESH</v>
          </cell>
          <cell r="Y486" t="str">
            <v>#REFRESH</v>
          </cell>
          <cell r="Z486" t="str">
            <v>#REFRESH</v>
          </cell>
          <cell r="AA486" t="e">
            <v>#DIV/0!</v>
          </cell>
          <cell r="AB486" t="e">
            <v>#DIV/0!</v>
          </cell>
          <cell r="AC486" t="e">
            <v>#DIV/0!</v>
          </cell>
        </row>
        <row r="487">
          <cell r="B487" t="str">
            <v>#REFRESH</v>
          </cell>
          <cell r="C487" t="str">
            <v>#REFRESH</v>
          </cell>
          <cell r="D487" t="str">
            <v>#REFRESH</v>
          </cell>
          <cell r="E487" t="str">
            <v>#REFRESH</v>
          </cell>
          <cell r="F487" t="str">
            <v>#REFRESH</v>
          </cell>
          <cell r="G487" t="str">
            <v>#REFRESH</v>
          </cell>
          <cell r="H487" t="str">
            <v>#REFRESH</v>
          </cell>
          <cell r="I487" t="str">
            <v>#REFRESH</v>
          </cell>
          <cell r="J487" t="str">
            <v>#REFRESH</v>
          </cell>
          <cell r="K487" t="str">
            <v>#REFRESH</v>
          </cell>
          <cell r="L487" t="str">
            <v>#REFRESH</v>
          </cell>
          <cell r="N487" t="str">
            <v>#REFRESH</v>
          </cell>
          <cell r="P487" t="str">
            <v>#REFRESH</v>
          </cell>
          <cell r="Q487" t="str">
            <v>#REFRESH</v>
          </cell>
          <cell r="R487" t="str">
            <v>#REFRESH</v>
          </cell>
          <cell r="S487" t="str">
            <v>#REFRESH</v>
          </cell>
          <cell r="T487" t="str">
            <v>#REFRESH</v>
          </cell>
          <cell r="U487" t="str">
            <v>#REFRESH</v>
          </cell>
          <cell r="V487" t="str">
            <v>#REFRESH</v>
          </cell>
          <cell r="Y487" t="str">
            <v>#REFRESH</v>
          </cell>
          <cell r="Z487" t="str">
            <v>#REFRESH</v>
          </cell>
          <cell r="AA487" t="e">
            <v>#DIV/0!</v>
          </cell>
          <cell r="AB487" t="e">
            <v>#DIV/0!</v>
          </cell>
          <cell r="AC487" t="e">
            <v>#DIV/0!</v>
          </cell>
        </row>
        <row r="488">
          <cell r="B488" t="str">
            <v>#REFRESH</v>
          </cell>
          <cell r="C488" t="str">
            <v>#REFRESH</v>
          </cell>
          <cell r="D488" t="str">
            <v>#REFRESH</v>
          </cell>
          <cell r="E488" t="str">
            <v>#REFRESH</v>
          </cell>
          <cell r="F488" t="str">
            <v>#REFRESH</v>
          </cell>
          <cell r="G488" t="str">
            <v>#REFRESH</v>
          </cell>
          <cell r="H488" t="str">
            <v>#REFRESH</v>
          </cell>
          <cell r="I488" t="str">
            <v>#REFRESH</v>
          </cell>
          <cell r="J488" t="str">
            <v>#REFRESH</v>
          </cell>
          <cell r="K488" t="str">
            <v>#REFRESH</v>
          </cell>
          <cell r="L488" t="str">
            <v>#REFRESH</v>
          </cell>
          <cell r="N488" t="str">
            <v>#REFRESH</v>
          </cell>
          <cell r="P488" t="str">
            <v>#REFRESH</v>
          </cell>
          <cell r="Q488" t="str">
            <v>#REFRESH</v>
          </cell>
          <cell r="R488" t="str">
            <v>#REFRESH</v>
          </cell>
          <cell r="S488" t="str">
            <v>#REFRESH</v>
          </cell>
          <cell r="T488" t="str">
            <v>#REFRESH</v>
          </cell>
          <cell r="U488" t="str">
            <v>#REFRESH</v>
          </cell>
          <cell r="V488" t="str">
            <v>#REFRESH</v>
          </cell>
          <cell r="Y488" t="str">
            <v>#REFRESH</v>
          </cell>
          <cell r="Z488" t="str">
            <v>#REFRESH</v>
          </cell>
          <cell r="AA488" t="e">
            <v>#DIV/0!</v>
          </cell>
          <cell r="AB488" t="e">
            <v>#DIV/0!</v>
          </cell>
          <cell r="AC488" t="e">
            <v>#DIV/0!</v>
          </cell>
        </row>
        <row r="489">
          <cell r="B489" t="str">
            <v>#REFRESH</v>
          </cell>
          <cell r="C489" t="str">
            <v>#REFRESH</v>
          </cell>
          <cell r="D489" t="str">
            <v>#REFRESH</v>
          </cell>
          <cell r="E489" t="str">
            <v>#REFRESH</v>
          </cell>
          <cell r="F489" t="str">
            <v>#REFRESH</v>
          </cell>
          <cell r="G489" t="str">
            <v>#REFRESH</v>
          </cell>
          <cell r="H489" t="str">
            <v>#REFRESH</v>
          </cell>
          <cell r="I489" t="str">
            <v>#REFRESH</v>
          </cell>
          <cell r="J489" t="str">
            <v>#REFRESH</v>
          </cell>
          <cell r="K489" t="str">
            <v>#REFRESH</v>
          </cell>
          <cell r="L489" t="str">
            <v>#REFRESH</v>
          </cell>
          <cell r="N489" t="str">
            <v>#REFRESH</v>
          </cell>
          <cell r="P489" t="str">
            <v>#REFRESH</v>
          </cell>
          <cell r="Q489" t="str">
            <v>#REFRESH</v>
          </cell>
          <cell r="R489" t="str">
            <v>#REFRESH</v>
          </cell>
          <cell r="S489" t="str">
            <v>#REFRESH</v>
          </cell>
          <cell r="T489" t="str">
            <v>#REFRESH</v>
          </cell>
          <cell r="U489" t="str">
            <v>#REFRESH</v>
          </cell>
          <cell r="V489" t="str">
            <v>#REFRESH</v>
          </cell>
          <cell r="Y489" t="str">
            <v>#REFRESH</v>
          </cell>
          <cell r="Z489" t="str">
            <v>#REFRESH</v>
          </cell>
          <cell r="AA489" t="e">
            <v>#DIV/0!</v>
          </cell>
          <cell r="AB489" t="e">
            <v>#DIV/0!</v>
          </cell>
          <cell r="AC489" t="e">
            <v>#DIV/0!</v>
          </cell>
        </row>
        <row r="490">
          <cell r="B490" t="str">
            <v>#REFRESH</v>
          </cell>
          <cell r="C490" t="str">
            <v>#REFRESH</v>
          </cell>
          <cell r="D490" t="str">
            <v>#REFRESH</v>
          </cell>
          <cell r="E490" t="str">
            <v>#REFRESH</v>
          </cell>
          <cell r="F490" t="str">
            <v>#REFRESH</v>
          </cell>
          <cell r="G490" t="str">
            <v>#REFRESH</v>
          </cell>
          <cell r="H490" t="str">
            <v>#REFRESH</v>
          </cell>
          <cell r="I490" t="str">
            <v>#REFRESH</v>
          </cell>
          <cell r="J490" t="str">
            <v>#REFRESH</v>
          </cell>
          <cell r="K490" t="str">
            <v>#REFRESH</v>
          </cell>
          <cell r="L490" t="str">
            <v>#REFRESH</v>
          </cell>
          <cell r="N490" t="str">
            <v>#REFRESH</v>
          </cell>
          <cell r="P490" t="str">
            <v>#REFRESH</v>
          </cell>
          <cell r="Q490" t="str">
            <v>#REFRESH</v>
          </cell>
          <cell r="R490" t="str">
            <v>#REFRESH</v>
          </cell>
          <cell r="S490" t="str">
            <v>#REFRESH</v>
          </cell>
          <cell r="T490" t="str">
            <v>#REFRESH</v>
          </cell>
          <cell r="U490" t="str">
            <v>#REFRESH</v>
          </cell>
          <cell r="V490" t="str">
            <v>#REFRESH</v>
          </cell>
          <cell r="Y490" t="str">
            <v>#REFRESH</v>
          </cell>
          <cell r="Z490" t="str">
            <v>#REFRESH</v>
          </cell>
          <cell r="AA490" t="e">
            <v>#DIV/0!</v>
          </cell>
          <cell r="AB490" t="e">
            <v>#DIV/0!</v>
          </cell>
          <cell r="AC490" t="e">
            <v>#DIV/0!</v>
          </cell>
        </row>
        <row r="491">
          <cell r="B491" t="str">
            <v>#REFRESH</v>
          </cell>
          <cell r="C491" t="str">
            <v>#REFRESH</v>
          </cell>
          <cell r="D491" t="str">
            <v>#REFRESH</v>
          </cell>
          <cell r="E491" t="str">
            <v>#REFRESH</v>
          </cell>
          <cell r="F491" t="str">
            <v>#REFRESH</v>
          </cell>
          <cell r="G491" t="str">
            <v>#REFRESH</v>
          </cell>
          <cell r="H491" t="str">
            <v>#REFRESH</v>
          </cell>
          <cell r="I491" t="str">
            <v>#REFRESH</v>
          </cell>
          <cell r="J491" t="str">
            <v>#REFRESH</v>
          </cell>
          <cell r="K491" t="str">
            <v>#REFRESH</v>
          </cell>
          <cell r="L491" t="str">
            <v>#REFRESH</v>
          </cell>
          <cell r="N491" t="str">
            <v>#REFRESH</v>
          </cell>
          <cell r="P491" t="str">
            <v>#REFRESH</v>
          </cell>
          <cell r="Q491" t="str">
            <v>#REFRESH</v>
          </cell>
          <cell r="R491" t="str">
            <v>#REFRESH</v>
          </cell>
          <cell r="S491" t="str">
            <v>#REFRESH</v>
          </cell>
          <cell r="T491" t="str">
            <v>#REFRESH</v>
          </cell>
          <cell r="U491" t="str">
            <v>#REFRESH</v>
          </cell>
          <cell r="V491" t="str">
            <v>#REFRESH</v>
          </cell>
          <cell r="Y491" t="str">
            <v>#REFRESH</v>
          </cell>
          <cell r="Z491" t="str">
            <v>#REFRESH</v>
          </cell>
          <cell r="AA491" t="e">
            <v>#DIV/0!</v>
          </cell>
          <cell r="AB491" t="e">
            <v>#DIV/0!</v>
          </cell>
          <cell r="AC491" t="e">
            <v>#DIV/0!</v>
          </cell>
        </row>
        <row r="492">
          <cell r="B492" t="str">
            <v>#REFRESH</v>
          </cell>
          <cell r="C492" t="str">
            <v>#REFRESH</v>
          </cell>
          <cell r="D492" t="str">
            <v>#REFRESH</v>
          </cell>
          <cell r="E492" t="str">
            <v>#REFRESH</v>
          </cell>
          <cell r="F492" t="str">
            <v>#REFRESH</v>
          </cell>
          <cell r="G492" t="str">
            <v>#REFRESH</v>
          </cell>
          <cell r="H492" t="str">
            <v>#REFRESH</v>
          </cell>
          <cell r="I492" t="str">
            <v>#REFRESH</v>
          </cell>
          <cell r="J492" t="str">
            <v>#REFRESH</v>
          </cell>
          <cell r="K492" t="str">
            <v>#REFRESH</v>
          </cell>
          <cell r="L492" t="str">
            <v>#REFRESH</v>
          </cell>
          <cell r="N492" t="str">
            <v>#REFRESH</v>
          </cell>
          <cell r="P492" t="str">
            <v>#REFRESH</v>
          </cell>
          <cell r="Q492" t="str">
            <v>#REFRESH</v>
          </cell>
          <cell r="R492" t="str">
            <v>#REFRESH</v>
          </cell>
          <cell r="S492" t="str">
            <v>#REFRESH</v>
          </cell>
          <cell r="T492" t="str">
            <v>#REFRESH</v>
          </cell>
          <cell r="U492" t="str">
            <v>#REFRESH</v>
          </cell>
          <cell r="V492" t="str">
            <v>#REFRESH</v>
          </cell>
          <cell r="Y492" t="str">
            <v>#REFRESH</v>
          </cell>
          <cell r="Z492" t="str">
            <v>#REFRESH</v>
          </cell>
          <cell r="AA492" t="e">
            <v>#DIV/0!</v>
          </cell>
          <cell r="AB492" t="e">
            <v>#DIV/0!</v>
          </cell>
          <cell r="AC492" t="e">
            <v>#DIV/0!</v>
          </cell>
        </row>
        <row r="493">
          <cell r="B493" t="str">
            <v>#REFRESH</v>
          </cell>
          <cell r="C493" t="str">
            <v>#REFRESH</v>
          </cell>
          <cell r="D493" t="str">
            <v>#REFRESH</v>
          </cell>
          <cell r="E493" t="str">
            <v>#REFRESH</v>
          </cell>
          <cell r="F493" t="str">
            <v>#REFRESH</v>
          </cell>
          <cell r="G493" t="str">
            <v>#REFRESH</v>
          </cell>
          <cell r="H493" t="str">
            <v>#REFRESH</v>
          </cell>
          <cell r="I493" t="str">
            <v>#REFRESH</v>
          </cell>
          <cell r="J493" t="str">
            <v>#REFRESH</v>
          </cell>
          <cell r="K493" t="str">
            <v>#REFRESH</v>
          </cell>
          <cell r="L493" t="str">
            <v>#REFRESH</v>
          </cell>
          <cell r="N493" t="str">
            <v>#REFRESH</v>
          </cell>
          <cell r="P493" t="str">
            <v>#REFRESH</v>
          </cell>
          <cell r="Q493" t="str">
            <v>#REFRESH</v>
          </cell>
          <cell r="R493" t="str">
            <v>#REFRESH</v>
          </cell>
          <cell r="S493" t="str">
            <v>#REFRESH</v>
          </cell>
          <cell r="T493" t="str">
            <v>#REFRESH</v>
          </cell>
          <cell r="U493" t="str">
            <v>#REFRESH</v>
          </cell>
          <cell r="V493" t="str">
            <v>#REFRESH</v>
          </cell>
          <cell r="Y493" t="str">
            <v>#REFRESH</v>
          </cell>
          <cell r="Z493" t="str">
            <v>#REFRESH</v>
          </cell>
          <cell r="AA493" t="e">
            <v>#DIV/0!</v>
          </cell>
          <cell r="AB493" t="e">
            <v>#DIV/0!</v>
          </cell>
          <cell r="AC493" t="e">
            <v>#DIV/0!</v>
          </cell>
        </row>
        <row r="494">
          <cell r="B494" t="str">
            <v>#REFRESH</v>
          </cell>
          <cell r="C494" t="str">
            <v>#REFRESH</v>
          </cell>
          <cell r="D494" t="str">
            <v>#REFRESH</v>
          </cell>
          <cell r="E494" t="str">
            <v>#REFRESH</v>
          </cell>
          <cell r="F494" t="str">
            <v>#REFRESH</v>
          </cell>
          <cell r="G494" t="str">
            <v>#REFRESH</v>
          </cell>
          <cell r="H494" t="str">
            <v>#REFRESH</v>
          </cell>
          <cell r="I494" t="str">
            <v>#REFRESH</v>
          </cell>
          <cell r="J494" t="str">
            <v>#REFRESH</v>
          </cell>
          <cell r="K494" t="str">
            <v>#REFRESH</v>
          </cell>
          <cell r="L494" t="str">
            <v>#REFRESH</v>
          </cell>
          <cell r="N494" t="str">
            <v>#REFRESH</v>
          </cell>
          <cell r="P494" t="str">
            <v>#REFRESH</v>
          </cell>
          <cell r="Q494" t="str">
            <v>#REFRESH</v>
          </cell>
          <cell r="R494" t="str">
            <v>#REFRESH</v>
          </cell>
          <cell r="S494" t="str">
            <v>#REFRESH</v>
          </cell>
          <cell r="T494" t="str">
            <v>#REFRESH</v>
          </cell>
          <cell r="U494" t="str">
            <v>#REFRESH</v>
          </cell>
          <cell r="V494" t="str">
            <v>#REFRESH</v>
          </cell>
          <cell r="Y494" t="str">
            <v>#REFRESH</v>
          </cell>
          <cell r="Z494" t="str">
            <v>#REFRESH</v>
          </cell>
          <cell r="AA494" t="e">
            <v>#DIV/0!</v>
          </cell>
          <cell r="AB494" t="e">
            <v>#DIV/0!</v>
          </cell>
          <cell r="AC494" t="e">
            <v>#DIV/0!</v>
          </cell>
        </row>
        <row r="495">
          <cell r="B495" t="str">
            <v>#REFRESH</v>
          </cell>
          <cell r="C495" t="str">
            <v>#REFRESH</v>
          </cell>
          <cell r="D495" t="str">
            <v>#REFRESH</v>
          </cell>
          <cell r="E495" t="str">
            <v>#REFRESH</v>
          </cell>
          <cell r="F495" t="str">
            <v>#REFRESH</v>
          </cell>
          <cell r="G495" t="str">
            <v>#REFRESH</v>
          </cell>
          <cell r="H495" t="str">
            <v>#REFRESH</v>
          </cell>
          <cell r="I495" t="str">
            <v>#REFRESH</v>
          </cell>
          <cell r="J495" t="str">
            <v>#REFRESH</v>
          </cell>
          <cell r="K495" t="str">
            <v>#REFRESH</v>
          </cell>
          <cell r="L495" t="str">
            <v>#REFRESH</v>
          </cell>
          <cell r="N495" t="str">
            <v>#REFRESH</v>
          </cell>
          <cell r="P495" t="str">
            <v>#REFRESH</v>
          </cell>
          <cell r="Q495" t="str">
            <v>#REFRESH</v>
          </cell>
          <cell r="R495" t="str">
            <v>#REFRESH</v>
          </cell>
          <cell r="S495" t="str">
            <v>#REFRESH</v>
          </cell>
          <cell r="T495" t="str">
            <v>#REFRESH</v>
          </cell>
          <cell r="U495" t="str">
            <v>#REFRESH</v>
          </cell>
          <cell r="V495" t="str">
            <v>#REFRESH</v>
          </cell>
          <cell r="Y495" t="str">
            <v>#REFRESH</v>
          </cell>
          <cell r="Z495" t="str">
            <v>#REFRESH</v>
          </cell>
          <cell r="AA495" t="e">
            <v>#DIV/0!</v>
          </cell>
          <cell r="AB495" t="e">
            <v>#DIV/0!</v>
          </cell>
          <cell r="AC495" t="e">
            <v>#DIV/0!</v>
          </cell>
        </row>
        <row r="496">
          <cell r="B496" t="str">
            <v>#REFRESH</v>
          </cell>
          <cell r="C496" t="str">
            <v>#REFRESH</v>
          </cell>
          <cell r="D496" t="str">
            <v>#REFRESH</v>
          </cell>
          <cell r="E496" t="str">
            <v>#REFRESH</v>
          </cell>
          <cell r="F496" t="str">
            <v>#REFRESH</v>
          </cell>
          <cell r="G496" t="str">
            <v>#REFRESH</v>
          </cell>
          <cell r="H496" t="str">
            <v>#REFRESH</v>
          </cell>
          <cell r="I496" t="str">
            <v>#REFRESH</v>
          </cell>
          <cell r="J496" t="str">
            <v>#REFRESH</v>
          </cell>
          <cell r="K496" t="str">
            <v>#REFRESH</v>
          </cell>
          <cell r="L496" t="str">
            <v>#REFRESH</v>
          </cell>
          <cell r="N496" t="str">
            <v>#REFRESH</v>
          </cell>
          <cell r="P496" t="str">
            <v>#REFRESH</v>
          </cell>
          <cell r="Q496" t="str">
            <v>#REFRESH</v>
          </cell>
          <cell r="R496" t="str">
            <v>#REFRESH</v>
          </cell>
          <cell r="S496" t="str">
            <v>#REFRESH</v>
          </cell>
          <cell r="T496" t="str">
            <v>#REFRESH</v>
          </cell>
          <cell r="U496" t="str">
            <v>#REFRESH</v>
          </cell>
          <cell r="V496" t="str">
            <v>#REFRESH</v>
          </cell>
          <cell r="Y496" t="str">
            <v>#REFRESH</v>
          </cell>
          <cell r="Z496" t="str">
            <v>#REFRESH</v>
          </cell>
          <cell r="AA496" t="e">
            <v>#DIV/0!</v>
          </cell>
          <cell r="AB496" t="e">
            <v>#DIV/0!</v>
          </cell>
          <cell r="AC496" t="e">
            <v>#DIV/0!</v>
          </cell>
        </row>
        <row r="497">
          <cell r="B497" t="str">
            <v>#REFRESH</v>
          </cell>
          <cell r="C497" t="str">
            <v>#REFRESH</v>
          </cell>
          <cell r="D497" t="str">
            <v>#REFRESH</v>
          </cell>
          <cell r="E497" t="str">
            <v>#REFRESH</v>
          </cell>
          <cell r="F497" t="str">
            <v>#REFRESH</v>
          </cell>
          <cell r="G497" t="str">
            <v>#REFRESH</v>
          </cell>
          <cell r="H497" t="str">
            <v>#REFRESH</v>
          </cell>
          <cell r="I497" t="str">
            <v>#REFRESH</v>
          </cell>
          <cell r="J497" t="str">
            <v>#REFRESH</v>
          </cell>
          <cell r="K497" t="str">
            <v>#REFRESH</v>
          </cell>
          <cell r="L497" t="str">
            <v>#REFRESH</v>
          </cell>
          <cell r="N497" t="str">
            <v>#REFRESH</v>
          </cell>
          <cell r="P497" t="str">
            <v>#REFRESH</v>
          </cell>
          <cell r="Q497" t="str">
            <v>#REFRESH</v>
          </cell>
          <cell r="R497" t="str">
            <v>#REFRESH</v>
          </cell>
          <cell r="S497" t="str">
            <v>#REFRESH</v>
          </cell>
          <cell r="T497" t="str">
            <v>#REFRESH</v>
          </cell>
          <cell r="U497" t="str">
            <v>#REFRESH</v>
          </cell>
          <cell r="V497" t="str">
            <v>#REFRESH</v>
          </cell>
          <cell r="Y497" t="str">
            <v>#REFRESH</v>
          </cell>
          <cell r="Z497" t="str">
            <v>#REFRESH</v>
          </cell>
          <cell r="AA497" t="e">
            <v>#DIV/0!</v>
          </cell>
          <cell r="AB497" t="e">
            <v>#DIV/0!</v>
          </cell>
          <cell r="AC497" t="e">
            <v>#DIV/0!</v>
          </cell>
        </row>
        <row r="498">
          <cell r="B498" t="str">
            <v>#REFRESH</v>
          </cell>
          <cell r="C498" t="str">
            <v>#REFRESH</v>
          </cell>
          <cell r="D498" t="str">
            <v>#REFRESH</v>
          </cell>
          <cell r="E498" t="str">
            <v>#REFRESH</v>
          </cell>
          <cell r="F498" t="str">
            <v>#REFRESH</v>
          </cell>
          <cell r="G498" t="str">
            <v>#REFRESH</v>
          </cell>
          <cell r="H498" t="str">
            <v>#REFRESH</v>
          </cell>
          <cell r="I498" t="str">
            <v>#REFRESH</v>
          </cell>
          <cell r="J498" t="str">
            <v>#REFRESH</v>
          </cell>
          <cell r="K498" t="str">
            <v>#REFRESH</v>
          </cell>
          <cell r="L498" t="str">
            <v>#REFRESH</v>
          </cell>
          <cell r="N498" t="str">
            <v>#REFRESH</v>
          </cell>
          <cell r="P498" t="str">
            <v>#REFRESH</v>
          </cell>
          <cell r="Q498" t="str">
            <v>#REFRESH</v>
          </cell>
          <cell r="R498" t="str">
            <v>#REFRESH</v>
          </cell>
          <cell r="S498" t="str">
            <v>#REFRESH</v>
          </cell>
          <cell r="T498" t="str">
            <v>#REFRESH</v>
          </cell>
          <cell r="U498" t="str">
            <v>#REFRESH</v>
          </cell>
          <cell r="V498" t="str">
            <v>#REFRESH</v>
          </cell>
          <cell r="Y498" t="str">
            <v>#REFRESH</v>
          </cell>
          <cell r="Z498" t="str">
            <v>#REFRESH</v>
          </cell>
          <cell r="AA498" t="e">
            <v>#DIV/0!</v>
          </cell>
          <cell r="AB498" t="e">
            <v>#DIV/0!</v>
          </cell>
          <cell r="AC498" t="e">
            <v>#DIV/0!</v>
          </cell>
        </row>
        <row r="499">
          <cell r="B499" t="str">
            <v>#REFRESH</v>
          </cell>
          <cell r="C499" t="str">
            <v>#REFRESH</v>
          </cell>
          <cell r="D499" t="str">
            <v>#REFRESH</v>
          </cell>
          <cell r="E499" t="str">
            <v>#REFRESH</v>
          </cell>
          <cell r="F499" t="str">
            <v>#REFRESH</v>
          </cell>
          <cell r="G499" t="str">
            <v>#REFRESH</v>
          </cell>
          <cell r="H499" t="str">
            <v>#REFRESH</v>
          </cell>
          <cell r="I499" t="str">
            <v>#REFRESH</v>
          </cell>
          <cell r="J499" t="str">
            <v>#REFRESH</v>
          </cell>
          <cell r="K499" t="str">
            <v>#REFRESH</v>
          </cell>
          <cell r="L499" t="str">
            <v>#REFRESH</v>
          </cell>
          <cell r="N499" t="str">
            <v>#REFRESH</v>
          </cell>
          <cell r="P499" t="str">
            <v>#REFRESH</v>
          </cell>
          <cell r="Q499" t="str">
            <v>#REFRESH</v>
          </cell>
          <cell r="R499" t="str">
            <v>#REFRESH</v>
          </cell>
          <cell r="S499" t="str">
            <v>#REFRESH</v>
          </cell>
          <cell r="T499" t="str">
            <v>#REFRESH</v>
          </cell>
          <cell r="U499" t="str">
            <v>#REFRESH</v>
          </cell>
          <cell r="V499" t="str">
            <v>#REFRESH</v>
          </cell>
          <cell r="Y499" t="str">
            <v>#REFRESH</v>
          </cell>
          <cell r="Z499" t="str">
            <v>#REFRESH</v>
          </cell>
          <cell r="AA499" t="e">
            <v>#DIV/0!</v>
          </cell>
          <cell r="AB499" t="e">
            <v>#DIV/0!</v>
          </cell>
          <cell r="AC499" t="e">
            <v>#DIV/0!</v>
          </cell>
        </row>
        <row r="500">
          <cell r="B500" t="str">
            <v>#REFRESH</v>
          </cell>
          <cell r="C500" t="str">
            <v>#REFRESH</v>
          </cell>
          <cell r="D500" t="str">
            <v>#REFRESH</v>
          </cell>
          <cell r="E500" t="str">
            <v>#REFRESH</v>
          </cell>
          <cell r="F500" t="str">
            <v>#REFRESH</v>
          </cell>
          <cell r="G500" t="str">
            <v>#REFRESH</v>
          </cell>
          <cell r="H500" t="str">
            <v>#REFRESH</v>
          </cell>
          <cell r="I500" t="str">
            <v>#REFRESH</v>
          </cell>
          <cell r="J500" t="str">
            <v>#REFRESH</v>
          </cell>
          <cell r="K500" t="str">
            <v>#REFRESH</v>
          </cell>
          <cell r="L500" t="str">
            <v>#REFRESH</v>
          </cell>
          <cell r="N500" t="str">
            <v>#REFRESH</v>
          </cell>
          <cell r="P500" t="str">
            <v>#REFRESH</v>
          </cell>
          <cell r="Q500" t="str">
            <v>#REFRESH</v>
          </cell>
          <cell r="R500" t="str">
            <v>#REFRESH</v>
          </cell>
          <cell r="S500" t="str">
            <v>#REFRESH</v>
          </cell>
          <cell r="T500" t="str">
            <v>#REFRESH</v>
          </cell>
          <cell r="U500" t="str">
            <v>#REFRESH</v>
          </cell>
          <cell r="V500" t="str">
            <v>#REFRESH</v>
          </cell>
          <cell r="Y500" t="str">
            <v>#REFRESH</v>
          </cell>
          <cell r="Z500" t="str">
            <v>#REFRESH</v>
          </cell>
          <cell r="AA500" t="e">
            <v>#DIV/0!</v>
          </cell>
          <cell r="AB500" t="e">
            <v>#DIV/0!</v>
          </cell>
          <cell r="AC500" t="e">
            <v>#DIV/0!</v>
          </cell>
        </row>
        <row r="501">
          <cell r="B501" t="str">
            <v>#REFRESH</v>
          </cell>
          <cell r="C501" t="str">
            <v>#REFRESH</v>
          </cell>
          <cell r="D501" t="str">
            <v>#REFRESH</v>
          </cell>
          <cell r="E501" t="str">
            <v>#REFRESH</v>
          </cell>
          <cell r="F501" t="str">
            <v>#REFRESH</v>
          </cell>
          <cell r="G501" t="str">
            <v>#REFRESH</v>
          </cell>
          <cell r="H501" t="str">
            <v>#REFRESH</v>
          </cell>
          <cell r="I501" t="str">
            <v>#REFRESH</v>
          </cell>
          <cell r="J501" t="str">
            <v>#REFRESH</v>
          </cell>
          <cell r="K501" t="str">
            <v>#REFRESH</v>
          </cell>
          <cell r="L501" t="str">
            <v>#REFRESH</v>
          </cell>
          <cell r="N501" t="str">
            <v>#REFRESH</v>
          </cell>
          <cell r="P501" t="str">
            <v>#REFRESH</v>
          </cell>
          <cell r="Q501" t="str">
            <v>#REFRESH</v>
          </cell>
          <cell r="R501" t="str">
            <v>#REFRESH</v>
          </cell>
          <cell r="S501" t="str">
            <v>#REFRESH</v>
          </cell>
          <cell r="T501" t="str">
            <v>#REFRESH</v>
          </cell>
          <cell r="U501" t="str">
            <v>#REFRESH</v>
          </cell>
          <cell r="V501" t="str">
            <v>#REFRESH</v>
          </cell>
          <cell r="Y501" t="str">
            <v>#REFRESH</v>
          </cell>
          <cell r="Z501" t="str">
            <v>#REFRESH</v>
          </cell>
          <cell r="AA501" t="e">
            <v>#DIV/0!</v>
          </cell>
          <cell r="AB501" t="e">
            <v>#DIV/0!</v>
          </cell>
          <cell r="AC501" t="e">
            <v>#DIV/0!</v>
          </cell>
        </row>
        <row r="502">
          <cell r="B502" t="str">
            <v>#REFRESH</v>
          </cell>
          <cell r="C502" t="str">
            <v>#REFRESH</v>
          </cell>
          <cell r="D502" t="str">
            <v>#REFRESH</v>
          </cell>
          <cell r="E502" t="str">
            <v>#REFRESH</v>
          </cell>
          <cell r="F502" t="str">
            <v>#REFRESH</v>
          </cell>
          <cell r="G502" t="str">
            <v>#REFRESH</v>
          </cell>
          <cell r="H502" t="str">
            <v>#REFRESH</v>
          </cell>
          <cell r="I502" t="str">
            <v>#REFRESH</v>
          </cell>
          <cell r="J502" t="str">
            <v>#REFRESH</v>
          </cell>
          <cell r="K502" t="str">
            <v>#REFRESH</v>
          </cell>
          <cell r="L502" t="str">
            <v>#REFRESH</v>
          </cell>
          <cell r="N502" t="str">
            <v>#REFRESH</v>
          </cell>
          <cell r="P502" t="str">
            <v>#REFRESH</v>
          </cell>
          <cell r="Q502" t="str">
            <v>#REFRESH</v>
          </cell>
          <cell r="R502" t="str">
            <v>#REFRESH</v>
          </cell>
          <cell r="S502" t="str">
            <v>#REFRESH</v>
          </cell>
          <cell r="T502" t="str">
            <v>#REFRESH</v>
          </cell>
          <cell r="U502" t="str">
            <v>#REFRESH</v>
          </cell>
          <cell r="V502" t="str">
            <v>#REFRESH</v>
          </cell>
          <cell r="Y502" t="str">
            <v>#REFRESH</v>
          </cell>
          <cell r="Z502" t="str">
            <v>#REFRESH</v>
          </cell>
          <cell r="AA502" t="e">
            <v>#DIV/0!</v>
          </cell>
          <cell r="AB502" t="e">
            <v>#DIV/0!</v>
          </cell>
          <cell r="AC502" t="e">
            <v>#DIV/0!</v>
          </cell>
        </row>
        <row r="503">
          <cell r="B503" t="str">
            <v>#REFRESH</v>
          </cell>
          <cell r="C503" t="str">
            <v>#REFRESH</v>
          </cell>
          <cell r="D503" t="str">
            <v>#REFRESH</v>
          </cell>
          <cell r="E503" t="str">
            <v>#REFRESH</v>
          </cell>
          <cell r="F503" t="str">
            <v>#REFRESH</v>
          </cell>
          <cell r="G503" t="str">
            <v>#REFRESH</v>
          </cell>
          <cell r="H503" t="str">
            <v>#REFRESH</v>
          </cell>
          <cell r="I503" t="str">
            <v>#REFRESH</v>
          </cell>
          <cell r="J503" t="str">
            <v>#REFRESH</v>
          </cell>
          <cell r="K503" t="str">
            <v>#REFRESH</v>
          </cell>
          <cell r="L503" t="str">
            <v>#REFRESH</v>
          </cell>
          <cell r="N503" t="str">
            <v>#REFRESH</v>
          </cell>
          <cell r="P503" t="str">
            <v>#REFRESH</v>
          </cell>
          <cell r="Q503" t="str">
            <v>#REFRESH</v>
          </cell>
          <cell r="R503" t="str">
            <v>#REFRESH</v>
          </cell>
          <cell r="S503" t="str">
            <v>#REFRESH</v>
          </cell>
          <cell r="T503" t="str">
            <v>#REFRESH</v>
          </cell>
          <cell r="U503" t="str">
            <v>#REFRESH</v>
          </cell>
          <cell r="V503" t="str">
            <v>#REFRESH</v>
          </cell>
          <cell r="Y503" t="str">
            <v>#REFRESH</v>
          </cell>
          <cell r="Z503" t="str">
            <v>#REFRESH</v>
          </cell>
          <cell r="AA503" t="e">
            <v>#DIV/0!</v>
          </cell>
          <cell r="AB503" t="e">
            <v>#DIV/0!</v>
          </cell>
          <cell r="AC503" t="e">
            <v>#DIV/0!</v>
          </cell>
        </row>
        <row r="504">
          <cell r="B504" t="str">
            <v>#REFRESH</v>
          </cell>
          <cell r="C504" t="str">
            <v>#REFRESH</v>
          </cell>
          <cell r="D504" t="str">
            <v>#REFRESH</v>
          </cell>
          <cell r="E504" t="str">
            <v>#REFRESH</v>
          </cell>
          <cell r="F504" t="str">
            <v>#REFRESH</v>
          </cell>
          <cell r="G504" t="str">
            <v>#REFRESH</v>
          </cell>
          <cell r="H504" t="str">
            <v>#REFRESH</v>
          </cell>
          <cell r="I504" t="str">
            <v>#REFRESH</v>
          </cell>
          <cell r="J504" t="str">
            <v>#REFRESH</v>
          </cell>
          <cell r="K504" t="str">
            <v>#REFRESH</v>
          </cell>
          <cell r="L504" t="str">
            <v>#REFRESH</v>
          </cell>
          <cell r="N504" t="str">
            <v>#REFRESH</v>
          </cell>
          <cell r="P504" t="str">
            <v>#REFRESH</v>
          </cell>
          <cell r="Q504" t="str">
            <v>#REFRESH</v>
          </cell>
          <cell r="R504" t="str">
            <v>#REFRESH</v>
          </cell>
          <cell r="S504" t="str">
            <v>#REFRESH</v>
          </cell>
          <cell r="T504" t="str">
            <v>#REFRESH</v>
          </cell>
          <cell r="U504" t="str">
            <v>#REFRESH</v>
          </cell>
          <cell r="V504" t="str">
            <v>#REFRESH</v>
          </cell>
          <cell r="Y504" t="str">
            <v>#REFRESH</v>
          </cell>
          <cell r="Z504" t="str">
            <v>#REFRESH</v>
          </cell>
          <cell r="AA504" t="e">
            <v>#DIV/0!</v>
          </cell>
          <cell r="AB504" t="e">
            <v>#DIV/0!</v>
          </cell>
          <cell r="AC504" t="e">
            <v>#DIV/0!</v>
          </cell>
        </row>
        <row r="505">
          <cell r="B505" t="str">
            <v>#REFRESH</v>
          </cell>
          <cell r="C505" t="str">
            <v>#REFRESH</v>
          </cell>
          <cell r="D505" t="str">
            <v>#REFRESH</v>
          </cell>
          <cell r="E505" t="str">
            <v>#REFRESH</v>
          </cell>
          <cell r="F505" t="str">
            <v>#REFRESH</v>
          </cell>
          <cell r="G505" t="str">
            <v>#REFRESH</v>
          </cell>
          <cell r="H505" t="str">
            <v>#REFRESH</v>
          </cell>
          <cell r="I505" t="str">
            <v>#REFRESH</v>
          </cell>
          <cell r="J505" t="str">
            <v>#REFRESH</v>
          </cell>
          <cell r="K505" t="str">
            <v>#REFRESH</v>
          </cell>
          <cell r="L505" t="str">
            <v>#REFRESH</v>
          </cell>
          <cell r="N505" t="str">
            <v>#REFRESH</v>
          </cell>
          <cell r="P505" t="str">
            <v>#REFRESH</v>
          </cell>
          <cell r="Q505" t="str">
            <v>#REFRESH</v>
          </cell>
          <cell r="R505" t="str">
            <v>#REFRESH</v>
          </cell>
          <cell r="S505" t="str">
            <v>#REFRESH</v>
          </cell>
          <cell r="T505" t="str">
            <v>#REFRESH</v>
          </cell>
          <cell r="U505" t="str">
            <v>#REFRESH</v>
          </cell>
          <cell r="V505" t="str">
            <v>#REFRESH</v>
          </cell>
          <cell r="Y505" t="str">
            <v>#REFRESH</v>
          </cell>
          <cell r="Z505" t="str">
            <v>#REFRESH</v>
          </cell>
          <cell r="AA505" t="e">
            <v>#DIV/0!</v>
          </cell>
          <cell r="AB505" t="e">
            <v>#DIV/0!</v>
          </cell>
          <cell r="AC505" t="e">
            <v>#DIV/0!</v>
          </cell>
        </row>
        <row r="506">
          <cell r="B506" t="str">
            <v>#REFRESH</v>
          </cell>
          <cell r="C506" t="str">
            <v>#REFRESH</v>
          </cell>
          <cell r="D506" t="str">
            <v>#REFRESH</v>
          </cell>
          <cell r="E506" t="str">
            <v>#REFRESH</v>
          </cell>
          <cell r="F506" t="str">
            <v>#REFRESH</v>
          </cell>
          <cell r="G506" t="str">
            <v>#REFRESH</v>
          </cell>
          <cell r="H506" t="str">
            <v>#REFRESH</v>
          </cell>
          <cell r="I506" t="str">
            <v>#REFRESH</v>
          </cell>
          <cell r="J506" t="str">
            <v>#REFRESH</v>
          </cell>
          <cell r="K506" t="str">
            <v>#REFRESH</v>
          </cell>
          <cell r="L506" t="str">
            <v>#REFRESH</v>
          </cell>
          <cell r="N506" t="str">
            <v>#REFRESH</v>
          </cell>
          <cell r="P506" t="str">
            <v>#REFRESH</v>
          </cell>
          <cell r="Q506" t="str">
            <v>#REFRESH</v>
          </cell>
          <cell r="R506" t="str">
            <v>#REFRESH</v>
          </cell>
          <cell r="S506" t="str">
            <v>#REFRESH</v>
          </cell>
          <cell r="T506" t="str">
            <v>#REFRESH</v>
          </cell>
          <cell r="U506" t="str">
            <v>#REFRESH</v>
          </cell>
          <cell r="V506" t="str">
            <v>#REFRESH</v>
          </cell>
          <cell r="Y506" t="str">
            <v>#REFRESH</v>
          </cell>
          <cell r="Z506" t="str">
            <v>#REFRESH</v>
          </cell>
          <cell r="AA506" t="e">
            <v>#DIV/0!</v>
          </cell>
          <cell r="AB506" t="e">
            <v>#DIV/0!</v>
          </cell>
          <cell r="AC506" t="e">
            <v>#DIV/0!</v>
          </cell>
        </row>
        <row r="507">
          <cell r="B507" t="str">
            <v>#REFRESH</v>
          </cell>
          <cell r="C507" t="str">
            <v>#REFRESH</v>
          </cell>
          <cell r="D507" t="str">
            <v>#REFRESH</v>
          </cell>
          <cell r="E507" t="str">
            <v>#REFRESH</v>
          </cell>
          <cell r="F507" t="str">
            <v>#REFRESH</v>
          </cell>
          <cell r="G507" t="str">
            <v>#REFRESH</v>
          </cell>
          <cell r="H507" t="str">
            <v>#REFRESH</v>
          </cell>
          <cell r="I507" t="str">
            <v>#REFRESH</v>
          </cell>
          <cell r="J507" t="str">
            <v>#REFRESH</v>
          </cell>
          <cell r="K507" t="str">
            <v>#REFRESH</v>
          </cell>
          <cell r="L507" t="str">
            <v>#REFRESH</v>
          </cell>
          <cell r="N507" t="str">
            <v>#REFRESH</v>
          </cell>
          <cell r="P507" t="str">
            <v>#REFRESH</v>
          </cell>
          <cell r="Q507" t="str">
            <v>#REFRESH</v>
          </cell>
          <cell r="R507" t="str">
            <v>#REFRESH</v>
          </cell>
          <cell r="S507" t="str">
            <v>#REFRESH</v>
          </cell>
          <cell r="T507" t="str">
            <v>#REFRESH</v>
          </cell>
          <cell r="U507" t="str">
            <v>#REFRESH</v>
          </cell>
          <cell r="V507" t="str">
            <v>#REFRESH</v>
          </cell>
          <cell r="Y507" t="str">
            <v>#REFRESH</v>
          </cell>
          <cell r="Z507" t="str">
            <v>#REFRESH</v>
          </cell>
          <cell r="AA507" t="e">
            <v>#DIV/0!</v>
          </cell>
          <cell r="AB507" t="e">
            <v>#DIV/0!</v>
          </cell>
          <cell r="AC507" t="e">
            <v>#DIV/0!</v>
          </cell>
        </row>
        <row r="508">
          <cell r="B508" t="str">
            <v>#REFRESH</v>
          </cell>
          <cell r="C508" t="str">
            <v>#REFRESH</v>
          </cell>
          <cell r="D508" t="str">
            <v>#REFRESH</v>
          </cell>
          <cell r="E508" t="str">
            <v>#REFRESH</v>
          </cell>
          <cell r="F508" t="str">
            <v>#REFRESH</v>
          </cell>
          <cell r="G508" t="str">
            <v>#REFRESH</v>
          </cell>
          <cell r="H508" t="str">
            <v>#REFRESH</v>
          </cell>
          <cell r="I508" t="str">
            <v>#REFRESH</v>
          </cell>
          <cell r="J508" t="str">
            <v>#REFRESH</v>
          </cell>
          <cell r="K508" t="str">
            <v>#REFRESH</v>
          </cell>
          <cell r="L508" t="str">
            <v>#REFRESH</v>
          </cell>
          <cell r="N508" t="str">
            <v>#REFRESH</v>
          </cell>
          <cell r="P508" t="str">
            <v>#REFRESH</v>
          </cell>
          <cell r="Q508" t="str">
            <v>#REFRESH</v>
          </cell>
          <cell r="R508" t="str">
            <v>#REFRESH</v>
          </cell>
          <cell r="S508" t="str">
            <v>#REFRESH</v>
          </cell>
          <cell r="T508" t="str">
            <v>#REFRESH</v>
          </cell>
          <cell r="U508" t="str">
            <v>#REFRESH</v>
          </cell>
          <cell r="V508" t="str">
            <v>#REFRESH</v>
          </cell>
          <cell r="Y508" t="str">
            <v>#REFRESH</v>
          </cell>
          <cell r="Z508" t="str">
            <v>#REFRESH</v>
          </cell>
          <cell r="AA508" t="e">
            <v>#DIV/0!</v>
          </cell>
          <cell r="AB508" t="e">
            <v>#DIV/0!</v>
          </cell>
          <cell r="AC508" t="e">
            <v>#DIV/0!</v>
          </cell>
        </row>
        <row r="509">
          <cell r="B509" t="str">
            <v>#REFRESH</v>
          </cell>
          <cell r="C509" t="str">
            <v>#REFRESH</v>
          </cell>
          <cell r="D509" t="str">
            <v>#REFRESH</v>
          </cell>
          <cell r="E509" t="str">
            <v>#REFRESH</v>
          </cell>
          <cell r="F509" t="str">
            <v>#REFRESH</v>
          </cell>
          <cell r="G509" t="str">
            <v>#REFRESH</v>
          </cell>
          <cell r="H509" t="str">
            <v>#REFRESH</v>
          </cell>
          <cell r="I509" t="str">
            <v>#REFRESH</v>
          </cell>
          <cell r="J509" t="str">
            <v>#REFRESH</v>
          </cell>
          <cell r="K509" t="str">
            <v>#REFRESH</v>
          </cell>
          <cell r="L509" t="str">
            <v>#REFRESH</v>
          </cell>
          <cell r="N509" t="str">
            <v>#REFRESH</v>
          </cell>
          <cell r="P509" t="str">
            <v>#REFRESH</v>
          </cell>
          <cell r="Q509" t="str">
            <v>#REFRESH</v>
          </cell>
          <cell r="R509" t="str">
            <v>#REFRESH</v>
          </cell>
          <cell r="S509" t="str">
            <v>#REFRESH</v>
          </cell>
          <cell r="T509" t="str">
            <v>#REFRESH</v>
          </cell>
          <cell r="U509" t="str">
            <v>#REFRESH</v>
          </cell>
          <cell r="V509" t="str">
            <v>#REFRESH</v>
          </cell>
          <cell r="Y509" t="str">
            <v>#REFRESH</v>
          </cell>
          <cell r="Z509" t="str">
            <v>#REFRESH</v>
          </cell>
          <cell r="AA509" t="e">
            <v>#DIV/0!</v>
          </cell>
          <cell r="AB509" t="e">
            <v>#DIV/0!</v>
          </cell>
          <cell r="AC509" t="e">
            <v>#DIV/0!</v>
          </cell>
        </row>
        <row r="510">
          <cell r="B510" t="str">
            <v>#REFRESH</v>
          </cell>
          <cell r="C510" t="str">
            <v>#REFRESH</v>
          </cell>
          <cell r="D510" t="str">
            <v>#REFRESH</v>
          </cell>
          <cell r="E510" t="str">
            <v>#REFRESH</v>
          </cell>
          <cell r="F510" t="str">
            <v>#REFRESH</v>
          </cell>
          <cell r="G510" t="str">
            <v>#REFRESH</v>
          </cell>
          <cell r="H510" t="str">
            <v>#REFRESH</v>
          </cell>
          <cell r="I510" t="str">
            <v>#REFRESH</v>
          </cell>
          <cell r="J510" t="str">
            <v>#REFRESH</v>
          </cell>
          <cell r="K510" t="str">
            <v>#REFRESH</v>
          </cell>
          <cell r="L510" t="str">
            <v>#REFRESH</v>
          </cell>
          <cell r="N510" t="str">
            <v>#REFRESH</v>
          </cell>
          <cell r="P510" t="str">
            <v>#REFRESH</v>
          </cell>
          <cell r="Q510" t="str">
            <v>#REFRESH</v>
          </cell>
          <cell r="R510" t="str">
            <v>#REFRESH</v>
          </cell>
          <cell r="S510" t="str">
            <v>#REFRESH</v>
          </cell>
          <cell r="T510" t="str">
            <v>#REFRESH</v>
          </cell>
          <cell r="U510" t="str">
            <v>#REFRESH</v>
          </cell>
          <cell r="V510" t="str">
            <v>#REFRESH</v>
          </cell>
          <cell r="Y510" t="str">
            <v>#REFRESH</v>
          </cell>
          <cell r="Z510" t="str">
            <v>#REFRESH</v>
          </cell>
          <cell r="AA510" t="e">
            <v>#DIV/0!</v>
          </cell>
          <cell r="AB510" t="e">
            <v>#DIV/0!</v>
          </cell>
          <cell r="AC510" t="e">
            <v>#DIV/0!</v>
          </cell>
        </row>
        <row r="511">
          <cell r="B511" t="str">
            <v>#REFRESH</v>
          </cell>
          <cell r="C511" t="str">
            <v>#REFRESH</v>
          </cell>
          <cell r="D511" t="str">
            <v>#REFRESH</v>
          </cell>
          <cell r="E511" t="str">
            <v>#REFRESH</v>
          </cell>
          <cell r="F511" t="str">
            <v>#REFRESH</v>
          </cell>
          <cell r="G511" t="str">
            <v>#REFRESH</v>
          </cell>
          <cell r="H511" t="str">
            <v>#REFRESH</v>
          </cell>
          <cell r="I511" t="str">
            <v>#REFRESH</v>
          </cell>
          <cell r="J511" t="str">
            <v>#REFRESH</v>
          </cell>
          <cell r="K511" t="str">
            <v>#REFRESH</v>
          </cell>
          <cell r="L511" t="str">
            <v>#REFRESH</v>
          </cell>
          <cell r="N511" t="str">
            <v>#REFRESH</v>
          </cell>
          <cell r="P511" t="str">
            <v>#REFRESH</v>
          </cell>
          <cell r="Q511" t="str">
            <v>#REFRESH</v>
          </cell>
          <cell r="R511" t="str">
            <v>#REFRESH</v>
          </cell>
          <cell r="S511" t="str">
            <v>#REFRESH</v>
          </cell>
          <cell r="T511" t="str">
            <v>#REFRESH</v>
          </cell>
          <cell r="U511" t="str">
            <v>#REFRESH</v>
          </cell>
          <cell r="V511" t="str">
            <v>#REFRESH</v>
          </cell>
          <cell r="Y511" t="str">
            <v>#REFRESH</v>
          </cell>
          <cell r="Z511" t="str">
            <v>#REFRESH</v>
          </cell>
          <cell r="AA511" t="e">
            <v>#DIV/0!</v>
          </cell>
          <cell r="AB511" t="e">
            <v>#DIV/0!</v>
          </cell>
          <cell r="AC511" t="e">
            <v>#DIV/0!</v>
          </cell>
        </row>
        <row r="512">
          <cell r="B512" t="str">
            <v>#REFRESH</v>
          </cell>
          <cell r="C512" t="str">
            <v>#REFRESH</v>
          </cell>
          <cell r="D512" t="str">
            <v>#REFRESH</v>
          </cell>
          <cell r="E512" t="str">
            <v>#REFRESH</v>
          </cell>
          <cell r="F512" t="str">
            <v>#REFRESH</v>
          </cell>
          <cell r="G512" t="str">
            <v>#REFRESH</v>
          </cell>
          <cell r="H512" t="str">
            <v>#REFRESH</v>
          </cell>
          <cell r="I512" t="str">
            <v>#REFRESH</v>
          </cell>
          <cell r="J512" t="str">
            <v>#REFRESH</v>
          </cell>
          <cell r="K512" t="str">
            <v>#REFRESH</v>
          </cell>
          <cell r="L512" t="str">
            <v>#REFRESH</v>
          </cell>
          <cell r="N512" t="str">
            <v>#REFRESH</v>
          </cell>
          <cell r="P512" t="str">
            <v>#REFRESH</v>
          </cell>
          <cell r="Q512" t="str">
            <v>#REFRESH</v>
          </cell>
          <cell r="R512" t="str">
            <v>#REFRESH</v>
          </cell>
          <cell r="S512" t="str">
            <v>#REFRESH</v>
          </cell>
          <cell r="T512" t="str">
            <v>#REFRESH</v>
          </cell>
          <cell r="U512" t="str">
            <v>#REFRESH</v>
          </cell>
          <cell r="V512" t="str">
            <v>#REFRESH</v>
          </cell>
          <cell r="Y512" t="str">
            <v>#REFRESH</v>
          </cell>
          <cell r="Z512" t="str">
            <v>#REFRESH</v>
          </cell>
          <cell r="AA512" t="e">
            <v>#DIV/0!</v>
          </cell>
          <cell r="AB512" t="e">
            <v>#DIV/0!</v>
          </cell>
          <cell r="AC512" t="e">
            <v>#DIV/0!</v>
          </cell>
        </row>
        <row r="513">
          <cell r="B513" t="str">
            <v>#REFRESH</v>
          </cell>
          <cell r="C513" t="str">
            <v>#REFRESH</v>
          </cell>
          <cell r="D513" t="str">
            <v>#REFRESH</v>
          </cell>
          <cell r="E513" t="str">
            <v>#REFRESH</v>
          </cell>
          <cell r="F513" t="str">
            <v>#REFRESH</v>
          </cell>
          <cell r="G513" t="str">
            <v>#REFRESH</v>
          </cell>
          <cell r="H513" t="str">
            <v>#REFRESH</v>
          </cell>
          <cell r="I513" t="str">
            <v>#REFRESH</v>
          </cell>
          <cell r="J513" t="str">
            <v>#REFRESH</v>
          </cell>
          <cell r="K513" t="str">
            <v>#REFRESH</v>
          </cell>
          <cell r="L513" t="str">
            <v>#REFRESH</v>
          </cell>
          <cell r="N513" t="str">
            <v>#REFRESH</v>
          </cell>
          <cell r="P513" t="str">
            <v>#REFRESH</v>
          </cell>
          <cell r="Q513" t="str">
            <v>#REFRESH</v>
          </cell>
          <cell r="R513" t="str">
            <v>#REFRESH</v>
          </cell>
          <cell r="S513" t="str">
            <v>#REFRESH</v>
          </cell>
          <cell r="T513" t="str">
            <v>#REFRESH</v>
          </cell>
          <cell r="U513" t="str">
            <v>#REFRESH</v>
          </cell>
          <cell r="V513" t="str">
            <v>#REFRESH</v>
          </cell>
          <cell r="Y513" t="str">
            <v>#REFRESH</v>
          </cell>
          <cell r="Z513" t="str">
            <v>#REFRESH</v>
          </cell>
          <cell r="AA513" t="e">
            <v>#DIV/0!</v>
          </cell>
          <cell r="AB513" t="e">
            <v>#DIV/0!</v>
          </cell>
          <cell r="AC513" t="e">
            <v>#DIV/0!</v>
          </cell>
        </row>
        <row r="514">
          <cell r="B514" t="str">
            <v>#REFRESH</v>
          </cell>
          <cell r="C514" t="str">
            <v>#REFRESH</v>
          </cell>
          <cell r="D514" t="str">
            <v>#REFRESH</v>
          </cell>
          <cell r="E514" t="str">
            <v>#REFRESH</v>
          </cell>
          <cell r="F514" t="str">
            <v>#REFRESH</v>
          </cell>
          <cell r="G514" t="str">
            <v>#REFRESH</v>
          </cell>
          <cell r="H514" t="str">
            <v>#REFRESH</v>
          </cell>
          <cell r="I514" t="str">
            <v>#REFRESH</v>
          </cell>
          <cell r="J514" t="str">
            <v>#REFRESH</v>
          </cell>
          <cell r="K514" t="str">
            <v>#REFRESH</v>
          </cell>
          <cell r="L514" t="str">
            <v>#REFRESH</v>
          </cell>
          <cell r="N514" t="str">
            <v>#REFRESH</v>
          </cell>
          <cell r="P514" t="str">
            <v>#REFRESH</v>
          </cell>
          <cell r="Q514" t="str">
            <v>#REFRESH</v>
          </cell>
          <cell r="R514" t="str">
            <v>#REFRESH</v>
          </cell>
          <cell r="S514" t="str">
            <v>#REFRESH</v>
          </cell>
          <cell r="T514" t="str">
            <v>#REFRESH</v>
          </cell>
          <cell r="U514" t="str">
            <v>#REFRESH</v>
          </cell>
          <cell r="V514" t="str">
            <v>#REFRESH</v>
          </cell>
          <cell r="Y514" t="str">
            <v>#REFRESH</v>
          </cell>
          <cell r="Z514" t="str">
            <v>#REFRESH</v>
          </cell>
          <cell r="AA514" t="e">
            <v>#DIV/0!</v>
          </cell>
          <cell r="AB514" t="e">
            <v>#DIV/0!</v>
          </cell>
          <cell r="AC514" t="e">
            <v>#DIV/0!</v>
          </cell>
        </row>
        <row r="515">
          <cell r="B515" t="str">
            <v>#REFRESH</v>
          </cell>
          <cell r="C515" t="str">
            <v>#REFRESH</v>
          </cell>
          <cell r="D515" t="str">
            <v>#REFRESH</v>
          </cell>
          <cell r="E515" t="str">
            <v>#REFRESH</v>
          </cell>
          <cell r="F515" t="str">
            <v>#REFRESH</v>
          </cell>
          <cell r="G515" t="str">
            <v>#REFRESH</v>
          </cell>
          <cell r="H515" t="str">
            <v>#REFRESH</v>
          </cell>
          <cell r="I515" t="str">
            <v>#REFRESH</v>
          </cell>
          <cell r="J515" t="str">
            <v>#REFRESH</v>
          </cell>
          <cell r="K515" t="str">
            <v>#REFRESH</v>
          </cell>
          <cell r="L515" t="str">
            <v>#REFRESH</v>
          </cell>
          <cell r="N515" t="str">
            <v>#REFRESH</v>
          </cell>
          <cell r="P515" t="str">
            <v>#REFRESH</v>
          </cell>
          <cell r="Q515" t="str">
            <v>#REFRESH</v>
          </cell>
          <cell r="R515" t="str">
            <v>#REFRESH</v>
          </cell>
          <cell r="S515" t="str">
            <v>#REFRESH</v>
          </cell>
          <cell r="T515" t="str">
            <v>#REFRESH</v>
          </cell>
          <cell r="U515" t="str">
            <v>#REFRESH</v>
          </cell>
          <cell r="V515" t="str">
            <v>#REFRESH</v>
          </cell>
          <cell r="Y515" t="str">
            <v>#REFRESH</v>
          </cell>
          <cell r="Z515" t="str">
            <v>#REFRESH</v>
          </cell>
          <cell r="AA515" t="e">
            <v>#DIV/0!</v>
          </cell>
          <cell r="AB515" t="e">
            <v>#DIV/0!</v>
          </cell>
          <cell r="AC515" t="e">
            <v>#DIV/0!</v>
          </cell>
        </row>
        <row r="516">
          <cell r="B516" t="str">
            <v>#REFRESH</v>
          </cell>
          <cell r="C516" t="str">
            <v>#REFRESH</v>
          </cell>
          <cell r="D516" t="str">
            <v>#REFRESH</v>
          </cell>
          <cell r="E516" t="str">
            <v>#REFRESH</v>
          </cell>
          <cell r="F516" t="str">
            <v>#REFRESH</v>
          </cell>
          <cell r="G516" t="str">
            <v>#REFRESH</v>
          </cell>
          <cell r="H516" t="str">
            <v>#REFRESH</v>
          </cell>
          <cell r="I516" t="str">
            <v>#REFRESH</v>
          </cell>
          <cell r="J516" t="str">
            <v>#REFRESH</v>
          </cell>
          <cell r="K516" t="str">
            <v>#REFRESH</v>
          </cell>
          <cell r="L516" t="str">
            <v>#REFRESH</v>
          </cell>
          <cell r="N516" t="str">
            <v>#REFRESH</v>
          </cell>
          <cell r="P516" t="str">
            <v>#REFRESH</v>
          </cell>
          <cell r="Q516" t="str">
            <v>#REFRESH</v>
          </cell>
          <cell r="R516" t="str">
            <v>#REFRESH</v>
          </cell>
          <cell r="S516" t="str">
            <v>#REFRESH</v>
          </cell>
          <cell r="T516" t="str">
            <v>#REFRESH</v>
          </cell>
          <cell r="U516" t="str">
            <v>#REFRESH</v>
          </cell>
          <cell r="V516" t="str">
            <v>#REFRESH</v>
          </cell>
          <cell r="Y516" t="str">
            <v>#REFRESH</v>
          </cell>
          <cell r="Z516" t="str">
            <v>#REFRESH</v>
          </cell>
          <cell r="AA516" t="e">
            <v>#DIV/0!</v>
          </cell>
          <cell r="AB516" t="e">
            <v>#DIV/0!</v>
          </cell>
          <cell r="AC516" t="e">
            <v>#DIV/0!</v>
          </cell>
        </row>
        <row r="517">
          <cell r="B517" t="str">
            <v>#REFRESH</v>
          </cell>
          <cell r="C517" t="str">
            <v>#REFRESH</v>
          </cell>
          <cell r="D517" t="str">
            <v>#REFRESH</v>
          </cell>
          <cell r="E517" t="str">
            <v>#REFRESH</v>
          </cell>
          <cell r="F517" t="str">
            <v>#REFRESH</v>
          </cell>
          <cell r="G517" t="str">
            <v>#REFRESH</v>
          </cell>
          <cell r="H517" t="str">
            <v>#REFRESH</v>
          </cell>
          <cell r="I517" t="str">
            <v>#REFRESH</v>
          </cell>
          <cell r="J517" t="str">
            <v>#REFRESH</v>
          </cell>
          <cell r="K517" t="str">
            <v>#REFRESH</v>
          </cell>
          <cell r="L517" t="str">
            <v>#REFRESH</v>
          </cell>
          <cell r="N517" t="str">
            <v>#REFRESH</v>
          </cell>
          <cell r="P517" t="str">
            <v>#REFRESH</v>
          </cell>
          <cell r="Q517" t="str">
            <v>#REFRESH</v>
          </cell>
          <cell r="R517" t="str">
            <v>#REFRESH</v>
          </cell>
          <cell r="S517" t="str">
            <v>#REFRESH</v>
          </cell>
          <cell r="T517" t="str">
            <v>#REFRESH</v>
          </cell>
          <cell r="U517" t="str">
            <v>#REFRESH</v>
          </cell>
          <cell r="V517" t="str">
            <v>#REFRESH</v>
          </cell>
          <cell r="Y517" t="str">
            <v>#REFRESH</v>
          </cell>
          <cell r="Z517" t="str">
            <v>#REFRESH</v>
          </cell>
          <cell r="AA517" t="e">
            <v>#DIV/0!</v>
          </cell>
          <cell r="AB517" t="e">
            <v>#DIV/0!</v>
          </cell>
          <cell r="AC517" t="e">
            <v>#DIV/0!</v>
          </cell>
        </row>
        <row r="518">
          <cell r="B518" t="str">
            <v>#REFRESH</v>
          </cell>
          <cell r="C518" t="str">
            <v>#REFRESH</v>
          </cell>
          <cell r="D518" t="str">
            <v>#REFRESH</v>
          </cell>
          <cell r="E518" t="str">
            <v>#REFRESH</v>
          </cell>
          <cell r="F518" t="str">
            <v>#REFRESH</v>
          </cell>
          <cell r="G518" t="str">
            <v>#REFRESH</v>
          </cell>
          <cell r="H518" t="str">
            <v>#REFRESH</v>
          </cell>
          <cell r="I518" t="str">
            <v>#REFRESH</v>
          </cell>
          <cell r="J518" t="str">
            <v>#REFRESH</v>
          </cell>
          <cell r="K518" t="str">
            <v>#REFRESH</v>
          </cell>
          <cell r="L518" t="str">
            <v>#REFRESH</v>
          </cell>
          <cell r="N518" t="str">
            <v>#REFRESH</v>
          </cell>
          <cell r="P518" t="str">
            <v>#REFRESH</v>
          </cell>
          <cell r="Q518" t="str">
            <v>#REFRESH</v>
          </cell>
          <cell r="R518" t="str">
            <v>#REFRESH</v>
          </cell>
          <cell r="S518" t="str">
            <v>#REFRESH</v>
          </cell>
          <cell r="T518" t="str">
            <v>#REFRESH</v>
          </cell>
          <cell r="U518" t="str">
            <v>#REFRESH</v>
          </cell>
          <cell r="V518" t="str">
            <v>#REFRESH</v>
          </cell>
          <cell r="Y518" t="str">
            <v>#REFRESH</v>
          </cell>
          <cell r="Z518" t="str">
            <v>#REFRESH</v>
          </cell>
          <cell r="AA518" t="e">
            <v>#DIV/0!</v>
          </cell>
          <cell r="AB518" t="e">
            <v>#DIV/0!</v>
          </cell>
          <cell r="AC518" t="e">
            <v>#DIV/0!</v>
          </cell>
        </row>
        <row r="519">
          <cell r="B519" t="str">
            <v>#REFRESH</v>
          </cell>
          <cell r="C519" t="str">
            <v>#REFRESH</v>
          </cell>
          <cell r="D519" t="str">
            <v>#REFRESH</v>
          </cell>
          <cell r="E519" t="str">
            <v>#REFRESH</v>
          </cell>
          <cell r="F519" t="str">
            <v>#REFRESH</v>
          </cell>
          <cell r="G519" t="str">
            <v>#REFRESH</v>
          </cell>
          <cell r="H519" t="str">
            <v>#REFRESH</v>
          </cell>
          <cell r="I519" t="str">
            <v>#REFRESH</v>
          </cell>
          <cell r="J519" t="str">
            <v>#REFRESH</v>
          </cell>
          <cell r="K519" t="str">
            <v>#REFRESH</v>
          </cell>
          <cell r="L519" t="str">
            <v>#REFRESH</v>
          </cell>
          <cell r="N519" t="str">
            <v>#REFRESH</v>
          </cell>
          <cell r="P519" t="str">
            <v>#REFRESH</v>
          </cell>
          <cell r="Q519" t="str">
            <v>#REFRESH</v>
          </cell>
          <cell r="R519" t="str">
            <v>#REFRESH</v>
          </cell>
          <cell r="S519" t="str">
            <v>#REFRESH</v>
          </cell>
          <cell r="T519" t="str">
            <v>#REFRESH</v>
          </cell>
          <cell r="U519" t="str">
            <v>#REFRESH</v>
          </cell>
          <cell r="V519" t="str">
            <v>#REFRESH</v>
          </cell>
          <cell r="Y519" t="str">
            <v>#REFRESH</v>
          </cell>
          <cell r="Z519" t="str">
            <v>#REFRESH</v>
          </cell>
          <cell r="AA519" t="e">
            <v>#DIV/0!</v>
          </cell>
          <cell r="AB519" t="e">
            <v>#DIV/0!</v>
          </cell>
          <cell r="AC519" t="e">
            <v>#DIV/0!</v>
          </cell>
        </row>
        <row r="520">
          <cell r="B520" t="str">
            <v>#REFRESH</v>
          </cell>
          <cell r="C520" t="str">
            <v>#REFRESH</v>
          </cell>
          <cell r="D520" t="str">
            <v>#REFRESH</v>
          </cell>
          <cell r="E520" t="str">
            <v>#REFRESH</v>
          </cell>
          <cell r="F520" t="str">
            <v>#REFRESH</v>
          </cell>
          <cell r="G520" t="str">
            <v>#REFRESH</v>
          </cell>
          <cell r="H520" t="str">
            <v>#REFRESH</v>
          </cell>
          <cell r="I520" t="str">
            <v>#REFRESH</v>
          </cell>
          <cell r="J520" t="str">
            <v>#REFRESH</v>
          </cell>
          <cell r="K520" t="str">
            <v>#REFRESH</v>
          </cell>
          <cell r="L520" t="str">
            <v>#REFRESH</v>
          </cell>
          <cell r="N520" t="str">
            <v>#REFRESH</v>
          </cell>
          <cell r="P520" t="str">
            <v>#REFRESH</v>
          </cell>
          <cell r="Q520" t="str">
            <v>#REFRESH</v>
          </cell>
          <cell r="R520" t="str">
            <v>#REFRESH</v>
          </cell>
          <cell r="S520" t="str">
            <v>#REFRESH</v>
          </cell>
          <cell r="T520" t="str">
            <v>#REFRESH</v>
          </cell>
          <cell r="U520" t="str">
            <v>#REFRESH</v>
          </cell>
          <cell r="V520" t="str">
            <v>#REFRESH</v>
          </cell>
          <cell r="Y520" t="str">
            <v>#REFRESH</v>
          </cell>
          <cell r="Z520" t="str">
            <v>#REFRESH</v>
          </cell>
          <cell r="AA520" t="e">
            <v>#DIV/0!</v>
          </cell>
          <cell r="AB520" t="e">
            <v>#DIV/0!</v>
          </cell>
          <cell r="AC520" t="e">
            <v>#DIV/0!</v>
          </cell>
        </row>
        <row r="521">
          <cell r="B521" t="str">
            <v>#REFRESH</v>
          </cell>
          <cell r="C521" t="str">
            <v>#REFRESH</v>
          </cell>
          <cell r="D521" t="str">
            <v>#REFRESH</v>
          </cell>
          <cell r="E521" t="str">
            <v>#REFRESH</v>
          </cell>
          <cell r="F521" t="str">
            <v>#REFRESH</v>
          </cell>
          <cell r="G521" t="str">
            <v>#REFRESH</v>
          </cell>
          <cell r="H521" t="str">
            <v>#REFRESH</v>
          </cell>
          <cell r="I521" t="str">
            <v>#REFRESH</v>
          </cell>
          <cell r="J521" t="str">
            <v>#REFRESH</v>
          </cell>
          <cell r="K521" t="str">
            <v>#REFRESH</v>
          </cell>
          <cell r="L521" t="str">
            <v>#REFRESH</v>
          </cell>
          <cell r="N521" t="str">
            <v>#REFRESH</v>
          </cell>
          <cell r="P521" t="str">
            <v>#REFRESH</v>
          </cell>
          <cell r="Q521" t="str">
            <v>#REFRESH</v>
          </cell>
          <cell r="R521" t="str">
            <v>#REFRESH</v>
          </cell>
          <cell r="S521" t="str">
            <v>#REFRESH</v>
          </cell>
          <cell r="T521" t="str">
            <v>#REFRESH</v>
          </cell>
          <cell r="U521" t="str">
            <v>#REFRESH</v>
          </cell>
          <cell r="V521" t="str">
            <v>#REFRESH</v>
          </cell>
          <cell r="Y521" t="str">
            <v>#REFRESH</v>
          </cell>
          <cell r="Z521" t="str">
            <v>#REFRESH</v>
          </cell>
          <cell r="AA521" t="e">
            <v>#DIV/0!</v>
          </cell>
          <cell r="AB521" t="e">
            <v>#DIV/0!</v>
          </cell>
          <cell r="AC521" t="e">
            <v>#DIV/0!</v>
          </cell>
        </row>
        <row r="522">
          <cell r="B522" t="str">
            <v>#REFRESH</v>
          </cell>
          <cell r="C522" t="str">
            <v>#REFRESH</v>
          </cell>
          <cell r="D522" t="str">
            <v>#REFRESH</v>
          </cell>
          <cell r="E522" t="str">
            <v>#REFRESH</v>
          </cell>
          <cell r="F522" t="str">
            <v>#REFRESH</v>
          </cell>
          <cell r="G522" t="str">
            <v>#REFRESH</v>
          </cell>
          <cell r="H522" t="str">
            <v>#REFRESH</v>
          </cell>
          <cell r="I522" t="str">
            <v>#REFRESH</v>
          </cell>
          <cell r="J522" t="str">
            <v>#REFRESH</v>
          </cell>
          <cell r="K522" t="str">
            <v>#REFRESH</v>
          </cell>
          <cell r="L522" t="str">
            <v>#REFRESH</v>
          </cell>
          <cell r="N522" t="str">
            <v>#REFRESH</v>
          </cell>
          <cell r="P522" t="str">
            <v>#REFRESH</v>
          </cell>
          <cell r="Q522" t="str">
            <v>#REFRESH</v>
          </cell>
          <cell r="R522" t="str">
            <v>#REFRESH</v>
          </cell>
          <cell r="S522" t="str">
            <v>#REFRESH</v>
          </cell>
          <cell r="T522" t="str">
            <v>#REFRESH</v>
          </cell>
          <cell r="U522" t="str">
            <v>#REFRESH</v>
          </cell>
          <cell r="V522" t="str">
            <v>#REFRESH</v>
          </cell>
          <cell r="Y522" t="str">
            <v>#REFRESH</v>
          </cell>
          <cell r="Z522" t="str">
            <v>#REFRESH</v>
          </cell>
          <cell r="AA522" t="e">
            <v>#DIV/0!</v>
          </cell>
          <cell r="AB522" t="e">
            <v>#DIV/0!</v>
          </cell>
          <cell r="AC522" t="e">
            <v>#DIV/0!</v>
          </cell>
        </row>
        <row r="523">
          <cell r="B523" t="str">
            <v>#REFRESH</v>
          </cell>
          <cell r="C523" t="str">
            <v>#REFRESH</v>
          </cell>
          <cell r="D523" t="str">
            <v>#REFRESH</v>
          </cell>
          <cell r="E523" t="str">
            <v>#REFRESH</v>
          </cell>
          <cell r="F523" t="str">
            <v>#REFRESH</v>
          </cell>
          <cell r="G523" t="str">
            <v>#REFRESH</v>
          </cell>
          <cell r="H523" t="str">
            <v>#REFRESH</v>
          </cell>
          <cell r="I523" t="str">
            <v>#REFRESH</v>
          </cell>
          <cell r="J523" t="str">
            <v>#REFRESH</v>
          </cell>
          <cell r="K523" t="str">
            <v>#REFRESH</v>
          </cell>
          <cell r="L523" t="str">
            <v>#REFRESH</v>
          </cell>
          <cell r="N523" t="str">
            <v>#REFRESH</v>
          </cell>
          <cell r="P523" t="str">
            <v>#REFRESH</v>
          </cell>
          <cell r="Q523" t="str">
            <v>#REFRESH</v>
          </cell>
          <cell r="R523" t="str">
            <v>#REFRESH</v>
          </cell>
          <cell r="S523" t="str">
            <v>#REFRESH</v>
          </cell>
          <cell r="T523" t="str">
            <v>#REFRESH</v>
          </cell>
          <cell r="U523" t="str">
            <v>#REFRESH</v>
          </cell>
          <cell r="V523" t="str">
            <v>#REFRESH</v>
          </cell>
          <cell r="Y523" t="str">
            <v>#REFRESH</v>
          </cell>
          <cell r="Z523" t="str">
            <v>#REFRESH</v>
          </cell>
          <cell r="AA523" t="e">
            <v>#DIV/0!</v>
          </cell>
          <cell r="AB523" t="e">
            <v>#DIV/0!</v>
          </cell>
          <cell r="AC523" t="e">
            <v>#DIV/0!</v>
          </cell>
        </row>
        <row r="524">
          <cell r="B524" t="str">
            <v>#REFRESH</v>
          </cell>
          <cell r="C524" t="str">
            <v>#REFRESH</v>
          </cell>
          <cell r="D524" t="str">
            <v>#REFRESH</v>
          </cell>
          <cell r="E524" t="str">
            <v>#REFRESH</v>
          </cell>
          <cell r="F524" t="str">
            <v>#REFRESH</v>
          </cell>
          <cell r="G524" t="str">
            <v>#REFRESH</v>
          </cell>
          <cell r="H524" t="str">
            <v>#REFRESH</v>
          </cell>
          <cell r="I524" t="str">
            <v>#REFRESH</v>
          </cell>
          <cell r="J524" t="str">
            <v>#REFRESH</v>
          </cell>
          <cell r="K524" t="str">
            <v>#REFRESH</v>
          </cell>
          <cell r="L524" t="str">
            <v>#REFRESH</v>
          </cell>
          <cell r="N524" t="str">
            <v>#REFRESH</v>
          </cell>
          <cell r="P524" t="str">
            <v>#REFRESH</v>
          </cell>
          <cell r="Q524" t="str">
            <v>#REFRESH</v>
          </cell>
          <cell r="R524" t="str">
            <v>#REFRESH</v>
          </cell>
          <cell r="S524" t="str">
            <v>#REFRESH</v>
          </cell>
          <cell r="T524" t="str">
            <v>#REFRESH</v>
          </cell>
          <cell r="U524" t="str">
            <v>#REFRESH</v>
          </cell>
          <cell r="V524" t="str">
            <v>#REFRESH</v>
          </cell>
          <cell r="Y524" t="str">
            <v>#REFRESH</v>
          </cell>
          <cell r="Z524" t="str">
            <v>#REFRESH</v>
          </cell>
          <cell r="AA524" t="e">
            <v>#DIV/0!</v>
          </cell>
          <cell r="AB524" t="e">
            <v>#DIV/0!</v>
          </cell>
          <cell r="AC524" t="e">
            <v>#DIV/0!</v>
          </cell>
        </row>
        <row r="525">
          <cell r="B525" t="str">
            <v>#REFRESH</v>
          </cell>
          <cell r="C525" t="str">
            <v>#REFRESH</v>
          </cell>
          <cell r="D525" t="str">
            <v>#REFRESH</v>
          </cell>
          <cell r="E525" t="str">
            <v>#REFRESH</v>
          </cell>
          <cell r="F525" t="str">
            <v>#REFRESH</v>
          </cell>
          <cell r="G525" t="str">
            <v>#REFRESH</v>
          </cell>
          <cell r="H525" t="str">
            <v>#REFRESH</v>
          </cell>
          <cell r="I525" t="str">
            <v>#REFRESH</v>
          </cell>
          <cell r="J525" t="str">
            <v>#REFRESH</v>
          </cell>
          <cell r="K525" t="str">
            <v>#REFRESH</v>
          </cell>
          <cell r="L525" t="str">
            <v>#REFRESH</v>
          </cell>
          <cell r="N525" t="str">
            <v>#REFRESH</v>
          </cell>
          <cell r="P525" t="str">
            <v>#REFRESH</v>
          </cell>
          <cell r="Q525" t="str">
            <v>#REFRESH</v>
          </cell>
          <cell r="R525" t="str">
            <v>#REFRESH</v>
          </cell>
          <cell r="S525" t="str">
            <v>#REFRESH</v>
          </cell>
          <cell r="T525" t="str">
            <v>#REFRESH</v>
          </cell>
          <cell r="U525" t="str">
            <v>#REFRESH</v>
          </cell>
          <cell r="V525" t="str">
            <v>#REFRESH</v>
          </cell>
          <cell r="Y525" t="str">
            <v>#REFRESH</v>
          </cell>
          <cell r="Z525" t="str">
            <v>#REFRESH</v>
          </cell>
          <cell r="AA525" t="e">
            <v>#DIV/0!</v>
          </cell>
          <cell r="AB525" t="e">
            <v>#DIV/0!</v>
          </cell>
          <cell r="AC525" t="e">
            <v>#DIV/0!</v>
          </cell>
        </row>
        <row r="526">
          <cell r="B526" t="str">
            <v>#REFRESH</v>
          </cell>
          <cell r="C526" t="str">
            <v>#REFRESH</v>
          </cell>
          <cell r="D526" t="str">
            <v>#REFRESH</v>
          </cell>
          <cell r="E526" t="str">
            <v>#REFRESH</v>
          </cell>
          <cell r="F526" t="str">
            <v>#REFRESH</v>
          </cell>
          <cell r="G526" t="str">
            <v>#REFRESH</v>
          </cell>
          <cell r="H526" t="str">
            <v>#REFRESH</v>
          </cell>
          <cell r="I526" t="str">
            <v>#REFRESH</v>
          </cell>
          <cell r="J526" t="str">
            <v>#REFRESH</v>
          </cell>
          <cell r="K526" t="str">
            <v>#REFRESH</v>
          </cell>
          <cell r="L526" t="str">
            <v>#REFRESH</v>
          </cell>
          <cell r="N526" t="str">
            <v>#REFRESH</v>
          </cell>
          <cell r="P526" t="str">
            <v>#REFRESH</v>
          </cell>
          <cell r="Q526" t="str">
            <v>#REFRESH</v>
          </cell>
          <cell r="R526" t="str">
            <v>#REFRESH</v>
          </cell>
          <cell r="S526" t="str">
            <v>#REFRESH</v>
          </cell>
          <cell r="T526" t="str">
            <v>#REFRESH</v>
          </cell>
          <cell r="U526" t="str">
            <v>#REFRESH</v>
          </cell>
          <cell r="V526" t="str">
            <v>#REFRESH</v>
          </cell>
          <cell r="Y526" t="str">
            <v>#REFRESH</v>
          </cell>
          <cell r="Z526" t="str">
            <v>#REFRESH</v>
          </cell>
          <cell r="AA526" t="e">
            <v>#DIV/0!</v>
          </cell>
          <cell r="AB526" t="e">
            <v>#DIV/0!</v>
          </cell>
          <cell r="AC526" t="e">
            <v>#DIV/0!</v>
          </cell>
        </row>
        <row r="527">
          <cell r="B527" t="str">
            <v>#REFRESH</v>
          </cell>
          <cell r="C527" t="str">
            <v>#REFRESH</v>
          </cell>
          <cell r="D527" t="str">
            <v>#REFRESH</v>
          </cell>
          <cell r="E527" t="str">
            <v>#REFRESH</v>
          </cell>
          <cell r="F527" t="str">
            <v>#REFRESH</v>
          </cell>
          <cell r="G527" t="str">
            <v>#REFRESH</v>
          </cell>
          <cell r="H527" t="str">
            <v>#REFRESH</v>
          </cell>
          <cell r="I527" t="str">
            <v>#REFRESH</v>
          </cell>
          <cell r="J527" t="str">
            <v>#REFRESH</v>
          </cell>
          <cell r="K527" t="str">
            <v>#REFRESH</v>
          </cell>
          <cell r="L527" t="str">
            <v>#REFRESH</v>
          </cell>
          <cell r="N527" t="str">
            <v>#REFRESH</v>
          </cell>
          <cell r="P527" t="str">
            <v>#REFRESH</v>
          </cell>
          <cell r="Q527" t="str">
            <v>#REFRESH</v>
          </cell>
          <cell r="R527" t="str">
            <v>#REFRESH</v>
          </cell>
          <cell r="S527" t="str">
            <v>#REFRESH</v>
          </cell>
          <cell r="T527" t="str">
            <v>#REFRESH</v>
          </cell>
          <cell r="U527" t="str">
            <v>#REFRESH</v>
          </cell>
          <cell r="V527" t="str">
            <v>#REFRESH</v>
          </cell>
          <cell r="Y527" t="str">
            <v>#REFRESH</v>
          </cell>
          <cell r="Z527" t="str">
            <v>#REFRESH</v>
          </cell>
          <cell r="AA527" t="e">
            <v>#DIV/0!</v>
          </cell>
          <cell r="AB527" t="e">
            <v>#DIV/0!</v>
          </cell>
          <cell r="AC527" t="e">
            <v>#DIV/0!</v>
          </cell>
        </row>
        <row r="528">
          <cell r="B528" t="str">
            <v>#REFRESH</v>
          </cell>
          <cell r="C528" t="str">
            <v>#REFRESH</v>
          </cell>
          <cell r="D528" t="str">
            <v>#REFRESH</v>
          </cell>
          <cell r="E528" t="str">
            <v>#REFRESH</v>
          </cell>
          <cell r="F528" t="str">
            <v>#REFRESH</v>
          </cell>
          <cell r="G528" t="str">
            <v>#REFRESH</v>
          </cell>
          <cell r="H528" t="str">
            <v>#REFRESH</v>
          </cell>
          <cell r="I528" t="str">
            <v>#REFRESH</v>
          </cell>
          <cell r="J528" t="str">
            <v>#REFRESH</v>
          </cell>
          <cell r="K528" t="str">
            <v>#REFRESH</v>
          </cell>
          <cell r="L528" t="str">
            <v>#REFRESH</v>
          </cell>
          <cell r="N528" t="str">
            <v>#REFRESH</v>
          </cell>
          <cell r="P528" t="str">
            <v>#REFRESH</v>
          </cell>
          <cell r="Q528" t="str">
            <v>#REFRESH</v>
          </cell>
          <cell r="R528" t="str">
            <v>#REFRESH</v>
          </cell>
          <cell r="S528" t="str">
            <v>#REFRESH</v>
          </cell>
          <cell r="T528" t="str">
            <v>#REFRESH</v>
          </cell>
          <cell r="U528" t="str">
            <v>#REFRESH</v>
          </cell>
          <cell r="V528" t="str">
            <v>#REFRESH</v>
          </cell>
          <cell r="Y528" t="str">
            <v>#REFRESH</v>
          </cell>
          <cell r="Z528" t="str">
            <v>#REFRESH</v>
          </cell>
          <cell r="AA528" t="e">
            <v>#DIV/0!</v>
          </cell>
          <cell r="AB528" t="e">
            <v>#DIV/0!</v>
          </cell>
          <cell r="AC528" t="e">
            <v>#DIV/0!</v>
          </cell>
        </row>
        <row r="529">
          <cell r="B529" t="str">
            <v>#REFRESH</v>
          </cell>
          <cell r="C529" t="str">
            <v>#REFRESH</v>
          </cell>
          <cell r="D529" t="str">
            <v>#REFRESH</v>
          </cell>
          <cell r="E529" t="str">
            <v>#REFRESH</v>
          </cell>
          <cell r="F529" t="str">
            <v>#REFRESH</v>
          </cell>
          <cell r="G529" t="str">
            <v>#REFRESH</v>
          </cell>
          <cell r="H529" t="str">
            <v>#REFRESH</v>
          </cell>
          <cell r="I529" t="str">
            <v>#REFRESH</v>
          </cell>
          <cell r="J529" t="str">
            <v>#REFRESH</v>
          </cell>
          <cell r="K529" t="str">
            <v>#REFRESH</v>
          </cell>
          <cell r="L529" t="str">
            <v>#REFRESH</v>
          </cell>
          <cell r="N529" t="str">
            <v>#REFRESH</v>
          </cell>
          <cell r="P529" t="str">
            <v>#REFRESH</v>
          </cell>
          <cell r="Q529" t="str">
            <v>#REFRESH</v>
          </cell>
          <cell r="R529" t="str">
            <v>#REFRESH</v>
          </cell>
          <cell r="S529" t="str">
            <v>#REFRESH</v>
          </cell>
          <cell r="T529" t="str">
            <v>#REFRESH</v>
          </cell>
          <cell r="U529" t="str">
            <v>#REFRESH</v>
          </cell>
          <cell r="V529" t="str">
            <v>#REFRESH</v>
          </cell>
          <cell r="Y529" t="str">
            <v>#REFRESH</v>
          </cell>
          <cell r="Z529" t="str">
            <v>#REFRESH</v>
          </cell>
          <cell r="AA529" t="e">
            <v>#DIV/0!</v>
          </cell>
          <cell r="AB529" t="e">
            <v>#DIV/0!</v>
          </cell>
          <cell r="AC529" t="e">
            <v>#DIV/0!</v>
          </cell>
        </row>
        <row r="530">
          <cell r="B530" t="str">
            <v>#REFRESH</v>
          </cell>
          <cell r="C530" t="str">
            <v>#REFRESH</v>
          </cell>
          <cell r="D530" t="str">
            <v>#REFRESH</v>
          </cell>
          <cell r="E530" t="str">
            <v>#REFRESH</v>
          </cell>
          <cell r="F530" t="str">
            <v>#REFRESH</v>
          </cell>
          <cell r="G530" t="str">
            <v>#REFRESH</v>
          </cell>
          <cell r="H530" t="str">
            <v>#REFRESH</v>
          </cell>
          <cell r="I530" t="str">
            <v>#REFRESH</v>
          </cell>
          <cell r="J530" t="str">
            <v>#REFRESH</v>
          </cell>
          <cell r="K530" t="str">
            <v>#REFRESH</v>
          </cell>
          <cell r="L530" t="str">
            <v>#REFRESH</v>
          </cell>
          <cell r="N530" t="str">
            <v>#REFRESH</v>
          </cell>
          <cell r="P530" t="str">
            <v>#REFRESH</v>
          </cell>
          <cell r="Q530" t="str">
            <v>#REFRESH</v>
          </cell>
          <cell r="R530" t="str">
            <v>#REFRESH</v>
          </cell>
          <cell r="S530" t="str">
            <v>#REFRESH</v>
          </cell>
          <cell r="T530" t="str">
            <v>#REFRESH</v>
          </cell>
          <cell r="U530" t="str">
            <v>#REFRESH</v>
          </cell>
          <cell r="V530" t="str">
            <v>#REFRESH</v>
          </cell>
          <cell r="Y530" t="str">
            <v>#REFRESH</v>
          </cell>
          <cell r="Z530" t="str">
            <v>#REFRESH</v>
          </cell>
          <cell r="AA530" t="e">
            <v>#DIV/0!</v>
          </cell>
          <cell r="AB530" t="e">
            <v>#DIV/0!</v>
          </cell>
          <cell r="AC530" t="e">
            <v>#DIV/0!</v>
          </cell>
        </row>
        <row r="531">
          <cell r="B531" t="str">
            <v>#REFRESH</v>
          </cell>
          <cell r="C531" t="str">
            <v>#REFRESH</v>
          </cell>
          <cell r="D531" t="str">
            <v>#REFRESH</v>
          </cell>
          <cell r="E531" t="str">
            <v>#REFRESH</v>
          </cell>
          <cell r="F531" t="str">
            <v>#REFRESH</v>
          </cell>
          <cell r="G531" t="str">
            <v>#REFRESH</v>
          </cell>
          <cell r="H531" t="str">
            <v>#REFRESH</v>
          </cell>
          <cell r="I531" t="str">
            <v>#REFRESH</v>
          </cell>
          <cell r="J531" t="str">
            <v>#REFRESH</v>
          </cell>
          <cell r="K531" t="str">
            <v>#REFRESH</v>
          </cell>
          <cell r="L531" t="str">
            <v>#REFRESH</v>
          </cell>
          <cell r="N531" t="str">
            <v>#REFRESH</v>
          </cell>
          <cell r="P531" t="str">
            <v>#REFRESH</v>
          </cell>
          <cell r="Q531" t="str">
            <v>#REFRESH</v>
          </cell>
          <cell r="R531" t="str">
            <v>#REFRESH</v>
          </cell>
          <cell r="S531" t="str">
            <v>#REFRESH</v>
          </cell>
          <cell r="T531" t="str">
            <v>#REFRESH</v>
          </cell>
          <cell r="U531" t="str">
            <v>#REFRESH</v>
          </cell>
          <cell r="V531" t="str">
            <v>#REFRESH</v>
          </cell>
          <cell r="Y531" t="str">
            <v>#REFRESH</v>
          </cell>
          <cell r="Z531" t="str">
            <v>#REFRESH</v>
          </cell>
          <cell r="AA531" t="e">
            <v>#DIV/0!</v>
          </cell>
          <cell r="AB531" t="e">
            <v>#DIV/0!</v>
          </cell>
          <cell r="AC531" t="e">
            <v>#DIV/0!</v>
          </cell>
        </row>
        <row r="532">
          <cell r="B532" t="str">
            <v>#REFRESH</v>
          </cell>
          <cell r="C532" t="str">
            <v>#REFRESH</v>
          </cell>
          <cell r="D532" t="str">
            <v>#REFRESH</v>
          </cell>
          <cell r="E532" t="str">
            <v>#REFRESH</v>
          </cell>
          <cell r="F532" t="str">
            <v>#REFRESH</v>
          </cell>
          <cell r="G532" t="str">
            <v>#REFRESH</v>
          </cell>
          <cell r="H532" t="str">
            <v>#REFRESH</v>
          </cell>
          <cell r="I532" t="str">
            <v>#REFRESH</v>
          </cell>
          <cell r="J532" t="str">
            <v>#REFRESH</v>
          </cell>
          <cell r="K532" t="str">
            <v>#REFRESH</v>
          </cell>
          <cell r="L532" t="str">
            <v>#REFRESH</v>
          </cell>
          <cell r="N532" t="str">
            <v>#REFRESH</v>
          </cell>
          <cell r="P532" t="str">
            <v>#REFRESH</v>
          </cell>
          <cell r="Q532" t="str">
            <v>#REFRESH</v>
          </cell>
          <cell r="R532" t="str">
            <v>#REFRESH</v>
          </cell>
          <cell r="S532" t="str">
            <v>#REFRESH</v>
          </cell>
          <cell r="T532" t="str">
            <v>#REFRESH</v>
          </cell>
          <cell r="U532" t="str">
            <v>#REFRESH</v>
          </cell>
          <cell r="V532" t="str">
            <v>#REFRESH</v>
          </cell>
          <cell r="Y532" t="str">
            <v>#REFRESH</v>
          </cell>
          <cell r="Z532" t="str">
            <v>#REFRESH</v>
          </cell>
          <cell r="AA532" t="e">
            <v>#DIV/0!</v>
          </cell>
          <cell r="AB532" t="e">
            <v>#DIV/0!</v>
          </cell>
          <cell r="AC532" t="e">
            <v>#DIV/0!</v>
          </cell>
        </row>
        <row r="533">
          <cell r="B533" t="str">
            <v>#REFRESH</v>
          </cell>
          <cell r="C533" t="str">
            <v>#REFRESH</v>
          </cell>
          <cell r="D533" t="str">
            <v>#REFRESH</v>
          </cell>
          <cell r="E533" t="str">
            <v>#REFRESH</v>
          </cell>
          <cell r="F533" t="str">
            <v>#REFRESH</v>
          </cell>
          <cell r="G533" t="str">
            <v>#REFRESH</v>
          </cell>
          <cell r="H533" t="str">
            <v>#REFRESH</v>
          </cell>
          <cell r="I533" t="str">
            <v>#REFRESH</v>
          </cell>
          <cell r="J533" t="str">
            <v>#REFRESH</v>
          </cell>
          <cell r="K533" t="str">
            <v>#REFRESH</v>
          </cell>
          <cell r="L533" t="str">
            <v>#REFRESH</v>
          </cell>
          <cell r="N533" t="str">
            <v>#REFRESH</v>
          </cell>
          <cell r="P533" t="str">
            <v>#REFRESH</v>
          </cell>
          <cell r="Q533" t="str">
            <v>#REFRESH</v>
          </cell>
          <cell r="R533" t="str">
            <v>#REFRESH</v>
          </cell>
          <cell r="S533" t="str">
            <v>#REFRESH</v>
          </cell>
          <cell r="T533" t="str">
            <v>#REFRESH</v>
          </cell>
          <cell r="U533" t="str">
            <v>#REFRESH</v>
          </cell>
          <cell r="V533" t="str">
            <v>#REFRESH</v>
          </cell>
          <cell r="Y533" t="str">
            <v>#REFRESH</v>
          </cell>
          <cell r="Z533" t="str">
            <v>#REFRESH</v>
          </cell>
          <cell r="AA533" t="e">
            <v>#DIV/0!</v>
          </cell>
          <cell r="AB533" t="e">
            <v>#DIV/0!</v>
          </cell>
          <cell r="AC533" t="e">
            <v>#DIV/0!</v>
          </cell>
        </row>
        <row r="534">
          <cell r="B534" t="str">
            <v>#REFRESH</v>
          </cell>
          <cell r="C534" t="str">
            <v>#REFRESH</v>
          </cell>
          <cell r="D534" t="str">
            <v>#REFRESH</v>
          </cell>
          <cell r="E534" t="str">
            <v>#REFRESH</v>
          </cell>
          <cell r="F534" t="str">
            <v>#REFRESH</v>
          </cell>
          <cell r="G534" t="str">
            <v>#REFRESH</v>
          </cell>
          <cell r="H534" t="str">
            <v>#REFRESH</v>
          </cell>
          <cell r="I534" t="str">
            <v>#REFRESH</v>
          </cell>
          <cell r="J534" t="str">
            <v>#REFRESH</v>
          </cell>
          <cell r="K534" t="str">
            <v>#REFRESH</v>
          </cell>
          <cell r="L534" t="str">
            <v>#REFRESH</v>
          </cell>
          <cell r="N534" t="str">
            <v>#REFRESH</v>
          </cell>
          <cell r="P534" t="str">
            <v>#REFRESH</v>
          </cell>
          <cell r="Q534" t="str">
            <v>#REFRESH</v>
          </cell>
          <cell r="R534" t="str">
            <v>#REFRESH</v>
          </cell>
          <cell r="S534" t="str">
            <v>#REFRESH</v>
          </cell>
          <cell r="T534" t="str">
            <v>#REFRESH</v>
          </cell>
          <cell r="U534" t="str">
            <v>#REFRESH</v>
          </cell>
          <cell r="V534" t="str">
            <v>#REFRESH</v>
          </cell>
          <cell r="Y534" t="str">
            <v>#REFRESH</v>
          </cell>
          <cell r="Z534" t="str">
            <v>#REFRESH</v>
          </cell>
          <cell r="AA534" t="e">
            <v>#DIV/0!</v>
          </cell>
          <cell r="AB534" t="e">
            <v>#DIV/0!</v>
          </cell>
          <cell r="AC534" t="e">
            <v>#DIV/0!</v>
          </cell>
        </row>
        <row r="535">
          <cell r="B535" t="str">
            <v>#REFRESH</v>
          </cell>
          <cell r="C535" t="str">
            <v>#REFRESH</v>
          </cell>
          <cell r="D535" t="str">
            <v>#REFRESH</v>
          </cell>
          <cell r="E535" t="str">
            <v>#REFRESH</v>
          </cell>
          <cell r="F535" t="str">
            <v>#REFRESH</v>
          </cell>
          <cell r="G535" t="str">
            <v>#REFRESH</v>
          </cell>
          <cell r="H535" t="str">
            <v>#REFRESH</v>
          </cell>
          <cell r="I535" t="str">
            <v>#REFRESH</v>
          </cell>
          <cell r="J535" t="str">
            <v>#REFRESH</v>
          </cell>
          <cell r="K535" t="str">
            <v>#REFRESH</v>
          </cell>
          <cell r="L535" t="str">
            <v>#REFRESH</v>
          </cell>
          <cell r="N535" t="str">
            <v>#REFRESH</v>
          </cell>
          <cell r="P535" t="str">
            <v>#REFRESH</v>
          </cell>
          <cell r="Q535" t="str">
            <v>#REFRESH</v>
          </cell>
          <cell r="R535" t="str">
            <v>#REFRESH</v>
          </cell>
          <cell r="S535" t="str">
            <v>#REFRESH</v>
          </cell>
          <cell r="T535" t="str">
            <v>#REFRESH</v>
          </cell>
          <cell r="U535" t="str">
            <v>#REFRESH</v>
          </cell>
          <cell r="V535" t="str">
            <v>#REFRESH</v>
          </cell>
          <cell r="Y535" t="str">
            <v>#REFRESH</v>
          </cell>
          <cell r="Z535" t="str">
            <v>#REFRESH</v>
          </cell>
          <cell r="AA535" t="e">
            <v>#DIV/0!</v>
          </cell>
          <cell r="AB535" t="e">
            <v>#DIV/0!</v>
          </cell>
          <cell r="AC535" t="e">
            <v>#DIV/0!</v>
          </cell>
        </row>
        <row r="536">
          <cell r="B536" t="str">
            <v>#REFRESH</v>
          </cell>
          <cell r="C536" t="str">
            <v>#REFRESH</v>
          </cell>
          <cell r="D536" t="str">
            <v>#REFRESH</v>
          </cell>
          <cell r="E536" t="str">
            <v>#REFRESH</v>
          </cell>
          <cell r="F536" t="str">
            <v>#REFRESH</v>
          </cell>
          <cell r="G536" t="str">
            <v>#REFRESH</v>
          </cell>
          <cell r="H536" t="str">
            <v>#REFRESH</v>
          </cell>
          <cell r="I536" t="str">
            <v>#REFRESH</v>
          </cell>
          <cell r="J536" t="str">
            <v>#REFRESH</v>
          </cell>
          <cell r="K536" t="str">
            <v>#REFRESH</v>
          </cell>
          <cell r="L536" t="str">
            <v>#REFRESH</v>
          </cell>
          <cell r="N536" t="str">
            <v>#REFRESH</v>
          </cell>
          <cell r="P536" t="str">
            <v>#REFRESH</v>
          </cell>
          <cell r="Q536" t="str">
            <v>#REFRESH</v>
          </cell>
          <cell r="R536" t="str">
            <v>#REFRESH</v>
          </cell>
          <cell r="S536" t="str">
            <v>#REFRESH</v>
          </cell>
          <cell r="T536" t="str">
            <v>#REFRESH</v>
          </cell>
          <cell r="U536" t="str">
            <v>#REFRESH</v>
          </cell>
          <cell r="V536" t="str">
            <v>#REFRESH</v>
          </cell>
          <cell r="Y536" t="str">
            <v>#REFRESH</v>
          </cell>
          <cell r="Z536" t="str">
            <v>#REFRESH</v>
          </cell>
          <cell r="AA536" t="e">
            <v>#DIV/0!</v>
          </cell>
          <cell r="AB536" t="e">
            <v>#DIV/0!</v>
          </cell>
          <cell r="AC536" t="e">
            <v>#DIV/0!</v>
          </cell>
        </row>
        <row r="537">
          <cell r="B537" t="str">
            <v>#REFRESH</v>
          </cell>
          <cell r="C537" t="str">
            <v>#REFRESH</v>
          </cell>
          <cell r="D537" t="str">
            <v>#REFRESH</v>
          </cell>
          <cell r="E537" t="str">
            <v>#REFRESH</v>
          </cell>
          <cell r="F537" t="str">
            <v>#REFRESH</v>
          </cell>
          <cell r="G537" t="str">
            <v>#REFRESH</v>
          </cell>
          <cell r="H537" t="str">
            <v>#REFRESH</v>
          </cell>
          <cell r="I537" t="str">
            <v>#REFRESH</v>
          </cell>
          <cell r="J537" t="str">
            <v>#REFRESH</v>
          </cell>
          <cell r="K537" t="str">
            <v>#REFRESH</v>
          </cell>
          <cell r="L537" t="str">
            <v>#REFRESH</v>
          </cell>
          <cell r="N537" t="str">
            <v>#REFRESH</v>
          </cell>
          <cell r="P537" t="str">
            <v>#REFRESH</v>
          </cell>
          <cell r="Q537" t="str">
            <v>#REFRESH</v>
          </cell>
          <cell r="R537" t="str">
            <v>#REFRESH</v>
          </cell>
          <cell r="S537" t="str">
            <v>#REFRESH</v>
          </cell>
          <cell r="T537" t="str">
            <v>#REFRESH</v>
          </cell>
          <cell r="U537" t="str">
            <v>#REFRESH</v>
          </cell>
          <cell r="V537" t="str">
            <v>#REFRESH</v>
          </cell>
          <cell r="Y537" t="str">
            <v>#REFRESH</v>
          </cell>
          <cell r="Z537" t="str">
            <v>#REFRESH</v>
          </cell>
          <cell r="AA537" t="e">
            <v>#DIV/0!</v>
          </cell>
          <cell r="AB537" t="e">
            <v>#DIV/0!</v>
          </cell>
          <cell r="AC537" t="e">
            <v>#DIV/0!</v>
          </cell>
        </row>
        <row r="538">
          <cell r="B538" t="str">
            <v>#REFRESH</v>
          </cell>
          <cell r="C538" t="str">
            <v>#REFRESH</v>
          </cell>
          <cell r="D538" t="str">
            <v>#REFRESH</v>
          </cell>
          <cell r="E538" t="str">
            <v>#REFRESH</v>
          </cell>
          <cell r="F538" t="str">
            <v>#REFRESH</v>
          </cell>
          <cell r="G538" t="str">
            <v>#REFRESH</v>
          </cell>
          <cell r="H538" t="str">
            <v>#REFRESH</v>
          </cell>
          <cell r="I538" t="str">
            <v>#REFRESH</v>
          </cell>
          <cell r="J538" t="str">
            <v>#REFRESH</v>
          </cell>
          <cell r="K538" t="str">
            <v>#REFRESH</v>
          </cell>
          <cell r="L538" t="str">
            <v>#REFRESH</v>
          </cell>
          <cell r="N538" t="str">
            <v>#REFRESH</v>
          </cell>
          <cell r="P538" t="str">
            <v>#REFRESH</v>
          </cell>
          <cell r="Q538" t="str">
            <v>#REFRESH</v>
          </cell>
          <cell r="R538" t="str">
            <v>#REFRESH</v>
          </cell>
          <cell r="S538" t="str">
            <v>#REFRESH</v>
          </cell>
          <cell r="T538" t="str">
            <v>#REFRESH</v>
          </cell>
          <cell r="U538" t="str">
            <v>#REFRESH</v>
          </cell>
          <cell r="V538" t="str">
            <v>#REFRESH</v>
          </cell>
          <cell r="Y538" t="str">
            <v>#REFRESH</v>
          </cell>
          <cell r="Z538" t="str">
            <v>#REFRESH</v>
          </cell>
          <cell r="AA538" t="e">
            <v>#DIV/0!</v>
          </cell>
          <cell r="AB538" t="e">
            <v>#DIV/0!</v>
          </cell>
          <cell r="AC538" t="e">
            <v>#DIV/0!</v>
          </cell>
        </row>
        <row r="539">
          <cell r="B539" t="str">
            <v>#REFRESH</v>
          </cell>
          <cell r="C539" t="str">
            <v>#REFRESH</v>
          </cell>
          <cell r="D539" t="str">
            <v>#REFRESH</v>
          </cell>
          <cell r="E539" t="str">
            <v>#REFRESH</v>
          </cell>
          <cell r="F539" t="str">
            <v>#REFRESH</v>
          </cell>
          <cell r="G539" t="str">
            <v>#REFRESH</v>
          </cell>
          <cell r="H539" t="str">
            <v>#REFRESH</v>
          </cell>
          <cell r="I539" t="str">
            <v>#REFRESH</v>
          </cell>
          <cell r="J539" t="str">
            <v>#REFRESH</v>
          </cell>
          <cell r="K539" t="str">
            <v>#REFRESH</v>
          </cell>
          <cell r="L539" t="str">
            <v>#REFRESH</v>
          </cell>
          <cell r="N539" t="str">
            <v>#REFRESH</v>
          </cell>
          <cell r="P539" t="str">
            <v>#REFRESH</v>
          </cell>
          <cell r="Q539" t="str">
            <v>#REFRESH</v>
          </cell>
          <cell r="R539" t="str">
            <v>#REFRESH</v>
          </cell>
          <cell r="S539" t="str">
            <v>#REFRESH</v>
          </cell>
          <cell r="T539" t="str">
            <v>#REFRESH</v>
          </cell>
          <cell r="U539" t="str">
            <v>#REFRESH</v>
          </cell>
          <cell r="V539" t="str">
            <v>#REFRESH</v>
          </cell>
          <cell r="Y539" t="str">
            <v>#REFRESH</v>
          </cell>
          <cell r="Z539" t="str">
            <v>#REFRESH</v>
          </cell>
          <cell r="AA539" t="e">
            <v>#DIV/0!</v>
          </cell>
          <cell r="AB539" t="e">
            <v>#DIV/0!</v>
          </cell>
          <cell r="AC539" t="e">
            <v>#DIV/0!</v>
          </cell>
        </row>
        <row r="540">
          <cell r="B540" t="str">
            <v>#REFRESH</v>
          </cell>
          <cell r="C540" t="str">
            <v>#REFRESH</v>
          </cell>
          <cell r="D540" t="str">
            <v>#REFRESH</v>
          </cell>
          <cell r="E540" t="str">
            <v>#REFRESH</v>
          </cell>
          <cell r="F540" t="str">
            <v>#REFRESH</v>
          </cell>
          <cell r="G540" t="str">
            <v>#REFRESH</v>
          </cell>
          <cell r="H540" t="str">
            <v>#REFRESH</v>
          </cell>
          <cell r="I540" t="str">
            <v>#REFRESH</v>
          </cell>
          <cell r="J540" t="str">
            <v>#REFRESH</v>
          </cell>
          <cell r="K540" t="str">
            <v>#REFRESH</v>
          </cell>
          <cell r="L540" t="str">
            <v>#REFRESH</v>
          </cell>
          <cell r="N540" t="str">
            <v>#REFRESH</v>
          </cell>
          <cell r="P540" t="str">
            <v>#REFRESH</v>
          </cell>
          <cell r="Q540" t="str">
            <v>#REFRESH</v>
          </cell>
          <cell r="R540" t="str">
            <v>#REFRESH</v>
          </cell>
          <cell r="S540" t="str">
            <v>#REFRESH</v>
          </cell>
          <cell r="T540" t="str">
            <v>#REFRESH</v>
          </cell>
          <cell r="U540" t="str">
            <v>#REFRESH</v>
          </cell>
          <cell r="V540" t="str">
            <v>#REFRESH</v>
          </cell>
          <cell r="Y540" t="str">
            <v>#REFRESH</v>
          </cell>
          <cell r="Z540" t="str">
            <v>#REFRESH</v>
          </cell>
          <cell r="AA540" t="e">
            <v>#DIV/0!</v>
          </cell>
          <cell r="AB540" t="e">
            <v>#DIV/0!</v>
          </cell>
          <cell r="AC540" t="e">
            <v>#DIV/0!</v>
          </cell>
        </row>
        <row r="541">
          <cell r="B541" t="str">
            <v>#REFRESH</v>
          </cell>
          <cell r="C541" t="str">
            <v>#REFRESH</v>
          </cell>
          <cell r="D541" t="str">
            <v>#REFRESH</v>
          </cell>
          <cell r="E541" t="str">
            <v>#REFRESH</v>
          </cell>
          <cell r="F541" t="str">
            <v>#REFRESH</v>
          </cell>
          <cell r="G541" t="str">
            <v>#REFRESH</v>
          </cell>
          <cell r="H541" t="str">
            <v>#REFRESH</v>
          </cell>
          <cell r="I541" t="str">
            <v>#REFRESH</v>
          </cell>
          <cell r="J541" t="str">
            <v>#REFRESH</v>
          </cell>
          <cell r="K541" t="str">
            <v>#REFRESH</v>
          </cell>
          <cell r="L541" t="str">
            <v>#REFRESH</v>
          </cell>
          <cell r="N541" t="str">
            <v>#REFRESH</v>
          </cell>
          <cell r="P541" t="str">
            <v>#REFRESH</v>
          </cell>
          <cell r="Q541" t="str">
            <v>#REFRESH</v>
          </cell>
          <cell r="R541" t="str">
            <v>#REFRESH</v>
          </cell>
          <cell r="S541" t="str">
            <v>#REFRESH</v>
          </cell>
          <cell r="T541" t="str">
            <v>#REFRESH</v>
          </cell>
          <cell r="U541" t="str">
            <v>#REFRESH</v>
          </cell>
          <cell r="V541" t="str">
            <v>#REFRESH</v>
          </cell>
          <cell r="Y541" t="str">
            <v>#REFRESH</v>
          </cell>
          <cell r="Z541" t="str">
            <v>#REFRESH</v>
          </cell>
          <cell r="AA541" t="e">
            <v>#DIV/0!</v>
          </cell>
          <cell r="AB541" t="e">
            <v>#DIV/0!</v>
          </cell>
          <cell r="AC541" t="e">
            <v>#DIV/0!</v>
          </cell>
        </row>
        <row r="542">
          <cell r="B542" t="str">
            <v>#REFRESH</v>
          </cell>
          <cell r="C542" t="str">
            <v>#REFRESH</v>
          </cell>
          <cell r="D542" t="str">
            <v>#REFRESH</v>
          </cell>
          <cell r="E542" t="str">
            <v>#REFRESH</v>
          </cell>
          <cell r="F542" t="str">
            <v>#REFRESH</v>
          </cell>
          <cell r="G542" t="str">
            <v>#REFRESH</v>
          </cell>
          <cell r="H542" t="str">
            <v>#REFRESH</v>
          </cell>
          <cell r="I542" t="str">
            <v>#REFRESH</v>
          </cell>
          <cell r="J542" t="str">
            <v>#REFRESH</v>
          </cell>
          <cell r="K542" t="str">
            <v>#REFRESH</v>
          </cell>
          <cell r="L542" t="str">
            <v>#REFRESH</v>
          </cell>
          <cell r="N542" t="str">
            <v>#REFRESH</v>
          </cell>
          <cell r="P542" t="str">
            <v>#REFRESH</v>
          </cell>
          <cell r="Q542" t="str">
            <v>#REFRESH</v>
          </cell>
          <cell r="R542" t="str">
            <v>#REFRESH</v>
          </cell>
          <cell r="S542" t="str">
            <v>#REFRESH</v>
          </cell>
          <cell r="T542" t="str">
            <v>#REFRESH</v>
          </cell>
          <cell r="U542" t="str">
            <v>#REFRESH</v>
          </cell>
          <cell r="V542" t="str">
            <v>#REFRESH</v>
          </cell>
          <cell r="Y542" t="str">
            <v>#REFRESH</v>
          </cell>
          <cell r="Z542" t="str">
            <v>#REFRESH</v>
          </cell>
          <cell r="AA542" t="e">
            <v>#DIV/0!</v>
          </cell>
          <cell r="AB542" t="e">
            <v>#DIV/0!</v>
          </cell>
          <cell r="AC542" t="e">
            <v>#DIV/0!</v>
          </cell>
        </row>
        <row r="543">
          <cell r="B543" t="str">
            <v>#REFRESH</v>
          </cell>
          <cell r="C543" t="str">
            <v>#REFRESH</v>
          </cell>
          <cell r="D543" t="str">
            <v>#REFRESH</v>
          </cell>
          <cell r="E543" t="str">
            <v>#REFRESH</v>
          </cell>
          <cell r="F543" t="str">
            <v>#REFRESH</v>
          </cell>
          <cell r="G543" t="str">
            <v>#REFRESH</v>
          </cell>
          <cell r="H543" t="str">
            <v>#REFRESH</v>
          </cell>
          <cell r="I543" t="str">
            <v>#REFRESH</v>
          </cell>
          <cell r="J543" t="str">
            <v>#REFRESH</v>
          </cell>
          <cell r="K543" t="str">
            <v>#REFRESH</v>
          </cell>
          <cell r="L543" t="str">
            <v>#REFRESH</v>
          </cell>
          <cell r="N543" t="str">
            <v>#REFRESH</v>
          </cell>
          <cell r="P543" t="str">
            <v>#REFRESH</v>
          </cell>
          <cell r="Q543" t="str">
            <v>#REFRESH</v>
          </cell>
          <cell r="R543" t="str">
            <v>#REFRESH</v>
          </cell>
          <cell r="S543" t="str">
            <v>#REFRESH</v>
          </cell>
          <cell r="T543" t="str">
            <v>#REFRESH</v>
          </cell>
          <cell r="U543" t="str">
            <v>#REFRESH</v>
          </cell>
          <cell r="V543" t="str">
            <v>#REFRESH</v>
          </cell>
          <cell r="Y543" t="str">
            <v>#REFRESH</v>
          </cell>
          <cell r="Z543" t="str">
            <v>#REFRESH</v>
          </cell>
          <cell r="AA543" t="e">
            <v>#DIV/0!</v>
          </cell>
          <cell r="AB543" t="e">
            <v>#DIV/0!</v>
          </cell>
          <cell r="AC543" t="e">
            <v>#DIV/0!</v>
          </cell>
        </row>
        <row r="544">
          <cell r="B544" t="str">
            <v>#REFRESH</v>
          </cell>
          <cell r="C544" t="str">
            <v>#REFRESH</v>
          </cell>
          <cell r="D544" t="str">
            <v>#REFRESH</v>
          </cell>
          <cell r="E544" t="str">
            <v>#REFRESH</v>
          </cell>
          <cell r="F544" t="str">
            <v>#REFRESH</v>
          </cell>
          <cell r="G544" t="str">
            <v>#REFRESH</v>
          </cell>
          <cell r="H544" t="str">
            <v>#REFRESH</v>
          </cell>
          <cell r="I544" t="str">
            <v>#REFRESH</v>
          </cell>
          <cell r="J544" t="str">
            <v>#REFRESH</v>
          </cell>
          <cell r="K544" t="str">
            <v>#REFRESH</v>
          </cell>
          <cell r="L544" t="str">
            <v>#REFRESH</v>
          </cell>
          <cell r="N544" t="str">
            <v>#REFRESH</v>
          </cell>
          <cell r="P544" t="str">
            <v>#REFRESH</v>
          </cell>
          <cell r="Q544" t="str">
            <v>#REFRESH</v>
          </cell>
          <cell r="R544" t="str">
            <v>#REFRESH</v>
          </cell>
          <cell r="S544" t="str">
            <v>#REFRESH</v>
          </cell>
          <cell r="T544" t="str">
            <v>#REFRESH</v>
          </cell>
          <cell r="U544" t="str">
            <v>#REFRESH</v>
          </cell>
          <cell r="V544" t="str">
            <v>#REFRESH</v>
          </cell>
          <cell r="Y544" t="str">
            <v>#REFRESH</v>
          </cell>
          <cell r="Z544" t="str">
            <v>#REFRESH</v>
          </cell>
          <cell r="AA544" t="e">
            <v>#DIV/0!</v>
          </cell>
          <cell r="AB544" t="e">
            <v>#DIV/0!</v>
          </cell>
          <cell r="AC544" t="e">
            <v>#DIV/0!</v>
          </cell>
        </row>
        <row r="545">
          <cell r="B545" t="str">
            <v>#REFRESH</v>
          </cell>
          <cell r="C545" t="str">
            <v>#REFRESH</v>
          </cell>
          <cell r="D545" t="str">
            <v>#REFRESH</v>
          </cell>
          <cell r="E545" t="str">
            <v>#REFRESH</v>
          </cell>
          <cell r="F545" t="str">
            <v>#REFRESH</v>
          </cell>
          <cell r="G545" t="str">
            <v>#REFRESH</v>
          </cell>
          <cell r="H545" t="str">
            <v>#REFRESH</v>
          </cell>
          <cell r="I545" t="str">
            <v>#REFRESH</v>
          </cell>
          <cell r="J545" t="str">
            <v>#REFRESH</v>
          </cell>
          <cell r="K545" t="str">
            <v>#REFRESH</v>
          </cell>
          <cell r="L545" t="str">
            <v>#REFRESH</v>
          </cell>
          <cell r="N545" t="str">
            <v>#REFRESH</v>
          </cell>
          <cell r="P545" t="str">
            <v>#REFRESH</v>
          </cell>
          <cell r="Q545" t="str">
            <v>#REFRESH</v>
          </cell>
          <cell r="R545" t="str">
            <v>#REFRESH</v>
          </cell>
          <cell r="S545" t="str">
            <v>#REFRESH</v>
          </cell>
          <cell r="T545" t="str">
            <v>#REFRESH</v>
          </cell>
          <cell r="U545" t="str">
            <v>#REFRESH</v>
          </cell>
          <cell r="V545" t="str">
            <v>#REFRESH</v>
          </cell>
          <cell r="Y545" t="str">
            <v>#REFRESH</v>
          </cell>
          <cell r="Z545" t="str">
            <v>#REFRESH</v>
          </cell>
          <cell r="AA545" t="e">
            <v>#DIV/0!</v>
          </cell>
          <cell r="AB545" t="e">
            <v>#DIV/0!</v>
          </cell>
          <cell r="AC545" t="e">
            <v>#DIV/0!</v>
          </cell>
        </row>
        <row r="546">
          <cell r="B546" t="str">
            <v>#REFRESH</v>
          </cell>
          <cell r="C546" t="str">
            <v>#REFRESH</v>
          </cell>
          <cell r="D546" t="str">
            <v>#REFRESH</v>
          </cell>
          <cell r="E546" t="str">
            <v>#REFRESH</v>
          </cell>
          <cell r="F546" t="str">
            <v>#REFRESH</v>
          </cell>
          <cell r="G546" t="str">
            <v>#REFRESH</v>
          </cell>
          <cell r="H546" t="str">
            <v>#REFRESH</v>
          </cell>
          <cell r="I546" t="str">
            <v>#REFRESH</v>
          </cell>
          <cell r="J546" t="str">
            <v>#REFRESH</v>
          </cell>
          <cell r="K546" t="str">
            <v>#REFRESH</v>
          </cell>
          <cell r="L546" t="str">
            <v>#REFRESH</v>
          </cell>
          <cell r="N546" t="str">
            <v>#REFRESH</v>
          </cell>
          <cell r="P546" t="str">
            <v>#REFRESH</v>
          </cell>
          <cell r="Q546" t="str">
            <v>#REFRESH</v>
          </cell>
          <cell r="R546" t="str">
            <v>#REFRESH</v>
          </cell>
          <cell r="S546" t="str">
            <v>#REFRESH</v>
          </cell>
          <cell r="T546" t="str">
            <v>#REFRESH</v>
          </cell>
          <cell r="U546" t="str">
            <v>#REFRESH</v>
          </cell>
          <cell r="V546" t="str">
            <v>#REFRESH</v>
          </cell>
          <cell r="Y546" t="str">
            <v>#REFRESH</v>
          </cell>
          <cell r="Z546" t="str">
            <v>#REFRESH</v>
          </cell>
          <cell r="AA546" t="e">
            <v>#DIV/0!</v>
          </cell>
          <cell r="AB546" t="e">
            <v>#DIV/0!</v>
          </cell>
          <cell r="AC546" t="e">
            <v>#DIV/0!</v>
          </cell>
        </row>
        <row r="547">
          <cell r="B547" t="str">
            <v>#REFRESH</v>
          </cell>
          <cell r="C547" t="str">
            <v>#REFRESH</v>
          </cell>
          <cell r="D547" t="str">
            <v>#REFRESH</v>
          </cell>
          <cell r="E547" t="str">
            <v>#REFRESH</v>
          </cell>
          <cell r="F547" t="str">
            <v>#REFRESH</v>
          </cell>
          <cell r="G547" t="str">
            <v>#REFRESH</v>
          </cell>
          <cell r="H547" t="str">
            <v>#REFRESH</v>
          </cell>
          <cell r="I547" t="str">
            <v>#REFRESH</v>
          </cell>
          <cell r="J547" t="str">
            <v>#REFRESH</v>
          </cell>
          <cell r="K547" t="str">
            <v>#REFRESH</v>
          </cell>
          <cell r="L547" t="str">
            <v>#REFRESH</v>
          </cell>
          <cell r="N547" t="str">
            <v>#REFRESH</v>
          </cell>
          <cell r="P547" t="str">
            <v>#REFRESH</v>
          </cell>
          <cell r="Q547" t="str">
            <v>#REFRESH</v>
          </cell>
          <cell r="R547" t="str">
            <v>#REFRESH</v>
          </cell>
          <cell r="S547" t="str">
            <v>#REFRESH</v>
          </cell>
          <cell r="T547" t="str">
            <v>#REFRESH</v>
          </cell>
          <cell r="U547" t="str">
            <v>#REFRESH</v>
          </cell>
          <cell r="V547" t="str">
            <v>#REFRESH</v>
          </cell>
          <cell r="Y547" t="str">
            <v>#REFRESH</v>
          </cell>
          <cell r="Z547" t="str">
            <v>#REFRESH</v>
          </cell>
          <cell r="AA547" t="e">
            <v>#DIV/0!</v>
          </cell>
          <cell r="AB547" t="e">
            <v>#DIV/0!</v>
          </cell>
          <cell r="AC547" t="e">
            <v>#DIV/0!</v>
          </cell>
        </row>
        <row r="548">
          <cell r="B548" t="str">
            <v>#REFRESH</v>
          </cell>
          <cell r="C548" t="str">
            <v>#REFRESH</v>
          </cell>
          <cell r="D548" t="str">
            <v>#REFRESH</v>
          </cell>
          <cell r="E548" t="str">
            <v>#REFRESH</v>
          </cell>
          <cell r="F548" t="str">
            <v>#REFRESH</v>
          </cell>
          <cell r="G548" t="str">
            <v>#REFRESH</v>
          </cell>
          <cell r="H548" t="str">
            <v>#REFRESH</v>
          </cell>
          <cell r="I548" t="str">
            <v>#REFRESH</v>
          </cell>
          <cell r="J548" t="str">
            <v>#REFRESH</v>
          </cell>
          <cell r="K548" t="str">
            <v>#REFRESH</v>
          </cell>
          <cell r="L548" t="str">
            <v>#REFRESH</v>
          </cell>
          <cell r="N548" t="str">
            <v>#REFRESH</v>
          </cell>
          <cell r="P548" t="str">
            <v>#REFRESH</v>
          </cell>
          <cell r="Q548" t="str">
            <v>#REFRESH</v>
          </cell>
          <cell r="R548" t="str">
            <v>#REFRESH</v>
          </cell>
          <cell r="S548" t="str">
            <v>#REFRESH</v>
          </cell>
          <cell r="T548" t="str">
            <v>#REFRESH</v>
          </cell>
          <cell r="U548" t="str">
            <v>#REFRESH</v>
          </cell>
          <cell r="V548" t="str">
            <v>#REFRESH</v>
          </cell>
          <cell r="Y548" t="str">
            <v>#REFRESH</v>
          </cell>
          <cell r="Z548" t="str">
            <v>#REFRESH</v>
          </cell>
          <cell r="AA548" t="e">
            <v>#DIV/0!</v>
          </cell>
          <cell r="AB548" t="e">
            <v>#DIV/0!</v>
          </cell>
          <cell r="AC548" t="e">
            <v>#DIV/0!</v>
          </cell>
        </row>
        <row r="549">
          <cell r="B549" t="str">
            <v>#REFRESH</v>
          </cell>
          <cell r="C549" t="str">
            <v>#REFRESH</v>
          </cell>
          <cell r="D549" t="str">
            <v>#REFRESH</v>
          </cell>
          <cell r="E549" t="str">
            <v>#REFRESH</v>
          </cell>
          <cell r="F549" t="str">
            <v>#REFRESH</v>
          </cell>
          <cell r="G549" t="str">
            <v>#REFRESH</v>
          </cell>
          <cell r="H549" t="str">
            <v>#REFRESH</v>
          </cell>
          <cell r="I549" t="str">
            <v>#REFRESH</v>
          </cell>
          <cell r="J549" t="str">
            <v>#REFRESH</v>
          </cell>
          <cell r="K549" t="str">
            <v>#REFRESH</v>
          </cell>
          <cell r="L549" t="str">
            <v>#REFRESH</v>
          </cell>
          <cell r="N549" t="str">
            <v>#REFRESH</v>
          </cell>
          <cell r="P549" t="str">
            <v>#REFRESH</v>
          </cell>
          <cell r="Q549" t="str">
            <v>#REFRESH</v>
          </cell>
          <cell r="R549" t="str">
            <v>#REFRESH</v>
          </cell>
          <cell r="S549" t="str">
            <v>#REFRESH</v>
          </cell>
          <cell r="T549" t="str">
            <v>#REFRESH</v>
          </cell>
          <cell r="U549" t="str">
            <v>#REFRESH</v>
          </cell>
          <cell r="V549" t="str">
            <v>#REFRESH</v>
          </cell>
          <cell r="Y549" t="str">
            <v>#REFRESH</v>
          </cell>
          <cell r="Z549" t="str">
            <v>#REFRESH</v>
          </cell>
          <cell r="AA549" t="e">
            <v>#DIV/0!</v>
          </cell>
          <cell r="AB549" t="e">
            <v>#DIV/0!</v>
          </cell>
          <cell r="AC549" t="e">
            <v>#DIV/0!</v>
          </cell>
        </row>
        <row r="550">
          <cell r="B550" t="str">
            <v>#REFRESH</v>
          </cell>
          <cell r="C550" t="str">
            <v>#REFRESH</v>
          </cell>
          <cell r="D550" t="str">
            <v>#REFRESH</v>
          </cell>
          <cell r="E550" t="str">
            <v>#REFRESH</v>
          </cell>
          <cell r="F550" t="str">
            <v>#REFRESH</v>
          </cell>
          <cell r="G550" t="str">
            <v>#REFRESH</v>
          </cell>
          <cell r="H550" t="str">
            <v>#REFRESH</v>
          </cell>
          <cell r="I550" t="str">
            <v>#REFRESH</v>
          </cell>
          <cell r="J550" t="str">
            <v>#REFRESH</v>
          </cell>
          <cell r="K550" t="str">
            <v>#REFRESH</v>
          </cell>
          <cell r="L550" t="str">
            <v>#REFRESH</v>
          </cell>
          <cell r="N550" t="str">
            <v>#REFRESH</v>
          </cell>
          <cell r="P550" t="str">
            <v>#REFRESH</v>
          </cell>
          <cell r="Q550" t="str">
            <v>#REFRESH</v>
          </cell>
          <cell r="R550" t="str">
            <v>#REFRESH</v>
          </cell>
          <cell r="S550" t="str">
            <v>#REFRESH</v>
          </cell>
          <cell r="T550" t="str">
            <v>#REFRESH</v>
          </cell>
          <cell r="U550" t="str">
            <v>#REFRESH</v>
          </cell>
          <cell r="V550" t="str">
            <v>#REFRESH</v>
          </cell>
          <cell r="Y550" t="str">
            <v>#REFRESH</v>
          </cell>
          <cell r="Z550" t="str">
            <v>#REFRESH</v>
          </cell>
          <cell r="AA550" t="e">
            <v>#DIV/0!</v>
          </cell>
          <cell r="AB550" t="e">
            <v>#DIV/0!</v>
          </cell>
          <cell r="AC550" t="e">
            <v>#DIV/0!</v>
          </cell>
        </row>
        <row r="551">
          <cell r="B551" t="str">
            <v>#REFRESH</v>
          </cell>
          <cell r="C551" t="str">
            <v>#REFRESH</v>
          </cell>
          <cell r="D551" t="str">
            <v>#REFRESH</v>
          </cell>
          <cell r="E551" t="str">
            <v>#REFRESH</v>
          </cell>
          <cell r="F551" t="str">
            <v>#REFRESH</v>
          </cell>
          <cell r="G551" t="str">
            <v>#REFRESH</v>
          </cell>
          <cell r="H551" t="str">
            <v>#REFRESH</v>
          </cell>
          <cell r="I551" t="str">
            <v>#REFRESH</v>
          </cell>
          <cell r="J551" t="str">
            <v>#REFRESH</v>
          </cell>
          <cell r="K551" t="str">
            <v>#REFRESH</v>
          </cell>
          <cell r="L551" t="str">
            <v>#REFRESH</v>
          </cell>
          <cell r="N551" t="str">
            <v>#REFRESH</v>
          </cell>
          <cell r="P551" t="str">
            <v>#REFRESH</v>
          </cell>
          <cell r="Q551" t="str">
            <v>#REFRESH</v>
          </cell>
          <cell r="R551" t="str">
            <v>#REFRESH</v>
          </cell>
          <cell r="S551" t="str">
            <v>#REFRESH</v>
          </cell>
          <cell r="T551" t="str">
            <v>#REFRESH</v>
          </cell>
          <cell r="U551" t="str">
            <v>#REFRESH</v>
          </cell>
          <cell r="V551" t="str">
            <v>#REFRESH</v>
          </cell>
          <cell r="Y551" t="str">
            <v>#REFRESH</v>
          </cell>
          <cell r="Z551" t="str">
            <v>#REFRESH</v>
          </cell>
          <cell r="AA551" t="e">
            <v>#DIV/0!</v>
          </cell>
          <cell r="AB551" t="e">
            <v>#DIV/0!</v>
          </cell>
          <cell r="AC551" t="e">
            <v>#DIV/0!</v>
          </cell>
        </row>
        <row r="552">
          <cell r="B552" t="str">
            <v>#REFRESH</v>
          </cell>
          <cell r="C552" t="str">
            <v>#REFRESH</v>
          </cell>
          <cell r="D552" t="str">
            <v>#REFRESH</v>
          </cell>
          <cell r="E552" t="str">
            <v>#REFRESH</v>
          </cell>
          <cell r="F552" t="str">
            <v>#REFRESH</v>
          </cell>
          <cell r="G552" t="str">
            <v>#REFRESH</v>
          </cell>
          <cell r="H552" t="str">
            <v>#REFRESH</v>
          </cell>
          <cell r="I552" t="str">
            <v>#REFRESH</v>
          </cell>
          <cell r="J552" t="str">
            <v>#REFRESH</v>
          </cell>
          <cell r="K552" t="str">
            <v>#REFRESH</v>
          </cell>
          <cell r="L552" t="str">
            <v>#REFRESH</v>
          </cell>
          <cell r="N552" t="str">
            <v>#REFRESH</v>
          </cell>
          <cell r="P552" t="str">
            <v>#REFRESH</v>
          </cell>
          <cell r="Q552" t="str">
            <v>#REFRESH</v>
          </cell>
          <cell r="R552" t="str">
            <v>#REFRESH</v>
          </cell>
          <cell r="S552" t="str">
            <v>#REFRESH</v>
          </cell>
          <cell r="T552" t="str">
            <v>#REFRESH</v>
          </cell>
          <cell r="U552" t="str">
            <v>#REFRESH</v>
          </cell>
          <cell r="V552" t="str">
            <v>#REFRESH</v>
          </cell>
          <cell r="Y552" t="str">
            <v>#REFRESH</v>
          </cell>
          <cell r="Z552" t="str">
            <v>#REFRESH</v>
          </cell>
          <cell r="AA552" t="e">
            <v>#DIV/0!</v>
          </cell>
          <cell r="AB552" t="e">
            <v>#DIV/0!</v>
          </cell>
          <cell r="AC552" t="e">
            <v>#DIV/0!</v>
          </cell>
        </row>
        <row r="553">
          <cell r="B553" t="str">
            <v>#REFRESH</v>
          </cell>
          <cell r="C553" t="str">
            <v>#REFRESH</v>
          </cell>
          <cell r="D553" t="str">
            <v>#REFRESH</v>
          </cell>
          <cell r="E553" t="str">
            <v>#REFRESH</v>
          </cell>
          <cell r="F553" t="str">
            <v>#REFRESH</v>
          </cell>
          <cell r="G553" t="str">
            <v>#REFRESH</v>
          </cell>
          <cell r="H553" t="str">
            <v>#REFRESH</v>
          </cell>
          <cell r="I553" t="str">
            <v>#REFRESH</v>
          </cell>
          <cell r="J553" t="str">
            <v>#REFRESH</v>
          </cell>
          <cell r="K553" t="str">
            <v>#REFRESH</v>
          </cell>
          <cell r="L553" t="str">
            <v>#REFRESH</v>
          </cell>
          <cell r="N553" t="str">
            <v>#REFRESH</v>
          </cell>
          <cell r="P553" t="str">
            <v>#REFRESH</v>
          </cell>
          <cell r="Q553" t="str">
            <v>#REFRESH</v>
          </cell>
          <cell r="R553" t="str">
            <v>#REFRESH</v>
          </cell>
          <cell r="S553" t="str">
            <v>#REFRESH</v>
          </cell>
          <cell r="T553" t="str">
            <v>#REFRESH</v>
          </cell>
          <cell r="U553" t="str">
            <v>#REFRESH</v>
          </cell>
          <cell r="V553" t="str">
            <v>#REFRESH</v>
          </cell>
          <cell r="Y553" t="str">
            <v>#REFRESH</v>
          </cell>
          <cell r="Z553" t="str">
            <v>#REFRESH</v>
          </cell>
          <cell r="AA553" t="e">
            <v>#DIV/0!</v>
          </cell>
          <cell r="AB553" t="e">
            <v>#DIV/0!</v>
          </cell>
          <cell r="AC553" t="e">
            <v>#DIV/0!</v>
          </cell>
        </row>
        <row r="554">
          <cell r="B554" t="str">
            <v>#REFRESH</v>
          </cell>
          <cell r="C554" t="str">
            <v>#REFRESH</v>
          </cell>
          <cell r="D554" t="str">
            <v>#REFRESH</v>
          </cell>
          <cell r="E554" t="str">
            <v>#REFRESH</v>
          </cell>
          <cell r="F554" t="str">
            <v>#REFRESH</v>
          </cell>
          <cell r="G554" t="str">
            <v>#REFRESH</v>
          </cell>
          <cell r="H554" t="str">
            <v>#REFRESH</v>
          </cell>
          <cell r="I554" t="str">
            <v>#REFRESH</v>
          </cell>
          <cell r="J554" t="str">
            <v>#REFRESH</v>
          </cell>
          <cell r="K554" t="str">
            <v>#REFRESH</v>
          </cell>
          <cell r="L554" t="str">
            <v>#REFRESH</v>
          </cell>
          <cell r="N554" t="str">
            <v>#REFRESH</v>
          </cell>
          <cell r="P554" t="str">
            <v>#REFRESH</v>
          </cell>
          <cell r="Q554" t="str">
            <v>#REFRESH</v>
          </cell>
          <cell r="R554" t="str">
            <v>#REFRESH</v>
          </cell>
          <cell r="S554" t="str">
            <v>#REFRESH</v>
          </cell>
          <cell r="T554" t="str">
            <v>#REFRESH</v>
          </cell>
          <cell r="U554" t="str">
            <v>#REFRESH</v>
          </cell>
          <cell r="V554" t="str">
            <v>#REFRESH</v>
          </cell>
          <cell r="Y554" t="str">
            <v>#REFRESH</v>
          </cell>
          <cell r="Z554" t="str">
            <v>#REFRESH</v>
          </cell>
          <cell r="AA554" t="e">
            <v>#DIV/0!</v>
          </cell>
          <cell r="AB554" t="e">
            <v>#DIV/0!</v>
          </cell>
          <cell r="AC554" t="e">
            <v>#DIV/0!</v>
          </cell>
        </row>
        <row r="555">
          <cell r="B555" t="str">
            <v>#REFRESH</v>
          </cell>
          <cell r="C555" t="str">
            <v>#REFRESH</v>
          </cell>
          <cell r="D555" t="str">
            <v>#REFRESH</v>
          </cell>
          <cell r="E555" t="str">
            <v>#REFRESH</v>
          </cell>
          <cell r="F555" t="str">
            <v>#REFRESH</v>
          </cell>
          <cell r="G555" t="str">
            <v>#REFRESH</v>
          </cell>
          <cell r="H555" t="str">
            <v>#REFRESH</v>
          </cell>
          <cell r="I555" t="str">
            <v>#REFRESH</v>
          </cell>
          <cell r="J555" t="str">
            <v>#REFRESH</v>
          </cell>
          <cell r="K555" t="str">
            <v>#REFRESH</v>
          </cell>
          <cell r="L555" t="str">
            <v>#REFRESH</v>
          </cell>
          <cell r="N555" t="str">
            <v>#REFRESH</v>
          </cell>
          <cell r="P555" t="str">
            <v>#REFRESH</v>
          </cell>
          <cell r="Q555" t="str">
            <v>#REFRESH</v>
          </cell>
          <cell r="R555" t="str">
            <v>#REFRESH</v>
          </cell>
          <cell r="S555" t="str">
            <v>#REFRESH</v>
          </cell>
          <cell r="T555" t="str">
            <v>#REFRESH</v>
          </cell>
          <cell r="U555" t="str">
            <v>#REFRESH</v>
          </cell>
          <cell r="V555" t="str">
            <v>#REFRESH</v>
          </cell>
          <cell r="Y555" t="str">
            <v>#REFRESH</v>
          </cell>
          <cell r="Z555" t="str">
            <v>#REFRESH</v>
          </cell>
          <cell r="AA555" t="e">
            <v>#DIV/0!</v>
          </cell>
          <cell r="AB555" t="e">
            <v>#DIV/0!</v>
          </cell>
          <cell r="AC555" t="e">
            <v>#DIV/0!</v>
          </cell>
        </row>
        <row r="556">
          <cell r="B556" t="str">
            <v>#REFRESH</v>
          </cell>
          <cell r="C556" t="str">
            <v>#REFRESH</v>
          </cell>
          <cell r="D556" t="str">
            <v>#REFRESH</v>
          </cell>
          <cell r="E556" t="str">
            <v>#REFRESH</v>
          </cell>
          <cell r="F556" t="str">
            <v>#REFRESH</v>
          </cell>
          <cell r="G556" t="str">
            <v>#REFRESH</v>
          </cell>
          <cell r="H556" t="str">
            <v>#REFRESH</v>
          </cell>
          <cell r="I556" t="str">
            <v>#REFRESH</v>
          </cell>
          <cell r="J556" t="str">
            <v>#REFRESH</v>
          </cell>
          <cell r="K556" t="str">
            <v>#REFRESH</v>
          </cell>
          <cell r="L556" t="str">
            <v>#REFRESH</v>
          </cell>
          <cell r="N556" t="str">
            <v>#REFRESH</v>
          </cell>
          <cell r="P556" t="str">
            <v>#REFRESH</v>
          </cell>
          <cell r="Q556" t="str">
            <v>#REFRESH</v>
          </cell>
          <cell r="R556" t="str">
            <v>#REFRESH</v>
          </cell>
          <cell r="S556" t="str">
            <v>#REFRESH</v>
          </cell>
          <cell r="T556" t="str">
            <v>#REFRESH</v>
          </cell>
          <cell r="U556" t="str">
            <v>#REFRESH</v>
          </cell>
          <cell r="V556" t="str">
            <v>#REFRESH</v>
          </cell>
          <cell r="Y556" t="str">
            <v>#REFRESH</v>
          </cell>
          <cell r="Z556" t="str">
            <v>#REFRESH</v>
          </cell>
          <cell r="AA556" t="e">
            <v>#DIV/0!</v>
          </cell>
          <cell r="AB556" t="e">
            <v>#DIV/0!</v>
          </cell>
          <cell r="AC556" t="e">
            <v>#DIV/0!</v>
          </cell>
        </row>
        <row r="557">
          <cell r="B557" t="str">
            <v>#REFRESH</v>
          </cell>
          <cell r="C557" t="str">
            <v>#REFRESH</v>
          </cell>
          <cell r="D557" t="str">
            <v>#REFRESH</v>
          </cell>
          <cell r="E557" t="str">
            <v>#REFRESH</v>
          </cell>
          <cell r="F557" t="str">
            <v>#REFRESH</v>
          </cell>
          <cell r="G557" t="str">
            <v>#REFRESH</v>
          </cell>
          <cell r="H557" t="str">
            <v>#REFRESH</v>
          </cell>
          <cell r="I557" t="str">
            <v>#REFRESH</v>
          </cell>
          <cell r="J557" t="str">
            <v>#REFRESH</v>
          </cell>
          <cell r="K557" t="str">
            <v>#REFRESH</v>
          </cell>
          <cell r="L557" t="str">
            <v>#REFRESH</v>
          </cell>
          <cell r="N557" t="str">
            <v>#REFRESH</v>
          </cell>
          <cell r="P557" t="str">
            <v>#REFRESH</v>
          </cell>
          <cell r="Q557" t="str">
            <v>#REFRESH</v>
          </cell>
          <cell r="R557" t="str">
            <v>#REFRESH</v>
          </cell>
          <cell r="S557" t="str">
            <v>#REFRESH</v>
          </cell>
          <cell r="T557" t="str">
            <v>#REFRESH</v>
          </cell>
          <cell r="U557" t="str">
            <v>#REFRESH</v>
          </cell>
          <cell r="V557" t="str">
            <v>#REFRESH</v>
          </cell>
          <cell r="Y557" t="str">
            <v>#REFRESH</v>
          </cell>
          <cell r="Z557" t="str">
            <v>#REFRESH</v>
          </cell>
          <cell r="AA557" t="e">
            <v>#DIV/0!</v>
          </cell>
          <cell r="AB557" t="e">
            <v>#DIV/0!</v>
          </cell>
          <cell r="AC557" t="e">
            <v>#DIV/0!</v>
          </cell>
        </row>
        <row r="558">
          <cell r="B558" t="str">
            <v>#REFRESH</v>
          </cell>
          <cell r="C558" t="str">
            <v>#REFRESH</v>
          </cell>
          <cell r="D558" t="str">
            <v>#REFRESH</v>
          </cell>
          <cell r="E558" t="str">
            <v>#REFRESH</v>
          </cell>
          <cell r="F558" t="str">
            <v>#REFRESH</v>
          </cell>
          <cell r="G558" t="str">
            <v>#REFRESH</v>
          </cell>
          <cell r="H558" t="str">
            <v>#REFRESH</v>
          </cell>
          <cell r="I558" t="str">
            <v>#REFRESH</v>
          </cell>
          <cell r="J558" t="str">
            <v>#REFRESH</v>
          </cell>
          <cell r="K558" t="str">
            <v>#REFRESH</v>
          </cell>
          <cell r="L558" t="str">
            <v>#REFRESH</v>
          </cell>
          <cell r="N558" t="str">
            <v>#REFRESH</v>
          </cell>
          <cell r="P558" t="str">
            <v>#REFRESH</v>
          </cell>
          <cell r="Q558" t="str">
            <v>#REFRESH</v>
          </cell>
          <cell r="R558" t="str">
            <v>#REFRESH</v>
          </cell>
          <cell r="S558" t="str">
            <v>#REFRESH</v>
          </cell>
          <cell r="T558" t="str">
            <v>#REFRESH</v>
          </cell>
          <cell r="U558" t="str">
            <v>#REFRESH</v>
          </cell>
          <cell r="V558" t="str">
            <v>#REFRESH</v>
          </cell>
          <cell r="Y558" t="str">
            <v>#REFRESH</v>
          </cell>
          <cell r="Z558" t="str">
            <v>#REFRESH</v>
          </cell>
          <cell r="AA558" t="e">
            <v>#DIV/0!</v>
          </cell>
          <cell r="AB558" t="e">
            <v>#DIV/0!</v>
          </cell>
          <cell r="AC558" t="e">
            <v>#DIV/0!</v>
          </cell>
        </row>
        <row r="559">
          <cell r="B559" t="str">
            <v>#REFRESH</v>
          </cell>
          <cell r="C559" t="str">
            <v>#REFRESH</v>
          </cell>
          <cell r="D559" t="str">
            <v>#REFRESH</v>
          </cell>
          <cell r="E559" t="str">
            <v>#REFRESH</v>
          </cell>
          <cell r="F559" t="str">
            <v>#REFRESH</v>
          </cell>
          <cell r="G559" t="str">
            <v>#REFRESH</v>
          </cell>
          <cell r="H559" t="str">
            <v>#REFRESH</v>
          </cell>
          <cell r="I559" t="str">
            <v>#REFRESH</v>
          </cell>
          <cell r="J559" t="str">
            <v>#REFRESH</v>
          </cell>
          <cell r="K559" t="str">
            <v>#REFRESH</v>
          </cell>
          <cell r="L559" t="str">
            <v>#REFRESH</v>
          </cell>
          <cell r="N559" t="str">
            <v>#REFRESH</v>
          </cell>
          <cell r="P559" t="str">
            <v>#REFRESH</v>
          </cell>
          <cell r="Q559" t="str">
            <v>#REFRESH</v>
          </cell>
          <cell r="R559" t="str">
            <v>#REFRESH</v>
          </cell>
          <cell r="S559" t="str">
            <v>#REFRESH</v>
          </cell>
          <cell r="T559" t="str">
            <v>#REFRESH</v>
          </cell>
          <cell r="U559" t="str">
            <v>#REFRESH</v>
          </cell>
          <cell r="V559" t="str">
            <v>#REFRESH</v>
          </cell>
          <cell r="Y559" t="str">
            <v>#REFRESH</v>
          </cell>
          <cell r="Z559" t="str">
            <v>#REFRESH</v>
          </cell>
          <cell r="AA559" t="e">
            <v>#DIV/0!</v>
          </cell>
          <cell r="AB559" t="e">
            <v>#DIV/0!</v>
          </cell>
          <cell r="AC559" t="e">
            <v>#DIV/0!</v>
          </cell>
        </row>
        <row r="560">
          <cell r="B560" t="str">
            <v>#REFRESH</v>
          </cell>
          <cell r="C560" t="str">
            <v>#REFRESH</v>
          </cell>
          <cell r="D560" t="str">
            <v>#REFRESH</v>
          </cell>
          <cell r="E560" t="str">
            <v>#REFRESH</v>
          </cell>
          <cell r="F560" t="str">
            <v>#REFRESH</v>
          </cell>
          <cell r="G560" t="str">
            <v>#REFRESH</v>
          </cell>
          <cell r="H560" t="str">
            <v>#REFRESH</v>
          </cell>
          <cell r="I560" t="str">
            <v>#REFRESH</v>
          </cell>
          <cell r="J560" t="str">
            <v>#REFRESH</v>
          </cell>
          <cell r="K560" t="str">
            <v>#REFRESH</v>
          </cell>
          <cell r="L560" t="str">
            <v>#REFRESH</v>
          </cell>
          <cell r="N560" t="str">
            <v>#REFRESH</v>
          </cell>
          <cell r="P560" t="str">
            <v>#REFRESH</v>
          </cell>
          <cell r="Q560" t="str">
            <v>#REFRESH</v>
          </cell>
          <cell r="R560" t="str">
            <v>#REFRESH</v>
          </cell>
          <cell r="S560" t="str">
            <v>#REFRESH</v>
          </cell>
          <cell r="T560" t="str">
            <v>#REFRESH</v>
          </cell>
          <cell r="U560" t="str">
            <v>#REFRESH</v>
          </cell>
          <cell r="V560" t="str">
            <v>#REFRESH</v>
          </cell>
          <cell r="Y560" t="str">
            <v>#REFRESH</v>
          </cell>
          <cell r="Z560" t="str">
            <v>#REFRESH</v>
          </cell>
          <cell r="AA560" t="e">
            <v>#DIV/0!</v>
          </cell>
          <cell r="AB560" t="e">
            <v>#DIV/0!</v>
          </cell>
          <cell r="AC560" t="e">
            <v>#DIV/0!</v>
          </cell>
        </row>
        <row r="561">
          <cell r="B561" t="str">
            <v>#REFRESH</v>
          </cell>
          <cell r="C561" t="str">
            <v>#REFRESH</v>
          </cell>
          <cell r="D561" t="str">
            <v>#REFRESH</v>
          </cell>
          <cell r="E561" t="str">
            <v>#REFRESH</v>
          </cell>
          <cell r="F561" t="str">
            <v>#REFRESH</v>
          </cell>
          <cell r="G561" t="str">
            <v>#REFRESH</v>
          </cell>
          <cell r="H561" t="str">
            <v>#REFRESH</v>
          </cell>
          <cell r="I561" t="str">
            <v>#REFRESH</v>
          </cell>
          <cell r="J561" t="str">
            <v>#REFRESH</v>
          </cell>
          <cell r="K561" t="str">
            <v>#REFRESH</v>
          </cell>
          <cell r="L561" t="str">
            <v>#REFRESH</v>
          </cell>
          <cell r="N561" t="str">
            <v>#REFRESH</v>
          </cell>
          <cell r="P561" t="str">
            <v>#REFRESH</v>
          </cell>
          <cell r="Q561" t="str">
            <v>#REFRESH</v>
          </cell>
          <cell r="R561" t="str">
            <v>#REFRESH</v>
          </cell>
          <cell r="S561" t="str">
            <v>#REFRESH</v>
          </cell>
          <cell r="T561" t="str">
            <v>#REFRESH</v>
          </cell>
          <cell r="U561" t="str">
            <v>#REFRESH</v>
          </cell>
          <cell r="V561" t="str">
            <v>#REFRESH</v>
          </cell>
          <cell r="Y561" t="str">
            <v>#REFRESH</v>
          </cell>
          <cell r="Z561" t="str">
            <v>#REFRESH</v>
          </cell>
          <cell r="AA561" t="e">
            <v>#DIV/0!</v>
          </cell>
          <cell r="AB561" t="e">
            <v>#DIV/0!</v>
          </cell>
          <cell r="AC561" t="e">
            <v>#DIV/0!</v>
          </cell>
        </row>
        <row r="562">
          <cell r="B562" t="str">
            <v>#REFRESH</v>
          </cell>
          <cell r="C562" t="str">
            <v>#REFRESH</v>
          </cell>
          <cell r="D562" t="str">
            <v>#REFRESH</v>
          </cell>
          <cell r="E562" t="str">
            <v>#REFRESH</v>
          </cell>
          <cell r="F562" t="str">
            <v>#REFRESH</v>
          </cell>
          <cell r="G562" t="str">
            <v>#REFRESH</v>
          </cell>
          <cell r="H562" t="str">
            <v>#REFRESH</v>
          </cell>
          <cell r="I562" t="str">
            <v>#REFRESH</v>
          </cell>
          <cell r="J562" t="str">
            <v>#REFRESH</v>
          </cell>
          <cell r="K562" t="str">
            <v>#REFRESH</v>
          </cell>
          <cell r="L562" t="str">
            <v>#REFRESH</v>
          </cell>
          <cell r="N562" t="str">
            <v>#REFRESH</v>
          </cell>
          <cell r="P562" t="str">
            <v>#REFRESH</v>
          </cell>
          <cell r="Q562" t="str">
            <v>#REFRESH</v>
          </cell>
          <cell r="R562" t="str">
            <v>#REFRESH</v>
          </cell>
          <cell r="S562" t="str">
            <v>#REFRESH</v>
          </cell>
          <cell r="T562" t="str">
            <v>#REFRESH</v>
          </cell>
          <cell r="U562" t="str">
            <v>#REFRESH</v>
          </cell>
          <cell r="V562" t="str">
            <v>#REFRESH</v>
          </cell>
          <cell r="Y562" t="str">
            <v>#REFRESH</v>
          </cell>
          <cell r="Z562" t="str">
            <v>#REFRESH</v>
          </cell>
          <cell r="AA562" t="e">
            <v>#DIV/0!</v>
          </cell>
          <cell r="AB562" t="e">
            <v>#DIV/0!</v>
          </cell>
          <cell r="AC562" t="e">
            <v>#DIV/0!</v>
          </cell>
        </row>
        <row r="563">
          <cell r="B563" t="str">
            <v>#REFRESH</v>
          </cell>
          <cell r="C563" t="str">
            <v>#REFRESH</v>
          </cell>
          <cell r="D563" t="str">
            <v>#REFRESH</v>
          </cell>
          <cell r="E563" t="str">
            <v>#REFRESH</v>
          </cell>
          <cell r="F563" t="str">
            <v>#REFRESH</v>
          </cell>
          <cell r="G563" t="str">
            <v>#REFRESH</v>
          </cell>
          <cell r="H563" t="str">
            <v>#REFRESH</v>
          </cell>
          <cell r="I563" t="str">
            <v>#REFRESH</v>
          </cell>
          <cell r="J563" t="str">
            <v>#REFRESH</v>
          </cell>
          <cell r="K563" t="str">
            <v>#REFRESH</v>
          </cell>
          <cell r="L563" t="str">
            <v>#REFRESH</v>
          </cell>
          <cell r="N563" t="str">
            <v>#REFRESH</v>
          </cell>
          <cell r="P563" t="str">
            <v>#REFRESH</v>
          </cell>
          <cell r="Q563" t="str">
            <v>#REFRESH</v>
          </cell>
          <cell r="R563" t="str">
            <v>#REFRESH</v>
          </cell>
          <cell r="S563" t="str">
            <v>#REFRESH</v>
          </cell>
          <cell r="T563" t="str">
            <v>#REFRESH</v>
          </cell>
          <cell r="U563" t="str">
            <v>#REFRESH</v>
          </cell>
          <cell r="V563" t="str">
            <v>#REFRESH</v>
          </cell>
          <cell r="Y563" t="str">
            <v>#REFRESH</v>
          </cell>
          <cell r="Z563" t="str">
            <v>#REFRESH</v>
          </cell>
          <cell r="AA563" t="e">
            <v>#DIV/0!</v>
          </cell>
          <cell r="AB563" t="e">
            <v>#DIV/0!</v>
          </cell>
          <cell r="AC563" t="e">
            <v>#DIV/0!</v>
          </cell>
        </row>
        <row r="564">
          <cell r="B564" t="str">
            <v>#REFRESH</v>
          </cell>
          <cell r="C564" t="str">
            <v>#REFRESH</v>
          </cell>
          <cell r="D564" t="str">
            <v>#REFRESH</v>
          </cell>
          <cell r="E564" t="str">
            <v>#REFRESH</v>
          </cell>
          <cell r="F564" t="str">
            <v>#REFRESH</v>
          </cell>
          <cell r="G564" t="str">
            <v>#REFRESH</v>
          </cell>
          <cell r="H564" t="str">
            <v>#REFRESH</v>
          </cell>
          <cell r="I564" t="str">
            <v>#REFRESH</v>
          </cell>
          <cell r="J564" t="str">
            <v>#REFRESH</v>
          </cell>
          <cell r="K564" t="str">
            <v>#REFRESH</v>
          </cell>
          <cell r="L564" t="str">
            <v>#REFRESH</v>
          </cell>
          <cell r="N564" t="str">
            <v>#REFRESH</v>
          </cell>
          <cell r="P564" t="str">
            <v>#REFRESH</v>
          </cell>
          <cell r="Q564" t="str">
            <v>#REFRESH</v>
          </cell>
          <cell r="R564" t="str">
            <v>#REFRESH</v>
          </cell>
          <cell r="S564" t="str">
            <v>#REFRESH</v>
          </cell>
          <cell r="T564" t="str">
            <v>#REFRESH</v>
          </cell>
          <cell r="U564" t="str">
            <v>#REFRESH</v>
          </cell>
          <cell r="V564" t="str">
            <v>#REFRESH</v>
          </cell>
          <cell r="Y564" t="str">
            <v>#REFRESH</v>
          </cell>
          <cell r="Z564" t="str">
            <v>#REFRESH</v>
          </cell>
          <cell r="AA564" t="e">
            <v>#DIV/0!</v>
          </cell>
          <cell r="AB564" t="e">
            <v>#DIV/0!</v>
          </cell>
          <cell r="AC564" t="e">
            <v>#DIV/0!</v>
          </cell>
        </row>
        <row r="565">
          <cell r="B565" t="str">
            <v>#REFRESH</v>
          </cell>
          <cell r="C565" t="str">
            <v>#REFRESH</v>
          </cell>
          <cell r="D565" t="str">
            <v>#REFRESH</v>
          </cell>
          <cell r="E565" t="str">
            <v>#REFRESH</v>
          </cell>
          <cell r="F565" t="str">
            <v>#REFRESH</v>
          </cell>
          <cell r="G565" t="str">
            <v>#REFRESH</v>
          </cell>
          <cell r="H565" t="str">
            <v>#REFRESH</v>
          </cell>
          <cell r="I565" t="str">
            <v>#REFRESH</v>
          </cell>
          <cell r="J565" t="str">
            <v>#REFRESH</v>
          </cell>
          <cell r="K565" t="str">
            <v>#REFRESH</v>
          </cell>
          <cell r="L565" t="str">
            <v>#REFRESH</v>
          </cell>
          <cell r="N565" t="str">
            <v>#REFRESH</v>
          </cell>
          <cell r="P565" t="str">
            <v>#REFRESH</v>
          </cell>
          <cell r="Q565" t="str">
            <v>#REFRESH</v>
          </cell>
          <cell r="R565" t="str">
            <v>#REFRESH</v>
          </cell>
          <cell r="S565" t="str">
            <v>#REFRESH</v>
          </cell>
          <cell r="T565" t="str">
            <v>#REFRESH</v>
          </cell>
          <cell r="U565" t="str">
            <v>#REFRESH</v>
          </cell>
          <cell r="V565" t="str">
            <v>#REFRESH</v>
          </cell>
          <cell r="Y565" t="str">
            <v>#REFRESH</v>
          </cell>
          <cell r="Z565" t="str">
            <v>#REFRESH</v>
          </cell>
          <cell r="AA565" t="e">
            <v>#DIV/0!</v>
          </cell>
          <cell r="AB565" t="e">
            <v>#DIV/0!</v>
          </cell>
          <cell r="AC565" t="e">
            <v>#DIV/0!</v>
          </cell>
        </row>
        <row r="566">
          <cell r="B566" t="str">
            <v>#REFRESH</v>
          </cell>
          <cell r="C566" t="str">
            <v>#REFRESH</v>
          </cell>
          <cell r="D566" t="str">
            <v>#REFRESH</v>
          </cell>
          <cell r="E566" t="str">
            <v>#REFRESH</v>
          </cell>
          <cell r="F566" t="str">
            <v>#REFRESH</v>
          </cell>
          <cell r="G566" t="str">
            <v>#REFRESH</v>
          </cell>
          <cell r="H566" t="str">
            <v>#REFRESH</v>
          </cell>
          <cell r="I566" t="str">
            <v>#REFRESH</v>
          </cell>
          <cell r="J566" t="str">
            <v>#REFRESH</v>
          </cell>
          <cell r="K566" t="str">
            <v>#REFRESH</v>
          </cell>
          <cell r="L566" t="str">
            <v>#REFRESH</v>
          </cell>
          <cell r="N566" t="str">
            <v>#REFRESH</v>
          </cell>
          <cell r="P566" t="str">
            <v>#REFRESH</v>
          </cell>
          <cell r="Q566" t="str">
            <v>#REFRESH</v>
          </cell>
          <cell r="R566" t="str">
            <v>#REFRESH</v>
          </cell>
          <cell r="S566" t="str">
            <v>#REFRESH</v>
          </cell>
          <cell r="T566" t="str">
            <v>#REFRESH</v>
          </cell>
          <cell r="U566" t="str">
            <v>#REFRESH</v>
          </cell>
          <cell r="V566" t="str">
            <v>#REFRESH</v>
          </cell>
          <cell r="Y566" t="str">
            <v>#REFRESH</v>
          </cell>
          <cell r="Z566" t="str">
            <v>#REFRESH</v>
          </cell>
          <cell r="AA566" t="e">
            <v>#DIV/0!</v>
          </cell>
          <cell r="AB566" t="e">
            <v>#DIV/0!</v>
          </cell>
          <cell r="AC566" t="e">
            <v>#DIV/0!</v>
          </cell>
        </row>
        <row r="567">
          <cell r="B567" t="str">
            <v>#REFRESH</v>
          </cell>
          <cell r="C567" t="str">
            <v>#REFRESH</v>
          </cell>
          <cell r="D567" t="str">
            <v>#REFRESH</v>
          </cell>
          <cell r="E567" t="str">
            <v>#REFRESH</v>
          </cell>
          <cell r="F567" t="str">
            <v>#REFRESH</v>
          </cell>
          <cell r="G567" t="str">
            <v>#REFRESH</v>
          </cell>
          <cell r="H567" t="str">
            <v>#REFRESH</v>
          </cell>
          <cell r="I567" t="str">
            <v>#REFRESH</v>
          </cell>
          <cell r="J567" t="str">
            <v>#REFRESH</v>
          </cell>
          <cell r="K567" t="str">
            <v>#REFRESH</v>
          </cell>
          <cell r="L567" t="str">
            <v>#REFRESH</v>
          </cell>
          <cell r="N567" t="str">
            <v>#REFRESH</v>
          </cell>
          <cell r="P567" t="str">
            <v>#REFRESH</v>
          </cell>
          <cell r="Q567" t="str">
            <v>#REFRESH</v>
          </cell>
          <cell r="R567" t="str">
            <v>#REFRESH</v>
          </cell>
          <cell r="S567" t="str">
            <v>#REFRESH</v>
          </cell>
          <cell r="T567" t="str">
            <v>#REFRESH</v>
          </cell>
          <cell r="U567" t="str">
            <v>#REFRESH</v>
          </cell>
          <cell r="V567" t="str">
            <v>#REFRESH</v>
          </cell>
          <cell r="Y567" t="str">
            <v>#REFRESH</v>
          </cell>
          <cell r="Z567" t="str">
            <v>#REFRESH</v>
          </cell>
          <cell r="AA567" t="e">
            <v>#DIV/0!</v>
          </cell>
          <cell r="AB567" t="e">
            <v>#DIV/0!</v>
          </cell>
          <cell r="AC567" t="e">
            <v>#DIV/0!</v>
          </cell>
        </row>
        <row r="568">
          <cell r="B568" t="str">
            <v>#REFRESH</v>
          </cell>
          <cell r="C568" t="str">
            <v>#REFRESH</v>
          </cell>
          <cell r="D568" t="str">
            <v>#REFRESH</v>
          </cell>
          <cell r="E568" t="str">
            <v>#REFRESH</v>
          </cell>
          <cell r="F568" t="str">
            <v>#REFRESH</v>
          </cell>
          <cell r="G568" t="str">
            <v>#REFRESH</v>
          </cell>
          <cell r="H568" t="str">
            <v>#REFRESH</v>
          </cell>
          <cell r="I568" t="str">
            <v>#REFRESH</v>
          </cell>
          <cell r="J568" t="str">
            <v>#REFRESH</v>
          </cell>
          <cell r="K568" t="str">
            <v>#REFRESH</v>
          </cell>
          <cell r="L568" t="str">
            <v>#REFRESH</v>
          </cell>
          <cell r="N568" t="str">
            <v>#REFRESH</v>
          </cell>
          <cell r="P568" t="str">
            <v>#REFRESH</v>
          </cell>
          <cell r="Q568" t="str">
            <v>#REFRESH</v>
          </cell>
          <cell r="R568" t="str">
            <v>#REFRESH</v>
          </cell>
          <cell r="S568" t="str">
            <v>#REFRESH</v>
          </cell>
          <cell r="T568" t="str">
            <v>#REFRESH</v>
          </cell>
          <cell r="U568" t="str">
            <v>#REFRESH</v>
          </cell>
          <cell r="V568" t="str">
            <v>#REFRESH</v>
          </cell>
          <cell r="Y568" t="str">
            <v>#REFRESH</v>
          </cell>
          <cell r="Z568" t="str">
            <v>#REFRESH</v>
          </cell>
          <cell r="AA568" t="e">
            <v>#DIV/0!</v>
          </cell>
          <cell r="AB568" t="e">
            <v>#DIV/0!</v>
          </cell>
          <cell r="AC568" t="e">
            <v>#DIV/0!</v>
          </cell>
        </row>
        <row r="569">
          <cell r="B569" t="str">
            <v>#REFRESH</v>
          </cell>
          <cell r="C569" t="str">
            <v>#REFRESH</v>
          </cell>
          <cell r="D569" t="str">
            <v>#REFRESH</v>
          </cell>
          <cell r="E569" t="str">
            <v>#REFRESH</v>
          </cell>
          <cell r="F569" t="str">
            <v>#REFRESH</v>
          </cell>
          <cell r="G569" t="str">
            <v>#REFRESH</v>
          </cell>
          <cell r="H569" t="str">
            <v>#REFRESH</v>
          </cell>
          <cell r="I569" t="str">
            <v>#REFRESH</v>
          </cell>
          <cell r="J569" t="str">
            <v>#REFRESH</v>
          </cell>
          <cell r="K569" t="str">
            <v>#REFRESH</v>
          </cell>
          <cell r="L569" t="str">
            <v>#REFRESH</v>
          </cell>
          <cell r="N569" t="str">
            <v>#REFRESH</v>
          </cell>
          <cell r="P569" t="str">
            <v>#REFRESH</v>
          </cell>
          <cell r="Q569" t="str">
            <v>#REFRESH</v>
          </cell>
          <cell r="R569" t="str">
            <v>#REFRESH</v>
          </cell>
          <cell r="S569" t="str">
            <v>#REFRESH</v>
          </cell>
          <cell r="T569" t="str">
            <v>#REFRESH</v>
          </cell>
          <cell r="U569" t="str">
            <v>#REFRESH</v>
          </cell>
          <cell r="V569" t="str">
            <v>#REFRESH</v>
          </cell>
          <cell r="Y569" t="str">
            <v>#REFRESH</v>
          </cell>
          <cell r="Z569" t="str">
            <v>#REFRESH</v>
          </cell>
          <cell r="AA569" t="e">
            <v>#DIV/0!</v>
          </cell>
          <cell r="AB569" t="e">
            <v>#DIV/0!</v>
          </cell>
          <cell r="AC569" t="e">
            <v>#DIV/0!</v>
          </cell>
        </row>
        <row r="570">
          <cell r="B570" t="str">
            <v>#REFRESH</v>
          </cell>
          <cell r="C570" t="str">
            <v>#REFRESH</v>
          </cell>
          <cell r="D570" t="str">
            <v>#REFRESH</v>
          </cell>
          <cell r="E570" t="str">
            <v>#REFRESH</v>
          </cell>
          <cell r="F570" t="str">
            <v>#REFRESH</v>
          </cell>
          <cell r="G570" t="str">
            <v>#REFRESH</v>
          </cell>
          <cell r="H570" t="str">
            <v>#REFRESH</v>
          </cell>
          <cell r="I570" t="str">
            <v>#REFRESH</v>
          </cell>
          <cell r="J570" t="str">
            <v>#REFRESH</v>
          </cell>
          <cell r="K570" t="str">
            <v>#REFRESH</v>
          </cell>
          <cell r="L570" t="str">
            <v>#REFRESH</v>
          </cell>
          <cell r="N570" t="str">
            <v>#REFRESH</v>
          </cell>
          <cell r="P570" t="str">
            <v>#REFRESH</v>
          </cell>
          <cell r="Q570" t="str">
            <v>#REFRESH</v>
          </cell>
          <cell r="R570" t="str">
            <v>#REFRESH</v>
          </cell>
          <cell r="S570" t="str">
            <v>#REFRESH</v>
          </cell>
          <cell r="T570" t="str">
            <v>#REFRESH</v>
          </cell>
          <cell r="U570" t="str">
            <v>#REFRESH</v>
          </cell>
          <cell r="V570" t="str">
            <v>#REFRESH</v>
          </cell>
          <cell r="Y570" t="str">
            <v>#REFRESH</v>
          </cell>
          <cell r="Z570" t="str">
            <v>#REFRESH</v>
          </cell>
          <cell r="AA570" t="e">
            <v>#DIV/0!</v>
          </cell>
          <cell r="AB570" t="e">
            <v>#DIV/0!</v>
          </cell>
          <cell r="AC570" t="e">
            <v>#DIV/0!</v>
          </cell>
        </row>
        <row r="571">
          <cell r="B571" t="str">
            <v>#REFRESH</v>
          </cell>
          <cell r="C571" t="str">
            <v>#REFRESH</v>
          </cell>
          <cell r="D571" t="str">
            <v>#REFRESH</v>
          </cell>
          <cell r="E571" t="str">
            <v>#REFRESH</v>
          </cell>
          <cell r="F571" t="str">
            <v>#REFRESH</v>
          </cell>
          <cell r="G571" t="str">
            <v>#REFRESH</v>
          </cell>
          <cell r="H571" t="str">
            <v>#REFRESH</v>
          </cell>
          <cell r="I571" t="str">
            <v>#REFRESH</v>
          </cell>
          <cell r="J571" t="str">
            <v>#REFRESH</v>
          </cell>
          <cell r="K571" t="str">
            <v>#REFRESH</v>
          </cell>
          <cell r="L571" t="str">
            <v>#REFRESH</v>
          </cell>
          <cell r="N571" t="str">
            <v>#REFRESH</v>
          </cell>
          <cell r="P571" t="str">
            <v>#REFRESH</v>
          </cell>
          <cell r="Q571" t="str">
            <v>#REFRESH</v>
          </cell>
          <cell r="R571" t="str">
            <v>#REFRESH</v>
          </cell>
          <cell r="S571" t="str">
            <v>#REFRESH</v>
          </cell>
          <cell r="T571" t="str">
            <v>#REFRESH</v>
          </cell>
          <cell r="U571" t="str">
            <v>#REFRESH</v>
          </cell>
          <cell r="V571" t="str">
            <v>#REFRESH</v>
          </cell>
          <cell r="Y571" t="str">
            <v>#REFRESH</v>
          </cell>
          <cell r="Z571" t="str">
            <v>#REFRESH</v>
          </cell>
          <cell r="AA571" t="e">
            <v>#DIV/0!</v>
          </cell>
          <cell r="AB571" t="e">
            <v>#DIV/0!</v>
          </cell>
          <cell r="AC571" t="e">
            <v>#DIV/0!</v>
          </cell>
        </row>
        <row r="572">
          <cell r="B572" t="str">
            <v>#REFRESH</v>
          </cell>
          <cell r="C572" t="str">
            <v>#REFRESH</v>
          </cell>
          <cell r="D572" t="str">
            <v>#REFRESH</v>
          </cell>
          <cell r="E572" t="str">
            <v>#REFRESH</v>
          </cell>
          <cell r="F572" t="str">
            <v>#REFRESH</v>
          </cell>
          <cell r="G572" t="str">
            <v>#REFRESH</v>
          </cell>
          <cell r="H572" t="str">
            <v>#REFRESH</v>
          </cell>
          <cell r="I572" t="str">
            <v>#REFRESH</v>
          </cell>
          <cell r="J572" t="str">
            <v>#REFRESH</v>
          </cell>
          <cell r="K572" t="str">
            <v>#REFRESH</v>
          </cell>
          <cell r="L572" t="str">
            <v>#REFRESH</v>
          </cell>
          <cell r="N572" t="str">
            <v>#REFRESH</v>
          </cell>
          <cell r="P572" t="str">
            <v>#REFRESH</v>
          </cell>
          <cell r="Q572" t="str">
            <v>#REFRESH</v>
          </cell>
          <cell r="R572" t="str">
            <v>#REFRESH</v>
          </cell>
          <cell r="S572" t="str">
            <v>#REFRESH</v>
          </cell>
          <cell r="T572" t="str">
            <v>#REFRESH</v>
          </cell>
          <cell r="U572" t="str">
            <v>#REFRESH</v>
          </cell>
          <cell r="V572" t="str">
            <v>#REFRESH</v>
          </cell>
          <cell r="Y572" t="str">
            <v>#REFRESH</v>
          </cell>
          <cell r="Z572" t="str">
            <v>#REFRESH</v>
          </cell>
          <cell r="AA572" t="e">
            <v>#DIV/0!</v>
          </cell>
          <cell r="AB572" t="e">
            <v>#DIV/0!</v>
          </cell>
          <cell r="AC572" t="e">
            <v>#DIV/0!</v>
          </cell>
        </row>
        <row r="573">
          <cell r="B573" t="str">
            <v>#REFRESH</v>
          </cell>
          <cell r="C573" t="str">
            <v>#REFRESH</v>
          </cell>
          <cell r="D573" t="str">
            <v>#REFRESH</v>
          </cell>
          <cell r="E573" t="str">
            <v>#REFRESH</v>
          </cell>
          <cell r="F573" t="str">
            <v>#REFRESH</v>
          </cell>
          <cell r="G573" t="str">
            <v>#REFRESH</v>
          </cell>
          <cell r="H573" t="str">
            <v>#REFRESH</v>
          </cell>
          <cell r="I573" t="str">
            <v>#REFRESH</v>
          </cell>
          <cell r="J573" t="str">
            <v>#REFRESH</v>
          </cell>
          <cell r="K573" t="str">
            <v>#REFRESH</v>
          </cell>
          <cell r="L573" t="str">
            <v>#REFRESH</v>
          </cell>
          <cell r="N573" t="str">
            <v>#REFRESH</v>
          </cell>
          <cell r="P573" t="str">
            <v>#REFRESH</v>
          </cell>
          <cell r="Q573" t="str">
            <v>#REFRESH</v>
          </cell>
          <cell r="R573" t="str">
            <v>#REFRESH</v>
          </cell>
          <cell r="S573" t="str">
            <v>#REFRESH</v>
          </cell>
          <cell r="T573" t="str">
            <v>#REFRESH</v>
          </cell>
          <cell r="U573" t="str">
            <v>#REFRESH</v>
          </cell>
          <cell r="V573" t="str">
            <v>#REFRESH</v>
          </cell>
          <cell r="Y573" t="str">
            <v>#REFRESH</v>
          </cell>
          <cell r="Z573" t="str">
            <v>#REFRESH</v>
          </cell>
          <cell r="AA573" t="e">
            <v>#DIV/0!</v>
          </cell>
          <cell r="AB573" t="e">
            <v>#DIV/0!</v>
          </cell>
          <cell r="AC573" t="e">
            <v>#DIV/0!</v>
          </cell>
        </row>
        <row r="574">
          <cell r="B574" t="str">
            <v>#REFRESH</v>
          </cell>
          <cell r="C574" t="str">
            <v>#REFRESH</v>
          </cell>
          <cell r="D574" t="str">
            <v>#REFRESH</v>
          </cell>
          <cell r="E574" t="str">
            <v>#REFRESH</v>
          </cell>
          <cell r="F574" t="str">
            <v>#REFRESH</v>
          </cell>
          <cell r="G574" t="str">
            <v>#REFRESH</v>
          </cell>
          <cell r="H574" t="str">
            <v>#REFRESH</v>
          </cell>
          <cell r="I574" t="str">
            <v>#REFRESH</v>
          </cell>
          <cell r="J574" t="str">
            <v>#REFRESH</v>
          </cell>
          <cell r="K574" t="str">
            <v>#REFRESH</v>
          </cell>
          <cell r="L574" t="str">
            <v>#REFRESH</v>
          </cell>
          <cell r="N574" t="str">
            <v>#REFRESH</v>
          </cell>
          <cell r="P574" t="str">
            <v>#REFRESH</v>
          </cell>
          <cell r="Q574" t="str">
            <v>#REFRESH</v>
          </cell>
          <cell r="R574" t="str">
            <v>#REFRESH</v>
          </cell>
          <cell r="S574" t="str">
            <v>#REFRESH</v>
          </cell>
          <cell r="T574" t="str">
            <v>#REFRESH</v>
          </cell>
          <cell r="U574" t="str">
            <v>#REFRESH</v>
          </cell>
          <cell r="V574" t="str">
            <v>#REFRESH</v>
          </cell>
          <cell r="Y574" t="str">
            <v>#REFRESH</v>
          </cell>
          <cell r="Z574" t="str">
            <v>#REFRESH</v>
          </cell>
          <cell r="AA574" t="e">
            <v>#DIV/0!</v>
          </cell>
          <cell r="AB574" t="e">
            <v>#DIV/0!</v>
          </cell>
          <cell r="AC574" t="e">
            <v>#DIV/0!</v>
          </cell>
        </row>
        <row r="575">
          <cell r="B575" t="str">
            <v>#REFRESH</v>
          </cell>
          <cell r="C575" t="str">
            <v>#REFRESH</v>
          </cell>
          <cell r="D575" t="str">
            <v>#REFRESH</v>
          </cell>
          <cell r="E575" t="str">
            <v>#REFRESH</v>
          </cell>
          <cell r="F575" t="str">
            <v>#REFRESH</v>
          </cell>
          <cell r="G575" t="str">
            <v>#REFRESH</v>
          </cell>
          <cell r="H575" t="str">
            <v>#REFRESH</v>
          </cell>
          <cell r="I575" t="str">
            <v>#REFRESH</v>
          </cell>
          <cell r="J575" t="str">
            <v>#REFRESH</v>
          </cell>
          <cell r="K575" t="str">
            <v>#REFRESH</v>
          </cell>
          <cell r="L575" t="str">
            <v>#REFRESH</v>
          </cell>
          <cell r="N575" t="str">
            <v>#REFRESH</v>
          </cell>
          <cell r="P575" t="str">
            <v>#REFRESH</v>
          </cell>
          <cell r="Q575" t="str">
            <v>#REFRESH</v>
          </cell>
          <cell r="R575" t="str">
            <v>#REFRESH</v>
          </cell>
          <cell r="S575" t="str">
            <v>#REFRESH</v>
          </cell>
          <cell r="T575" t="str">
            <v>#REFRESH</v>
          </cell>
          <cell r="U575" t="str">
            <v>#REFRESH</v>
          </cell>
          <cell r="V575" t="str">
            <v>#REFRESH</v>
          </cell>
          <cell r="Y575" t="str">
            <v>#REFRESH</v>
          </cell>
          <cell r="Z575" t="str">
            <v>#REFRESH</v>
          </cell>
          <cell r="AA575" t="e">
            <v>#DIV/0!</v>
          </cell>
          <cell r="AB575" t="e">
            <v>#DIV/0!</v>
          </cell>
          <cell r="AC575" t="e">
            <v>#DIV/0!</v>
          </cell>
        </row>
        <row r="576">
          <cell r="B576" t="str">
            <v>#REFRESH</v>
          </cell>
          <cell r="C576" t="str">
            <v>#REFRESH</v>
          </cell>
          <cell r="D576" t="str">
            <v>#REFRESH</v>
          </cell>
          <cell r="E576" t="str">
            <v>#REFRESH</v>
          </cell>
          <cell r="F576" t="str">
            <v>#REFRESH</v>
          </cell>
          <cell r="G576" t="str">
            <v>#REFRESH</v>
          </cell>
          <cell r="H576" t="str">
            <v>#REFRESH</v>
          </cell>
          <cell r="I576" t="str">
            <v>#REFRESH</v>
          </cell>
          <cell r="J576" t="str">
            <v>#REFRESH</v>
          </cell>
          <cell r="K576" t="str">
            <v>#REFRESH</v>
          </cell>
          <cell r="L576" t="str">
            <v>#REFRESH</v>
          </cell>
          <cell r="N576" t="str">
            <v>#REFRESH</v>
          </cell>
          <cell r="P576" t="str">
            <v>#REFRESH</v>
          </cell>
          <cell r="Q576" t="str">
            <v>#REFRESH</v>
          </cell>
          <cell r="R576" t="str">
            <v>#REFRESH</v>
          </cell>
          <cell r="S576" t="str">
            <v>#REFRESH</v>
          </cell>
          <cell r="T576" t="str">
            <v>#REFRESH</v>
          </cell>
          <cell r="U576" t="str">
            <v>#REFRESH</v>
          </cell>
          <cell r="V576" t="str">
            <v>#REFRESH</v>
          </cell>
          <cell r="Y576" t="str">
            <v>#REFRESH</v>
          </cell>
          <cell r="Z576" t="str">
            <v>#REFRESH</v>
          </cell>
          <cell r="AA576" t="e">
            <v>#DIV/0!</v>
          </cell>
          <cell r="AB576" t="e">
            <v>#DIV/0!</v>
          </cell>
          <cell r="AC576" t="e">
            <v>#DIV/0!</v>
          </cell>
        </row>
        <row r="577">
          <cell r="B577" t="str">
            <v>#REFRESH</v>
          </cell>
          <cell r="C577" t="str">
            <v>#REFRESH</v>
          </cell>
          <cell r="D577" t="str">
            <v>#REFRESH</v>
          </cell>
          <cell r="E577" t="str">
            <v>#REFRESH</v>
          </cell>
          <cell r="F577" t="str">
            <v>#REFRESH</v>
          </cell>
          <cell r="G577" t="str">
            <v>#REFRESH</v>
          </cell>
          <cell r="H577" t="str">
            <v>#REFRESH</v>
          </cell>
          <cell r="I577" t="str">
            <v>#REFRESH</v>
          </cell>
          <cell r="J577" t="str">
            <v>#REFRESH</v>
          </cell>
          <cell r="K577" t="str">
            <v>#REFRESH</v>
          </cell>
          <cell r="L577" t="str">
            <v>#REFRESH</v>
          </cell>
          <cell r="N577" t="str">
            <v>#REFRESH</v>
          </cell>
          <cell r="P577" t="str">
            <v>#REFRESH</v>
          </cell>
          <cell r="Q577" t="str">
            <v>#REFRESH</v>
          </cell>
          <cell r="R577" t="str">
            <v>#REFRESH</v>
          </cell>
          <cell r="S577" t="str">
            <v>#REFRESH</v>
          </cell>
          <cell r="T577" t="str">
            <v>#REFRESH</v>
          </cell>
          <cell r="U577" t="str">
            <v>#REFRESH</v>
          </cell>
          <cell r="V577" t="str">
            <v>#REFRESH</v>
          </cell>
          <cell r="Y577" t="str">
            <v>#REFRESH</v>
          </cell>
          <cell r="Z577" t="str">
            <v>#REFRESH</v>
          </cell>
          <cell r="AA577" t="e">
            <v>#DIV/0!</v>
          </cell>
          <cell r="AB577" t="e">
            <v>#DIV/0!</v>
          </cell>
          <cell r="AC577" t="e">
            <v>#DIV/0!</v>
          </cell>
        </row>
        <row r="578">
          <cell r="B578" t="str">
            <v>#REFRESH</v>
          </cell>
          <cell r="C578" t="str">
            <v>#REFRESH</v>
          </cell>
          <cell r="D578" t="str">
            <v>#REFRESH</v>
          </cell>
          <cell r="E578" t="str">
            <v>#REFRESH</v>
          </cell>
          <cell r="F578" t="str">
            <v>#REFRESH</v>
          </cell>
          <cell r="G578" t="str">
            <v>#REFRESH</v>
          </cell>
          <cell r="H578" t="str">
            <v>#REFRESH</v>
          </cell>
          <cell r="I578" t="str">
            <v>#REFRESH</v>
          </cell>
          <cell r="J578" t="str">
            <v>#REFRESH</v>
          </cell>
          <cell r="K578" t="str">
            <v>#REFRESH</v>
          </cell>
          <cell r="L578" t="str">
            <v>#REFRESH</v>
          </cell>
          <cell r="N578" t="str">
            <v>#REFRESH</v>
          </cell>
          <cell r="P578" t="str">
            <v>#REFRESH</v>
          </cell>
          <cell r="Q578" t="str">
            <v>#REFRESH</v>
          </cell>
          <cell r="R578" t="str">
            <v>#REFRESH</v>
          </cell>
          <cell r="S578" t="str">
            <v>#REFRESH</v>
          </cell>
          <cell r="T578" t="str">
            <v>#REFRESH</v>
          </cell>
          <cell r="U578" t="str">
            <v>#REFRESH</v>
          </cell>
          <cell r="V578" t="str">
            <v>#REFRESH</v>
          </cell>
          <cell r="Y578" t="str">
            <v>#REFRESH</v>
          </cell>
          <cell r="Z578" t="str">
            <v>#REFRESH</v>
          </cell>
          <cell r="AA578" t="e">
            <v>#DIV/0!</v>
          </cell>
          <cell r="AB578" t="e">
            <v>#DIV/0!</v>
          </cell>
          <cell r="AC578" t="e">
            <v>#DIV/0!</v>
          </cell>
        </row>
        <row r="579">
          <cell r="B579" t="str">
            <v>#REFRESH</v>
          </cell>
          <cell r="C579" t="str">
            <v>#REFRESH</v>
          </cell>
          <cell r="D579" t="str">
            <v>#REFRESH</v>
          </cell>
          <cell r="E579" t="str">
            <v>#REFRESH</v>
          </cell>
          <cell r="F579" t="str">
            <v>#REFRESH</v>
          </cell>
          <cell r="G579" t="str">
            <v>#REFRESH</v>
          </cell>
          <cell r="H579" t="str">
            <v>#REFRESH</v>
          </cell>
          <cell r="I579" t="str">
            <v>#REFRESH</v>
          </cell>
          <cell r="J579" t="str">
            <v>#REFRESH</v>
          </cell>
          <cell r="K579" t="str">
            <v>#REFRESH</v>
          </cell>
          <cell r="L579" t="str">
            <v>#REFRESH</v>
          </cell>
          <cell r="N579" t="str">
            <v>#REFRESH</v>
          </cell>
          <cell r="P579" t="str">
            <v>#REFRESH</v>
          </cell>
          <cell r="Q579" t="str">
            <v>#REFRESH</v>
          </cell>
          <cell r="R579" t="str">
            <v>#REFRESH</v>
          </cell>
          <cell r="S579" t="str">
            <v>#REFRESH</v>
          </cell>
          <cell r="T579" t="str">
            <v>#REFRESH</v>
          </cell>
          <cell r="U579" t="str">
            <v>#REFRESH</v>
          </cell>
          <cell r="V579" t="str">
            <v>#REFRESH</v>
          </cell>
          <cell r="Y579" t="str">
            <v>#REFRESH</v>
          </cell>
          <cell r="Z579" t="str">
            <v>#REFRESH</v>
          </cell>
          <cell r="AA579" t="e">
            <v>#DIV/0!</v>
          </cell>
          <cell r="AB579" t="e">
            <v>#DIV/0!</v>
          </cell>
          <cell r="AC579" t="e">
            <v>#DIV/0!</v>
          </cell>
        </row>
        <row r="580">
          <cell r="B580" t="str">
            <v>#REFRESH</v>
          </cell>
          <cell r="C580" t="str">
            <v>#REFRESH</v>
          </cell>
          <cell r="D580" t="str">
            <v>#REFRESH</v>
          </cell>
          <cell r="E580" t="str">
            <v>#REFRESH</v>
          </cell>
          <cell r="F580" t="str">
            <v>#REFRESH</v>
          </cell>
          <cell r="G580" t="str">
            <v>#REFRESH</v>
          </cell>
          <cell r="H580" t="str">
            <v>#REFRESH</v>
          </cell>
          <cell r="I580" t="str">
            <v>#REFRESH</v>
          </cell>
          <cell r="J580" t="str">
            <v>#REFRESH</v>
          </cell>
          <cell r="K580" t="str">
            <v>#REFRESH</v>
          </cell>
          <cell r="L580" t="str">
            <v>#REFRESH</v>
          </cell>
          <cell r="N580" t="str">
            <v>#REFRESH</v>
          </cell>
          <cell r="P580" t="str">
            <v>#REFRESH</v>
          </cell>
          <cell r="Q580" t="str">
            <v>#REFRESH</v>
          </cell>
          <cell r="R580" t="str">
            <v>#REFRESH</v>
          </cell>
          <cell r="S580" t="str">
            <v>#REFRESH</v>
          </cell>
          <cell r="T580" t="str">
            <v>#REFRESH</v>
          </cell>
          <cell r="U580" t="str">
            <v>#REFRESH</v>
          </cell>
          <cell r="V580" t="str">
            <v>#REFRESH</v>
          </cell>
          <cell r="Y580" t="str">
            <v>#REFRESH</v>
          </cell>
          <cell r="Z580" t="str">
            <v>#REFRESH</v>
          </cell>
          <cell r="AA580" t="e">
            <v>#DIV/0!</v>
          </cell>
          <cell r="AB580" t="e">
            <v>#DIV/0!</v>
          </cell>
          <cell r="AC580" t="e">
            <v>#DIV/0!</v>
          </cell>
        </row>
        <row r="581">
          <cell r="B581" t="str">
            <v>#REFRESH</v>
          </cell>
          <cell r="C581" t="str">
            <v>#REFRESH</v>
          </cell>
          <cell r="D581" t="str">
            <v>#REFRESH</v>
          </cell>
          <cell r="E581" t="str">
            <v>#REFRESH</v>
          </cell>
          <cell r="F581" t="str">
            <v>#REFRESH</v>
          </cell>
          <cell r="G581" t="str">
            <v>#REFRESH</v>
          </cell>
          <cell r="H581" t="str">
            <v>#REFRESH</v>
          </cell>
          <cell r="I581" t="str">
            <v>#REFRESH</v>
          </cell>
          <cell r="J581" t="str">
            <v>#REFRESH</v>
          </cell>
          <cell r="K581" t="str">
            <v>#REFRESH</v>
          </cell>
          <cell r="L581" t="str">
            <v>#REFRESH</v>
          </cell>
          <cell r="N581" t="str">
            <v>#REFRESH</v>
          </cell>
          <cell r="P581" t="str">
            <v>#REFRESH</v>
          </cell>
          <cell r="Q581" t="str">
            <v>#REFRESH</v>
          </cell>
          <cell r="R581" t="str">
            <v>#REFRESH</v>
          </cell>
          <cell r="S581" t="str">
            <v>#REFRESH</v>
          </cell>
          <cell r="T581" t="str">
            <v>#REFRESH</v>
          </cell>
          <cell r="U581" t="str">
            <v>#REFRESH</v>
          </cell>
          <cell r="V581" t="str">
            <v>#REFRESH</v>
          </cell>
          <cell r="Y581" t="str">
            <v>#REFRESH</v>
          </cell>
          <cell r="Z581" t="str">
            <v>#REFRESH</v>
          </cell>
          <cell r="AA581" t="e">
            <v>#DIV/0!</v>
          </cell>
          <cell r="AB581" t="e">
            <v>#DIV/0!</v>
          </cell>
          <cell r="AC581" t="e">
            <v>#DIV/0!</v>
          </cell>
        </row>
        <row r="582">
          <cell r="B582" t="str">
            <v>#REFRESH</v>
          </cell>
          <cell r="C582" t="str">
            <v>#REFRESH</v>
          </cell>
          <cell r="D582" t="str">
            <v>#REFRESH</v>
          </cell>
          <cell r="E582" t="str">
            <v>#REFRESH</v>
          </cell>
          <cell r="F582" t="str">
            <v>#REFRESH</v>
          </cell>
          <cell r="G582" t="str">
            <v>#REFRESH</v>
          </cell>
          <cell r="H582" t="str">
            <v>#REFRESH</v>
          </cell>
          <cell r="I582" t="str">
            <v>#REFRESH</v>
          </cell>
          <cell r="J582" t="str">
            <v>#REFRESH</v>
          </cell>
          <cell r="K582" t="str">
            <v>#REFRESH</v>
          </cell>
          <cell r="L582" t="str">
            <v>#REFRESH</v>
          </cell>
          <cell r="N582" t="str">
            <v>#REFRESH</v>
          </cell>
          <cell r="P582" t="str">
            <v>#REFRESH</v>
          </cell>
          <cell r="Q582" t="str">
            <v>#REFRESH</v>
          </cell>
          <cell r="R582" t="str">
            <v>#REFRESH</v>
          </cell>
          <cell r="S582" t="str">
            <v>#REFRESH</v>
          </cell>
          <cell r="T582" t="str">
            <v>#REFRESH</v>
          </cell>
          <cell r="U582" t="str">
            <v>#REFRESH</v>
          </cell>
          <cell r="V582" t="str">
            <v>#REFRESH</v>
          </cell>
          <cell r="Y582" t="str">
            <v>#REFRESH</v>
          </cell>
          <cell r="Z582" t="str">
            <v>#REFRESH</v>
          </cell>
          <cell r="AA582" t="e">
            <v>#DIV/0!</v>
          </cell>
          <cell r="AB582" t="e">
            <v>#DIV/0!</v>
          </cell>
          <cell r="AC582" t="e">
            <v>#DIV/0!</v>
          </cell>
        </row>
        <row r="583">
          <cell r="B583" t="str">
            <v>#REFRESH</v>
          </cell>
          <cell r="C583" t="str">
            <v>#REFRESH</v>
          </cell>
          <cell r="D583" t="str">
            <v>#REFRESH</v>
          </cell>
          <cell r="E583" t="str">
            <v>#REFRESH</v>
          </cell>
          <cell r="F583" t="str">
            <v>#REFRESH</v>
          </cell>
          <cell r="G583" t="str">
            <v>#REFRESH</v>
          </cell>
          <cell r="H583" t="str">
            <v>#REFRESH</v>
          </cell>
          <cell r="I583" t="str">
            <v>#REFRESH</v>
          </cell>
          <cell r="J583" t="str">
            <v>#REFRESH</v>
          </cell>
          <cell r="K583" t="str">
            <v>#REFRESH</v>
          </cell>
          <cell r="L583" t="str">
            <v>#REFRESH</v>
          </cell>
          <cell r="N583" t="str">
            <v>#REFRESH</v>
          </cell>
          <cell r="P583" t="str">
            <v>#REFRESH</v>
          </cell>
          <cell r="Q583" t="str">
            <v>#REFRESH</v>
          </cell>
          <cell r="R583" t="str">
            <v>#REFRESH</v>
          </cell>
          <cell r="S583" t="str">
            <v>#REFRESH</v>
          </cell>
          <cell r="T583" t="str">
            <v>#REFRESH</v>
          </cell>
          <cell r="U583" t="str">
            <v>#REFRESH</v>
          </cell>
          <cell r="V583" t="str">
            <v>#REFRESH</v>
          </cell>
          <cell r="Y583" t="str">
            <v>#REFRESH</v>
          </cell>
          <cell r="Z583" t="str">
            <v>#REFRESH</v>
          </cell>
          <cell r="AA583" t="e">
            <v>#DIV/0!</v>
          </cell>
          <cell r="AB583" t="e">
            <v>#DIV/0!</v>
          </cell>
          <cell r="AC583" t="e">
            <v>#DIV/0!</v>
          </cell>
        </row>
        <row r="584">
          <cell r="B584" t="str">
            <v>#REFRESH</v>
          </cell>
          <cell r="C584" t="str">
            <v>#REFRESH</v>
          </cell>
          <cell r="D584" t="str">
            <v>#REFRESH</v>
          </cell>
          <cell r="E584" t="str">
            <v>#REFRESH</v>
          </cell>
          <cell r="F584" t="str">
            <v>#REFRESH</v>
          </cell>
          <cell r="G584" t="str">
            <v>#REFRESH</v>
          </cell>
          <cell r="H584" t="str">
            <v>#REFRESH</v>
          </cell>
          <cell r="I584" t="str">
            <v>#REFRESH</v>
          </cell>
          <cell r="J584" t="str">
            <v>#REFRESH</v>
          </cell>
          <cell r="K584" t="str">
            <v>#REFRESH</v>
          </cell>
          <cell r="L584" t="str">
            <v>#REFRESH</v>
          </cell>
          <cell r="N584" t="str">
            <v>#REFRESH</v>
          </cell>
          <cell r="P584" t="str">
            <v>#REFRESH</v>
          </cell>
          <cell r="Q584" t="str">
            <v>#REFRESH</v>
          </cell>
          <cell r="R584" t="str">
            <v>#REFRESH</v>
          </cell>
          <cell r="S584" t="str">
            <v>#REFRESH</v>
          </cell>
          <cell r="T584" t="str">
            <v>#REFRESH</v>
          </cell>
          <cell r="U584" t="str">
            <v>#REFRESH</v>
          </cell>
          <cell r="V584" t="str">
            <v>#REFRESH</v>
          </cell>
          <cell r="Y584" t="str">
            <v>#REFRESH</v>
          </cell>
          <cell r="Z584" t="str">
            <v>#REFRESH</v>
          </cell>
          <cell r="AA584" t="e">
            <v>#DIV/0!</v>
          </cell>
          <cell r="AB584" t="e">
            <v>#DIV/0!</v>
          </cell>
          <cell r="AC584" t="e">
            <v>#DIV/0!</v>
          </cell>
        </row>
        <row r="585">
          <cell r="B585" t="str">
            <v>#REFRESH</v>
          </cell>
          <cell r="C585" t="str">
            <v>#REFRESH</v>
          </cell>
          <cell r="D585" t="str">
            <v>#REFRESH</v>
          </cell>
          <cell r="E585" t="str">
            <v>#REFRESH</v>
          </cell>
          <cell r="F585" t="str">
            <v>#REFRESH</v>
          </cell>
          <cell r="G585" t="str">
            <v>#REFRESH</v>
          </cell>
          <cell r="H585" t="str">
            <v>#REFRESH</v>
          </cell>
          <cell r="I585" t="str">
            <v>#REFRESH</v>
          </cell>
          <cell r="J585" t="str">
            <v>#REFRESH</v>
          </cell>
          <cell r="K585" t="str">
            <v>#REFRESH</v>
          </cell>
          <cell r="L585" t="str">
            <v>#REFRESH</v>
          </cell>
          <cell r="N585" t="str">
            <v>#REFRESH</v>
          </cell>
          <cell r="P585" t="str">
            <v>#REFRESH</v>
          </cell>
          <cell r="Q585" t="str">
            <v>#REFRESH</v>
          </cell>
          <cell r="R585" t="str">
            <v>#REFRESH</v>
          </cell>
          <cell r="S585" t="str">
            <v>#REFRESH</v>
          </cell>
          <cell r="T585" t="str">
            <v>#REFRESH</v>
          </cell>
          <cell r="U585" t="str">
            <v>#REFRESH</v>
          </cell>
          <cell r="V585" t="str">
            <v>#REFRESH</v>
          </cell>
          <cell r="Y585" t="str">
            <v>#REFRESH</v>
          </cell>
          <cell r="Z585" t="str">
            <v>#REFRESH</v>
          </cell>
          <cell r="AA585" t="e">
            <v>#DIV/0!</v>
          </cell>
          <cell r="AB585" t="e">
            <v>#DIV/0!</v>
          </cell>
          <cell r="AC585" t="e">
            <v>#DIV/0!</v>
          </cell>
        </row>
        <row r="586">
          <cell r="B586" t="str">
            <v>#REFRESH</v>
          </cell>
          <cell r="C586" t="str">
            <v>#REFRESH</v>
          </cell>
          <cell r="D586" t="str">
            <v>#REFRESH</v>
          </cell>
          <cell r="E586" t="str">
            <v>#REFRESH</v>
          </cell>
          <cell r="F586" t="str">
            <v>#REFRESH</v>
          </cell>
          <cell r="G586" t="str">
            <v>#REFRESH</v>
          </cell>
          <cell r="H586" t="str">
            <v>#REFRESH</v>
          </cell>
          <cell r="I586" t="str">
            <v>#REFRESH</v>
          </cell>
          <cell r="J586" t="str">
            <v>#REFRESH</v>
          </cell>
          <cell r="K586" t="str">
            <v>#REFRESH</v>
          </cell>
          <cell r="L586" t="str">
            <v>#REFRESH</v>
          </cell>
          <cell r="N586" t="str">
            <v>#REFRESH</v>
          </cell>
          <cell r="P586" t="str">
            <v>#REFRESH</v>
          </cell>
          <cell r="Q586" t="str">
            <v>#REFRESH</v>
          </cell>
          <cell r="R586" t="str">
            <v>#REFRESH</v>
          </cell>
          <cell r="S586" t="str">
            <v>#REFRESH</v>
          </cell>
          <cell r="T586" t="str">
            <v>#REFRESH</v>
          </cell>
          <cell r="U586" t="str">
            <v>#REFRESH</v>
          </cell>
          <cell r="V586" t="str">
            <v>#REFRESH</v>
          </cell>
          <cell r="Y586" t="str">
            <v>#REFRESH</v>
          </cell>
          <cell r="Z586" t="str">
            <v>#REFRESH</v>
          </cell>
          <cell r="AA586" t="e">
            <v>#DIV/0!</v>
          </cell>
          <cell r="AB586" t="e">
            <v>#DIV/0!</v>
          </cell>
          <cell r="AC586" t="e">
            <v>#DIV/0!</v>
          </cell>
        </row>
        <row r="587">
          <cell r="B587" t="str">
            <v>#REFRESH</v>
          </cell>
          <cell r="C587" t="str">
            <v>#REFRESH</v>
          </cell>
          <cell r="D587" t="str">
            <v>#REFRESH</v>
          </cell>
          <cell r="E587" t="str">
            <v>#REFRESH</v>
          </cell>
          <cell r="F587" t="str">
            <v>#REFRESH</v>
          </cell>
          <cell r="G587" t="str">
            <v>#REFRESH</v>
          </cell>
          <cell r="H587" t="str">
            <v>#REFRESH</v>
          </cell>
          <cell r="I587" t="str">
            <v>#REFRESH</v>
          </cell>
          <cell r="J587" t="str">
            <v>#REFRESH</v>
          </cell>
          <cell r="K587" t="str">
            <v>#REFRESH</v>
          </cell>
          <cell r="L587" t="str">
            <v>#REFRESH</v>
          </cell>
          <cell r="N587" t="str">
            <v>#REFRESH</v>
          </cell>
          <cell r="P587" t="str">
            <v>#REFRESH</v>
          </cell>
          <cell r="Q587" t="str">
            <v>#REFRESH</v>
          </cell>
          <cell r="R587" t="str">
            <v>#REFRESH</v>
          </cell>
          <cell r="S587" t="str">
            <v>#REFRESH</v>
          </cell>
          <cell r="T587" t="str">
            <v>#REFRESH</v>
          </cell>
          <cell r="U587" t="str">
            <v>#REFRESH</v>
          </cell>
          <cell r="V587" t="str">
            <v>#REFRESH</v>
          </cell>
          <cell r="Y587" t="str">
            <v>#REFRESH</v>
          </cell>
          <cell r="Z587" t="str">
            <v>#REFRESH</v>
          </cell>
          <cell r="AA587" t="e">
            <v>#DIV/0!</v>
          </cell>
          <cell r="AB587" t="e">
            <v>#DIV/0!</v>
          </cell>
          <cell r="AC587" t="e">
            <v>#DIV/0!</v>
          </cell>
        </row>
        <row r="588">
          <cell r="B588" t="str">
            <v>#REFRESH</v>
          </cell>
          <cell r="C588" t="str">
            <v>#REFRESH</v>
          </cell>
          <cell r="D588" t="str">
            <v>#REFRESH</v>
          </cell>
          <cell r="E588" t="str">
            <v>#REFRESH</v>
          </cell>
          <cell r="F588" t="str">
            <v>#REFRESH</v>
          </cell>
          <cell r="G588" t="str">
            <v>#REFRESH</v>
          </cell>
          <cell r="H588" t="str">
            <v>#REFRESH</v>
          </cell>
          <cell r="I588" t="str">
            <v>#REFRESH</v>
          </cell>
          <cell r="J588" t="str">
            <v>#REFRESH</v>
          </cell>
          <cell r="K588" t="str">
            <v>#REFRESH</v>
          </cell>
          <cell r="L588" t="str">
            <v>#REFRESH</v>
          </cell>
          <cell r="N588" t="str">
            <v>#REFRESH</v>
          </cell>
          <cell r="P588" t="str">
            <v>#REFRESH</v>
          </cell>
          <cell r="Q588" t="str">
            <v>#REFRESH</v>
          </cell>
          <cell r="R588" t="str">
            <v>#REFRESH</v>
          </cell>
          <cell r="S588" t="str">
            <v>#REFRESH</v>
          </cell>
          <cell r="T588" t="str">
            <v>#REFRESH</v>
          </cell>
          <cell r="U588" t="str">
            <v>#REFRESH</v>
          </cell>
          <cell r="V588" t="str">
            <v>#REFRESH</v>
          </cell>
          <cell r="Y588" t="str">
            <v>#REFRESH</v>
          </cell>
          <cell r="Z588" t="str">
            <v>#REFRESH</v>
          </cell>
          <cell r="AA588" t="e">
            <v>#DIV/0!</v>
          </cell>
          <cell r="AB588" t="e">
            <v>#DIV/0!</v>
          </cell>
          <cell r="AC588" t="e">
            <v>#DIV/0!</v>
          </cell>
        </row>
        <row r="589">
          <cell r="B589" t="str">
            <v>#REFRESH</v>
          </cell>
          <cell r="C589" t="str">
            <v>#REFRESH</v>
          </cell>
          <cell r="D589" t="str">
            <v>#REFRESH</v>
          </cell>
          <cell r="E589" t="str">
            <v>#REFRESH</v>
          </cell>
          <cell r="F589" t="str">
            <v>#REFRESH</v>
          </cell>
          <cell r="G589" t="str">
            <v>#REFRESH</v>
          </cell>
          <cell r="H589" t="str">
            <v>#REFRESH</v>
          </cell>
          <cell r="I589" t="str">
            <v>#REFRESH</v>
          </cell>
          <cell r="J589" t="str">
            <v>#REFRESH</v>
          </cell>
          <cell r="K589" t="str">
            <v>#REFRESH</v>
          </cell>
          <cell r="L589" t="str">
            <v>#REFRESH</v>
          </cell>
          <cell r="N589" t="str">
            <v>#REFRESH</v>
          </cell>
          <cell r="P589" t="str">
            <v>#REFRESH</v>
          </cell>
          <cell r="Q589" t="str">
            <v>#REFRESH</v>
          </cell>
          <cell r="R589" t="str">
            <v>#REFRESH</v>
          </cell>
          <cell r="S589" t="str">
            <v>#REFRESH</v>
          </cell>
          <cell r="T589" t="str">
            <v>#REFRESH</v>
          </cell>
          <cell r="U589" t="str">
            <v>#REFRESH</v>
          </cell>
          <cell r="V589" t="str">
            <v>#REFRESH</v>
          </cell>
          <cell r="Y589" t="str">
            <v>#REFRESH</v>
          </cell>
          <cell r="Z589" t="str">
            <v>#REFRESH</v>
          </cell>
          <cell r="AA589" t="e">
            <v>#DIV/0!</v>
          </cell>
          <cell r="AB589" t="e">
            <v>#DIV/0!</v>
          </cell>
          <cell r="AC589" t="e">
            <v>#DIV/0!</v>
          </cell>
        </row>
        <row r="590">
          <cell r="B590" t="str">
            <v>#REFRESH</v>
          </cell>
          <cell r="C590" t="str">
            <v>#REFRESH</v>
          </cell>
          <cell r="D590" t="str">
            <v>#REFRESH</v>
          </cell>
          <cell r="E590" t="str">
            <v>#REFRESH</v>
          </cell>
          <cell r="F590" t="str">
            <v>#REFRESH</v>
          </cell>
          <cell r="G590" t="str">
            <v>#REFRESH</v>
          </cell>
          <cell r="H590" t="str">
            <v>#REFRESH</v>
          </cell>
          <cell r="I590" t="str">
            <v>#REFRESH</v>
          </cell>
          <cell r="J590" t="str">
            <v>#REFRESH</v>
          </cell>
          <cell r="K590" t="str">
            <v>#REFRESH</v>
          </cell>
          <cell r="L590" t="str">
            <v>#REFRESH</v>
          </cell>
          <cell r="N590" t="str">
            <v>#REFRESH</v>
          </cell>
          <cell r="P590" t="str">
            <v>#REFRESH</v>
          </cell>
          <cell r="Q590" t="str">
            <v>#REFRESH</v>
          </cell>
          <cell r="R590" t="str">
            <v>#REFRESH</v>
          </cell>
          <cell r="S590" t="str">
            <v>#REFRESH</v>
          </cell>
          <cell r="T590" t="str">
            <v>#REFRESH</v>
          </cell>
          <cell r="U590" t="str">
            <v>#REFRESH</v>
          </cell>
          <cell r="V590" t="str">
            <v>#REFRESH</v>
          </cell>
          <cell r="Y590" t="str">
            <v>#REFRESH</v>
          </cell>
          <cell r="Z590" t="str">
            <v>#REFRESH</v>
          </cell>
          <cell r="AA590" t="e">
            <v>#DIV/0!</v>
          </cell>
          <cell r="AB590" t="e">
            <v>#DIV/0!</v>
          </cell>
          <cell r="AC590" t="e">
            <v>#DIV/0!</v>
          </cell>
        </row>
        <row r="591">
          <cell r="B591" t="str">
            <v>#REFRESH</v>
          </cell>
          <cell r="C591" t="str">
            <v>#REFRESH</v>
          </cell>
          <cell r="D591" t="str">
            <v>#REFRESH</v>
          </cell>
          <cell r="E591" t="str">
            <v>#REFRESH</v>
          </cell>
          <cell r="F591" t="str">
            <v>#REFRESH</v>
          </cell>
          <cell r="G591" t="str">
            <v>#REFRESH</v>
          </cell>
          <cell r="H591" t="str">
            <v>#REFRESH</v>
          </cell>
          <cell r="I591" t="str">
            <v>#REFRESH</v>
          </cell>
          <cell r="J591" t="str">
            <v>#REFRESH</v>
          </cell>
          <cell r="K591" t="str">
            <v>#REFRESH</v>
          </cell>
          <cell r="L591" t="str">
            <v>#REFRESH</v>
          </cell>
          <cell r="N591" t="str">
            <v>#REFRESH</v>
          </cell>
          <cell r="P591" t="str">
            <v>#REFRESH</v>
          </cell>
          <cell r="Q591" t="str">
            <v>#REFRESH</v>
          </cell>
          <cell r="R591" t="str">
            <v>#REFRESH</v>
          </cell>
          <cell r="S591" t="str">
            <v>#REFRESH</v>
          </cell>
          <cell r="T591" t="str">
            <v>#REFRESH</v>
          </cell>
          <cell r="U591" t="str">
            <v>#REFRESH</v>
          </cell>
          <cell r="V591" t="str">
            <v>#REFRESH</v>
          </cell>
          <cell r="Y591" t="str">
            <v>#REFRESH</v>
          </cell>
          <cell r="Z591" t="str">
            <v>#REFRESH</v>
          </cell>
          <cell r="AA591" t="e">
            <v>#DIV/0!</v>
          </cell>
          <cell r="AB591" t="e">
            <v>#DIV/0!</v>
          </cell>
          <cell r="AC591" t="e">
            <v>#DIV/0!</v>
          </cell>
        </row>
        <row r="592">
          <cell r="B592" t="str">
            <v>#REFRESH</v>
          </cell>
          <cell r="C592" t="str">
            <v>#REFRESH</v>
          </cell>
          <cell r="D592" t="str">
            <v>#REFRESH</v>
          </cell>
          <cell r="E592" t="str">
            <v>#REFRESH</v>
          </cell>
          <cell r="F592" t="str">
            <v>#REFRESH</v>
          </cell>
          <cell r="G592" t="str">
            <v>#REFRESH</v>
          </cell>
          <cell r="H592" t="str">
            <v>#REFRESH</v>
          </cell>
          <cell r="I592" t="str">
            <v>#REFRESH</v>
          </cell>
          <cell r="J592" t="str">
            <v>#REFRESH</v>
          </cell>
          <cell r="K592" t="str">
            <v>#REFRESH</v>
          </cell>
          <cell r="L592" t="str">
            <v>#REFRESH</v>
          </cell>
          <cell r="N592" t="str">
            <v>#REFRESH</v>
          </cell>
          <cell r="P592" t="str">
            <v>#REFRESH</v>
          </cell>
          <cell r="Q592" t="str">
            <v>#REFRESH</v>
          </cell>
          <cell r="R592" t="str">
            <v>#REFRESH</v>
          </cell>
          <cell r="S592" t="str">
            <v>#REFRESH</v>
          </cell>
          <cell r="T592" t="str">
            <v>#REFRESH</v>
          </cell>
          <cell r="U592" t="str">
            <v>#REFRESH</v>
          </cell>
          <cell r="V592" t="str">
            <v>#REFRESH</v>
          </cell>
          <cell r="Y592" t="str">
            <v>#REFRESH</v>
          </cell>
          <cell r="Z592" t="str">
            <v>#REFRESH</v>
          </cell>
          <cell r="AA592" t="e">
            <v>#DIV/0!</v>
          </cell>
          <cell r="AB592" t="e">
            <v>#DIV/0!</v>
          </cell>
          <cell r="AC592" t="e">
            <v>#DIV/0!</v>
          </cell>
        </row>
        <row r="593">
          <cell r="B593" t="str">
            <v>#REFRESH</v>
          </cell>
          <cell r="C593" t="str">
            <v>#REFRESH</v>
          </cell>
          <cell r="D593" t="str">
            <v>#REFRESH</v>
          </cell>
          <cell r="E593" t="str">
            <v>#REFRESH</v>
          </cell>
          <cell r="F593" t="str">
            <v>#REFRESH</v>
          </cell>
          <cell r="G593" t="str">
            <v>#REFRESH</v>
          </cell>
          <cell r="H593" t="str">
            <v>#REFRESH</v>
          </cell>
          <cell r="I593" t="str">
            <v>#REFRESH</v>
          </cell>
          <cell r="J593" t="str">
            <v>#REFRESH</v>
          </cell>
          <cell r="K593" t="str">
            <v>#REFRESH</v>
          </cell>
          <cell r="L593" t="str">
            <v>#REFRESH</v>
          </cell>
          <cell r="N593" t="str">
            <v>#REFRESH</v>
          </cell>
          <cell r="P593" t="str">
            <v>#REFRESH</v>
          </cell>
          <cell r="Q593" t="str">
            <v>#REFRESH</v>
          </cell>
          <cell r="R593" t="str">
            <v>#REFRESH</v>
          </cell>
          <cell r="S593" t="str">
            <v>#REFRESH</v>
          </cell>
          <cell r="T593" t="str">
            <v>#REFRESH</v>
          </cell>
          <cell r="U593" t="str">
            <v>#REFRESH</v>
          </cell>
          <cell r="V593" t="str">
            <v>#REFRESH</v>
          </cell>
          <cell r="Y593" t="str">
            <v>#REFRESH</v>
          </cell>
          <cell r="Z593" t="str">
            <v>#REFRESH</v>
          </cell>
          <cell r="AA593" t="e">
            <v>#DIV/0!</v>
          </cell>
          <cell r="AB593" t="e">
            <v>#DIV/0!</v>
          </cell>
          <cell r="AC593" t="e">
            <v>#DIV/0!</v>
          </cell>
        </row>
        <row r="594">
          <cell r="B594" t="str">
            <v>#REFRESH</v>
          </cell>
          <cell r="C594" t="str">
            <v>#REFRESH</v>
          </cell>
          <cell r="D594" t="str">
            <v>#REFRESH</v>
          </cell>
          <cell r="E594" t="str">
            <v>#REFRESH</v>
          </cell>
          <cell r="F594" t="str">
            <v>#REFRESH</v>
          </cell>
          <cell r="G594" t="str">
            <v>#REFRESH</v>
          </cell>
          <cell r="H594" t="str">
            <v>#REFRESH</v>
          </cell>
          <cell r="I594" t="str">
            <v>#REFRESH</v>
          </cell>
          <cell r="J594" t="str">
            <v>#REFRESH</v>
          </cell>
          <cell r="K594" t="str">
            <v>#REFRESH</v>
          </cell>
          <cell r="L594" t="str">
            <v>#REFRESH</v>
          </cell>
          <cell r="N594" t="str">
            <v>#REFRESH</v>
          </cell>
          <cell r="P594" t="str">
            <v>#REFRESH</v>
          </cell>
          <cell r="Q594" t="str">
            <v>#REFRESH</v>
          </cell>
          <cell r="R594" t="str">
            <v>#REFRESH</v>
          </cell>
          <cell r="S594" t="str">
            <v>#REFRESH</v>
          </cell>
          <cell r="T594" t="str">
            <v>#REFRESH</v>
          </cell>
          <cell r="U594" t="str">
            <v>#REFRESH</v>
          </cell>
          <cell r="V594" t="str">
            <v>#REFRESH</v>
          </cell>
          <cell r="Y594" t="str">
            <v>#REFRESH</v>
          </cell>
          <cell r="Z594" t="str">
            <v>#REFRESH</v>
          </cell>
          <cell r="AA594" t="e">
            <v>#DIV/0!</v>
          </cell>
          <cell r="AB594" t="e">
            <v>#DIV/0!</v>
          </cell>
          <cell r="AC594" t="e">
            <v>#DIV/0!</v>
          </cell>
        </row>
        <row r="595">
          <cell r="B595" t="str">
            <v>#REFRESH</v>
          </cell>
          <cell r="C595" t="str">
            <v>#REFRESH</v>
          </cell>
          <cell r="D595" t="str">
            <v>#REFRESH</v>
          </cell>
          <cell r="E595" t="str">
            <v>#REFRESH</v>
          </cell>
          <cell r="F595" t="str">
            <v>#REFRESH</v>
          </cell>
          <cell r="G595" t="str">
            <v>#REFRESH</v>
          </cell>
          <cell r="H595" t="str">
            <v>#REFRESH</v>
          </cell>
          <cell r="I595" t="str">
            <v>#REFRESH</v>
          </cell>
          <cell r="J595" t="str">
            <v>#REFRESH</v>
          </cell>
          <cell r="K595" t="str">
            <v>#REFRESH</v>
          </cell>
          <cell r="L595" t="str">
            <v>#REFRESH</v>
          </cell>
          <cell r="N595" t="str">
            <v>#REFRESH</v>
          </cell>
          <cell r="P595" t="str">
            <v>#REFRESH</v>
          </cell>
          <cell r="Q595" t="str">
            <v>#REFRESH</v>
          </cell>
          <cell r="R595" t="str">
            <v>#REFRESH</v>
          </cell>
          <cell r="S595" t="str">
            <v>#REFRESH</v>
          </cell>
          <cell r="T595" t="str">
            <v>#REFRESH</v>
          </cell>
          <cell r="U595" t="str">
            <v>#REFRESH</v>
          </cell>
          <cell r="V595" t="str">
            <v>#REFRESH</v>
          </cell>
          <cell r="Y595" t="str">
            <v>#REFRESH</v>
          </cell>
          <cell r="Z595" t="str">
            <v>#REFRESH</v>
          </cell>
          <cell r="AA595" t="e">
            <v>#DIV/0!</v>
          </cell>
          <cell r="AB595" t="e">
            <v>#DIV/0!</v>
          </cell>
          <cell r="AC595" t="e">
            <v>#DIV/0!</v>
          </cell>
        </row>
        <row r="596">
          <cell r="B596" t="str">
            <v>#REFRESH</v>
          </cell>
          <cell r="C596" t="str">
            <v>#REFRESH</v>
          </cell>
          <cell r="D596" t="str">
            <v>#REFRESH</v>
          </cell>
          <cell r="E596" t="str">
            <v>#REFRESH</v>
          </cell>
          <cell r="F596" t="str">
            <v>#REFRESH</v>
          </cell>
          <cell r="G596" t="str">
            <v>#REFRESH</v>
          </cell>
          <cell r="H596" t="str">
            <v>#REFRESH</v>
          </cell>
          <cell r="I596" t="str">
            <v>#REFRESH</v>
          </cell>
          <cell r="J596" t="str">
            <v>#REFRESH</v>
          </cell>
          <cell r="K596" t="str">
            <v>#REFRESH</v>
          </cell>
          <cell r="L596" t="str">
            <v>#REFRESH</v>
          </cell>
          <cell r="N596" t="str">
            <v>#REFRESH</v>
          </cell>
          <cell r="P596" t="str">
            <v>#REFRESH</v>
          </cell>
          <cell r="Q596" t="str">
            <v>#REFRESH</v>
          </cell>
          <cell r="R596" t="str">
            <v>#REFRESH</v>
          </cell>
          <cell r="S596" t="str">
            <v>#REFRESH</v>
          </cell>
          <cell r="T596" t="str">
            <v>#REFRESH</v>
          </cell>
          <cell r="U596" t="str">
            <v>#REFRESH</v>
          </cell>
          <cell r="V596" t="str">
            <v>#REFRESH</v>
          </cell>
          <cell r="Y596" t="str">
            <v>#REFRESH</v>
          </cell>
          <cell r="Z596" t="str">
            <v>#REFRESH</v>
          </cell>
          <cell r="AA596" t="e">
            <v>#DIV/0!</v>
          </cell>
          <cell r="AB596" t="e">
            <v>#DIV/0!</v>
          </cell>
          <cell r="AC596" t="e">
            <v>#DIV/0!</v>
          </cell>
        </row>
        <row r="597">
          <cell r="B597" t="str">
            <v>#REFRESH</v>
          </cell>
          <cell r="C597" t="str">
            <v>#REFRESH</v>
          </cell>
          <cell r="D597" t="str">
            <v>#REFRESH</v>
          </cell>
          <cell r="E597" t="str">
            <v>#REFRESH</v>
          </cell>
          <cell r="F597" t="str">
            <v>#REFRESH</v>
          </cell>
          <cell r="G597" t="str">
            <v>#REFRESH</v>
          </cell>
          <cell r="H597" t="str">
            <v>#REFRESH</v>
          </cell>
          <cell r="I597" t="str">
            <v>#REFRESH</v>
          </cell>
          <cell r="J597" t="str">
            <v>#REFRESH</v>
          </cell>
          <cell r="K597" t="str">
            <v>#REFRESH</v>
          </cell>
          <cell r="L597" t="str">
            <v>#REFRESH</v>
          </cell>
          <cell r="N597" t="str">
            <v>#REFRESH</v>
          </cell>
          <cell r="P597" t="str">
            <v>#REFRESH</v>
          </cell>
          <cell r="Q597" t="str">
            <v>#REFRESH</v>
          </cell>
          <cell r="R597" t="str">
            <v>#REFRESH</v>
          </cell>
          <cell r="S597" t="str">
            <v>#REFRESH</v>
          </cell>
          <cell r="T597" t="str">
            <v>#REFRESH</v>
          </cell>
          <cell r="U597" t="str">
            <v>#REFRESH</v>
          </cell>
          <cell r="V597" t="str">
            <v>#REFRESH</v>
          </cell>
          <cell r="Y597" t="str">
            <v>#REFRESH</v>
          </cell>
          <cell r="Z597" t="str">
            <v>#REFRESH</v>
          </cell>
          <cell r="AA597" t="e">
            <v>#DIV/0!</v>
          </cell>
          <cell r="AB597" t="e">
            <v>#DIV/0!</v>
          </cell>
          <cell r="AC597" t="e">
            <v>#DIV/0!</v>
          </cell>
        </row>
        <row r="598">
          <cell r="B598" t="str">
            <v>#REFRESH</v>
          </cell>
          <cell r="C598" t="str">
            <v>#REFRESH</v>
          </cell>
          <cell r="D598" t="str">
            <v>#REFRESH</v>
          </cell>
          <cell r="E598" t="str">
            <v>#REFRESH</v>
          </cell>
          <cell r="F598" t="str">
            <v>#REFRESH</v>
          </cell>
          <cell r="G598" t="str">
            <v>#REFRESH</v>
          </cell>
          <cell r="H598" t="str">
            <v>#REFRESH</v>
          </cell>
          <cell r="I598" t="str">
            <v>#REFRESH</v>
          </cell>
          <cell r="J598" t="str">
            <v>#REFRESH</v>
          </cell>
          <cell r="K598" t="str">
            <v>#REFRESH</v>
          </cell>
          <cell r="L598" t="str">
            <v>#REFRESH</v>
          </cell>
          <cell r="N598" t="str">
            <v>#REFRESH</v>
          </cell>
          <cell r="P598" t="str">
            <v>#REFRESH</v>
          </cell>
          <cell r="Q598" t="str">
            <v>#REFRESH</v>
          </cell>
          <cell r="R598" t="str">
            <v>#REFRESH</v>
          </cell>
          <cell r="S598" t="str">
            <v>#REFRESH</v>
          </cell>
          <cell r="T598" t="str">
            <v>#REFRESH</v>
          </cell>
          <cell r="U598" t="str">
            <v>#REFRESH</v>
          </cell>
          <cell r="V598" t="str">
            <v>#REFRESH</v>
          </cell>
          <cell r="Y598" t="str">
            <v>#REFRESH</v>
          </cell>
          <cell r="Z598" t="str">
            <v>#REFRESH</v>
          </cell>
          <cell r="AA598" t="e">
            <v>#DIV/0!</v>
          </cell>
          <cell r="AB598" t="e">
            <v>#DIV/0!</v>
          </cell>
          <cell r="AC598" t="e">
            <v>#DIV/0!</v>
          </cell>
        </row>
        <row r="599">
          <cell r="B599" t="str">
            <v>#REFRESH</v>
          </cell>
          <cell r="C599" t="str">
            <v>#REFRESH</v>
          </cell>
          <cell r="D599" t="str">
            <v>#REFRESH</v>
          </cell>
          <cell r="E599" t="str">
            <v>#REFRESH</v>
          </cell>
          <cell r="F599" t="str">
            <v>#REFRESH</v>
          </cell>
          <cell r="G599" t="str">
            <v>#REFRESH</v>
          </cell>
          <cell r="H599" t="str">
            <v>#REFRESH</v>
          </cell>
          <cell r="I599" t="str">
            <v>#REFRESH</v>
          </cell>
          <cell r="J599" t="str">
            <v>#REFRESH</v>
          </cell>
          <cell r="K599" t="str">
            <v>#REFRESH</v>
          </cell>
          <cell r="L599" t="str">
            <v>#REFRESH</v>
          </cell>
          <cell r="N599" t="str">
            <v>#REFRESH</v>
          </cell>
          <cell r="P599" t="str">
            <v>#REFRESH</v>
          </cell>
          <cell r="Q599" t="str">
            <v>#REFRESH</v>
          </cell>
          <cell r="R599" t="str">
            <v>#REFRESH</v>
          </cell>
          <cell r="S599" t="str">
            <v>#REFRESH</v>
          </cell>
          <cell r="T599" t="str">
            <v>#REFRESH</v>
          </cell>
          <cell r="U599" t="str">
            <v>#REFRESH</v>
          </cell>
          <cell r="V599" t="str">
            <v>#REFRESH</v>
          </cell>
          <cell r="Y599" t="str">
            <v>#REFRESH</v>
          </cell>
          <cell r="Z599" t="str">
            <v>#REFRESH</v>
          </cell>
          <cell r="AA599" t="e">
            <v>#DIV/0!</v>
          </cell>
          <cell r="AB599" t="e">
            <v>#DIV/0!</v>
          </cell>
          <cell r="AC599" t="e">
            <v>#DIV/0!</v>
          </cell>
        </row>
        <row r="600">
          <cell r="B600" t="str">
            <v>#REFRESH</v>
          </cell>
          <cell r="C600" t="str">
            <v>#REFRESH</v>
          </cell>
          <cell r="D600" t="str">
            <v>#REFRESH</v>
          </cell>
          <cell r="E600" t="str">
            <v>#REFRESH</v>
          </cell>
          <cell r="F600" t="str">
            <v>#REFRESH</v>
          </cell>
          <cell r="G600" t="str">
            <v>#REFRESH</v>
          </cell>
          <cell r="H600" t="str">
            <v>#REFRESH</v>
          </cell>
          <cell r="I600" t="str">
            <v>#REFRESH</v>
          </cell>
          <cell r="J600" t="str">
            <v>#REFRESH</v>
          </cell>
          <cell r="K600" t="str">
            <v>#REFRESH</v>
          </cell>
          <cell r="L600" t="str">
            <v>#REFRESH</v>
          </cell>
          <cell r="N600" t="str">
            <v>#REFRESH</v>
          </cell>
          <cell r="P600" t="str">
            <v>#REFRESH</v>
          </cell>
          <cell r="Q600" t="str">
            <v>#REFRESH</v>
          </cell>
          <cell r="R600" t="str">
            <v>#REFRESH</v>
          </cell>
          <cell r="S600" t="str">
            <v>#REFRESH</v>
          </cell>
          <cell r="T600" t="str">
            <v>#REFRESH</v>
          </cell>
          <cell r="U600" t="str">
            <v>#REFRESH</v>
          </cell>
          <cell r="V600" t="str">
            <v>#REFRESH</v>
          </cell>
          <cell r="Y600" t="str">
            <v>#REFRESH</v>
          </cell>
          <cell r="Z600" t="str">
            <v>#REFRESH</v>
          </cell>
          <cell r="AA600" t="e">
            <v>#DIV/0!</v>
          </cell>
          <cell r="AB600" t="e">
            <v>#DIV/0!</v>
          </cell>
          <cell r="AC600" t="e">
            <v>#DIV/0!</v>
          </cell>
        </row>
        <row r="601">
          <cell r="B601" t="str">
            <v>#REFRESH</v>
          </cell>
          <cell r="C601" t="str">
            <v>#REFRESH</v>
          </cell>
          <cell r="D601" t="str">
            <v>#REFRESH</v>
          </cell>
          <cell r="E601" t="str">
            <v>#REFRESH</v>
          </cell>
          <cell r="F601" t="str">
            <v>#REFRESH</v>
          </cell>
          <cell r="G601" t="str">
            <v>#REFRESH</v>
          </cell>
          <cell r="H601" t="str">
            <v>#REFRESH</v>
          </cell>
          <cell r="I601" t="str">
            <v>#REFRESH</v>
          </cell>
          <cell r="J601" t="str">
            <v>#REFRESH</v>
          </cell>
          <cell r="K601" t="str">
            <v>#REFRESH</v>
          </cell>
          <cell r="L601" t="str">
            <v>#REFRESH</v>
          </cell>
          <cell r="N601" t="str">
            <v>#REFRESH</v>
          </cell>
          <cell r="P601" t="str">
            <v>#REFRESH</v>
          </cell>
          <cell r="Q601" t="str">
            <v>#REFRESH</v>
          </cell>
          <cell r="R601" t="str">
            <v>#REFRESH</v>
          </cell>
          <cell r="S601" t="str">
            <v>#REFRESH</v>
          </cell>
          <cell r="T601" t="str">
            <v>#REFRESH</v>
          </cell>
          <cell r="U601" t="str">
            <v>#REFRESH</v>
          </cell>
          <cell r="V601" t="str">
            <v>#REFRESH</v>
          </cell>
          <cell r="Y601" t="str">
            <v>#REFRESH</v>
          </cell>
          <cell r="Z601" t="str">
            <v>#REFRESH</v>
          </cell>
          <cell r="AA601" t="e">
            <v>#DIV/0!</v>
          </cell>
          <cell r="AB601" t="e">
            <v>#DIV/0!</v>
          </cell>
          <cell r="AC601" t="e">
            <v>#DIV/0!</v>
          </cell>
        </row>
        <row r="602">
          <cell r="B602" t="str">
            <v>#REFRESH</v>
          </cell>
          <cell r="C602" t="str">
            <v>#REFRESH</v>
          </cell>
          <cell r="D602" t="str">
            <v>#REFRESH</v>
          </cell>
          <cell r="E602" t="str">
            <v>#REFRESH</v>
          </cell>
          <cell r="F602" t="str">
            <v>#REFRESH</v>
          </cell>
          <cell r="G602" t="str">
            <v>#REFRESH</v>
          </cell>
          <cell r="H602" t="str">
            <v>#REFRESH</v>
          </cell>
          <cell r="I602" t="str">
            <v>#REFRESH</v>
          </cell>
          <cell r="J602" t="str">
            <v>#REFRESH</v>
          </cell>
          <cell r="K602" t="str">
            <v>#REFRESH</v>
          </cell>
          <cell r="L602" t="str">
            <v>#REFRESH</v>
          </cell>
          <cell r="N602" t="str">
            <v>#REFRESH</v>
          </cell>
          <cell r="P602" t="str">
            <v>#REFRESH</v>
          </cell>
          <cell r="Q602" t="str">
            <v>#REFRESH</v>
          </cell>
          <cell r="R602" t="str">
            <v>#REFRESH</v>
          </cell>
          <cell r="S602" t="str">
            <v>#REFRESH</v>
          </cell>
          <cell r="T602" t="str">
            <v>#REFRESH</v>
          </cell>
          <cell r="U602" t="str">
            <v>#REFRESH</v>
          </cell>
          <cell r="V602" t="str">
            <v>#REFRESH</v>
          </cell>
          <cell r="Y602" t="str">
            <v>#REFRESH</v>
          </cell>
          <cell r="Z602" t="str">
            <v>#REFRESH</v>
          </cell>
          <cell r="AA602" t="e">
            <v>#DIV/0!</v>
          </cell>
          <cell r="AB602" t="e">
            <v>#DIV/0!</v>
          </cell>
          <cell r="AC602" t="e">
            <v>#DIV/0!</v>
          </cell>
        </row>
        <row r="603">
          <cell r="B603" t="str">
            <v>#REFRESH</v>
          </cell>
          <cell r="C603" t="str">
            <v>#REFRESH</v>
          </cell>
          <cell r="D603" t="str">
            <v>#REFRESH</v>
          </cell>
          <cell r="E603" t="str">
            <v>#REFRESH</v>
          </cell>
          <cell r="F603" t="str">
            <v>#REFRESH</v>
          </cell>
          <cell r="G603" t="str">
            <v>#REFRESH</v>
          </cell>
          <cell r="H603" t="str">
            <v>#REFRESH</v>
          </cell>
          <cell r="I603" t="str">
            <v>#REFRESH</v>
          </cell>
          <cell r="J603" t="str">
            <v>#REFRESH</v>
          </cell>
          <cell r="K603" t="str">
            <v>#REFRESH</v>
          </cell>
          <cell r="L603" t="str">
            <v>#REFRESH</v>
          </cell>
          <cell r="N603" t="str">
            <v>#REFRESH</v>
          </cell>
          <cell r="P603" t="str">
            <v>#REFRESH</v>
          </cell>
          <cell r="Q603" t="str">
            <v>#REFRESH</v>
          </cell>
          <cell r="R603" t="str">
            <v>#REFRESH</v>
          </cell>
          <cell r="S603" t="str">
            <v>#REFRESH</v>
          </cell>
          <cell r="T603" t="str">
            <v>#REFRESH</v>
          </cell>
          <cell r="U603" t="str">
            <v>#REFRESH</v>
          </cell>
          <cell r="V603" t="str">
            <v>#REFRESH</v>
          </cell>
          <cell r="Y603" t="str">
            <v>#REFRESH</v>
          </cell>
          <cell r="Z603" t="str">
            <v>#REFRESH</v>
          </cell>
          <cell r="AA603" t="e">
            <v>#DIV/0!</v>
          </cell>
          <cell r="AB603" t="e">
            <v>#DIV/0!</v>
          </cell>
          <cell r="AC603" t="e">
            <v>#DIV/0!</v>
          </cell>
        </row>
        <row r="604">
          <cell r="B604" t="str">
            <v>#REFRESH</v>
          </cell>
          <cell r="C604" t="str">
            <v>#REFRESH</v>
          </cell>
          <cell r="D604" t="str">
            <v>#REFRESH</v>
          </cell>
          <cell r="E604" t="str">
            <v>#REFRESH</v>
          </cell>
          <cell r="F604" t="str">
            <v>#REFRESH</v>
          </cell>
          <cell r="G604" t="str">
            <v>#REFRESH</v>
          </cell>
          <cell r="H604" t="str">
            <v>#REFRESH</v>
          </cell>
          <cell r="I604" t="str">
            <v>#REFRESH</v>
          </cell>
          <cell r="J604" t="str">
            <v>#REFRESH</v>
          </cell>
          <cell r="K604" t="str">
            <v>#REFRESH</v>
          </cell>
          <cell r="L604" t="str">
            <v>#REFRESH</v>
          </cell>
          <cell r="N604" t="str">
            <v>#REFRESH</v>
          </cell>
          <cell r="P604" t="str">
            <v>#REFRESH</v>
          </cell>
          <cell r="Q604" t="str">
            <v>#REFRESH</v>
          </cell>
          <cell r="R604" t="str">
            <v>#REFRESH</v>
          </cell>
          <cell r="S604" t="str">
            <v>#REFRESH</v>
          </cell>
          <cell r="T604" t="str">
            <v>#REFRESH</v>
          </cell>
          <cell r="U604" t="str">
            <v>#REFRESH</v>
          </cell>
          <cell r="V604" t="str">
            <v>#REFRESH</v>
          </cell>
          <cell r="Y604" t="str">
            <v>#REFRESH</v>
          </cell>
          <cell r="Z604" t="str">
            <v>#REFRESH</v>
          </cell>
          <cell r="AA604" t="e">
            <v>#DIV/0!</v>
          </cell>
          <cell r="AB604" t="e">
            <v>#DIV/0!</v>
          </cell>
          <cell r="AC604" t="e">
            <v>#DIV/0!</v>
          </cell>
        </row>
        <row r="605">
          <cell r="B605" t="str">
            <v>#REFRESH</v>
          </cell>
          <cell r="C605" t="str">
            <v>#REFRESH</v>
          </cell>
          <cell r="D605" t="str">
            <v>#REFRESH</v>
          </cell>
          <cell r="E605" t="str">
            <v>#REFRESH</v>
          </cell>
          <cell r="F605" t="str">
            <v>#REFRESH</v>
          </cell>
          <cell r="G605" t="str">
            <v>#REFRESH</v>
          </cell>
          <cell r="H605" t="str">
            <v>#REFRESH</v>
          </cell>
          <cell r="I605" t="str">
            <v>#REFRESH</v>
          </cell>
          <cell r="J605" t="str">
            <v>#REFRESH</v>
          </cell>
          <cell r="K605" t="str">
            <v>#REFRESH</v>
          </cell>
          <cell r="L605" t="str">
            <v>#REFRESH</v>
          </cell>
          <cell r="N605" t="str">
            <v>#REFRESH</v>
          </cell>
          <cell r="P605" t="str">
            <v>#REFRESH</v>
          </cell>
          <cell r="Q605" t="str">
            <v>#REFRESH</v>
          </cell>
          <cell r="R605" t="str">
            <v>#REFRESH</v>
          </cell>
          <cell r="S605" t="str">
            <v>#REFRESH</v>
          </cell>
          <cell r="T605" t="str">
            <v>#REFRESH</v>
          </cell>
          <cell r="U605" t="str">
            <v>#REFRESH</v>
          </cell>
          <cell r="V605" t="str">
            <v>#REFRESH</v>
          </cell>
          <cell r="Y605" t="str">
            <v>#REFRESH</v>
          </cell>
          <cell r="Z605" t="str">
            <v>#REFRESH</v>
          </cell>
          <cell r="AA605" t="e">
            <v>#DIV/0!</v>
          </cell>
          <cell r="AB605" t="e">
            <v>#DIV/0!</v>
          </cell>
          <cell r="AC605" t="e">
            <v>#DIV/0!</v>
          </cell>
        </row>
        <row r="606">
          <cell r="B606" t="str">
            <v>#REFRESH</v>
          </cell>
          <cell r="C606" t="str">
            <v>#REFRESH</v>
          </cell>
          <cell r="D606" t="str">
            <v>#REFRESH</v>
          </cell>
          <cell r="E606" t="str">
            <v>#REFRESH</v>
          </cell>
          <cell r="F606" t="str">
            <v>#REFRESH</v>
          </cell>
          <cell r="G606" t="str">
            <v>#REFRESH</v>
          </cell>
          <cell r="H606" t="str">
            <v>#REFRESH</v>
          </cell>
          <cell r="I606" t="str">
            <v>#REFRESH</v>
          </cell>
          <cell r="J606" t="str">
            <v>#REFRESH</v>
          </cell>
          <cell r="K606" t="str">
            <v>#REFRESH</v>
          </cell>
          <cell r="L606" t="str">
            <v>#REFRESH</v>
          </cell>
          <cell r="N606" t="str">
            <v>#REFRESH</v>
          </cell>
          <cell r="P606" t="str">
            <v>#REFRESH</v>
          </cell>
          <cell r="Q606" t="str">
            <v>#REFRESH</v>
          </cell>
          <cell r="R606" t="str">
            <v>#REFRESH</v>
          </cell>
          <cell r="S606" t="str">
            <v>#REFRESH</v>
          </cell>
          <cell r="T606" t="str">
            <v>#REFRESH</v>
          </cell>
          <cell r="U606" t="str">
            <v>#REFRESH</v>
          </cell>
          <cell r="V606" t="str">
            <v>#REFRESH</v>
          </cell>
          <cell r="Y606" t="str">
            <v>#REFRESH</v>
          </cell>
          <cell r="Z606" t="str">
            <v>#REFRESH</v>
          </cell>
          <cell r="AA606" t="e">
            <v>#DIV/0!</v>
          </cell>
          <cell r="AB606" t="e">
            <v>#DIV/0!</v>
          </cell>
          <cell r="AC606" t="e">
            <v>#DIV/0!</v>
          </cell>
        </row>
        <row r="607">
          <cell r="B607" t="str">
            <v>#REFRESH</v>
          </cell>
          <cell r="C607" t="str">
            <v>#REFRESH</v>
          </cell>
          <cell r="D607" t="str">
            <v>#REFRESH</v>
          </cell>
          <cell r="E607" t="str">
            <v>#REFRESH</v>
          </cell>
          <cell r="F607" t="str">
            <v>#REFRESH</v>
          </cell>
          <cell r="G607" t="str">
            <v>#REFRESH</v>
          </cell>
          <cell r="H607" t="str">
            <v>#REFRESH</v>
          </cell>
          <cell r="I607" t="str">
            <v>#REFRESH</v>
          </cell>
          <cell r="J607" t="str">
            <v>#REFRESH</v>
          </cell>
          <cell r="K607" t="str">
            <v>#REFRESH</v>
          </cell>
          <cell r="L607" t="str">
            <v>#REFRESH</v>
          </cell>
          <cell r="N607" t="str">
            <v>#REFRESH</v>
          </cell>
          <cell r="P607" t="str">
            <v>#REFRESH</v>
          </cell>
          <cell r="Q607" t="str">
            <v>#REFRESH</v>
          </cell>
          <cell r="R607" t="str">
            <v>#REFRESH</v>
          </cell>
          <cell r="S607" t="str">
            <v>#REFRESH</v>
          </cell>
          <cell r="T607" t="str">
            <v>#REFRESH</v>
          </cell>
          <cell r="U607" t="str">
            <v>#REFRESH</v>
          </cell>
          <cell r="V607" t="str">
            <v>#REFRESH</v>
          </cell>
          <cell r="Y607" t="str">
            <v>#REFRESH</v>
          </cell>
          <cell r="Z607" t="str">
            <v>#REFRESH</v>
          </cell>
          <cell r="AA607" t="e">
            <v>#DIV/0!</v>
          </cell>
          <cell r="AB607" t="e">
            <v>#DIV/0!</v>
          </cell>
          <cell r="AC607" t="e">
            <v>#DIV/0!</v>
          </cell>
        </row>
        <row r="608">
          <cell r="B608" t="str">
            <v>#REFRESH</v>
          </cell>
          <cell r="C608" t="str">
            <v>#REFRESH</v>
          </cell>
          <cell r="D608" t="str">
            <v>#REFRESH</v>
          </cell>
          <cell r="E608" t="str">
            <v>#REFRESH</v>
          </cell>
          <cell r="F608" t="str">
            <v>#REFRESH</v>
          </cell>
          <cell r="G608" t="str">
            <v>#REFRESH</v>
          </cell>
          <cell r="H608" t="str">
            <v>#REFRESH</v>
          </cell>
          <cell r="I608" t="str">
            <v>#REFRESH</v>
          </cell>
          <cell r="J608" t="str">
            <v>#REFRESH</v>
          </cell>
          <cell r="K608" t="str">
            <v>#REFRESH</v>
          </cell>
          <cell r="L608" t="str">
            <v>#REFRESH</v>
          </cell>
          <cell r="N608" t="str">
            <v>#REFRESH</v>
          </cell>
          <cell r="P608" t="str">
            <v>#REFRESH</v>
          </cell>
          <cell r="Q608" t="str">
            <v>#REFRESH</v>
          </cell>
          <cell r="R608" t="str">
            <v>#REFRESH</v>
          </cell>
          <cell r="S608" t="str">
            <v>#REFRESH</v>
          </cell>
          <cell r="T608" t="str">
            <v>#REFRESH</v>
          </cell>
          <cell r="U608" t="str">
            <v>#REFRESH</v>
          </cell>
          <cell r="V608" t="str">
            <v>#REFRESH</v>
          </cell>
          <cell r="Y608" t="str">
            <v>#REFRESH</v>
          </cell>
          <cell r="Z608" t="str">
            <v>#REFRESH</v>
          </cell>
          <cell r="AA608" t="e">
            <v>#DIV/0!</v>
          </cell>
          <cell r="AB608" t="e">
            <v>#DIV/0!</v>
          </cell>
          <cell r="AC608" t="e">
            <v>#DIV/0!</v>
          </cell>
        </row>
        <row r="609">
          <cell r="B609" t="str">
            <v>#REFRESH</v>
          </cell>
          <cell r="C609" t="str">
            <v>#REFRESH</v>
          </cell>
          <cell r="D609" t="str">
            <v>#REFRESH</v>
          </cell>
          <cell r="E609" t="str">
            <v>#REFRESH</v>
          </cell>
          <cell r="F609" t="str">
            <v>#REFRESH</v>
          </cell>
          <cell r="G609" t="str">
            <v>#REFRESH</v>
          </cell>
          <cell r="H609" t="str">
            <v>#REFRESH</v>
          </cell>
          <cell r="I609" t="str">
            <v>#REFRESH</v>
          </cell>
          <cell r="J609" t="str">
            <v>#REFRESH</v>
          </cell>
          <cell r="K609" t="str">
            <v>#REFRESH</v>
          </cell>
          <cell r="L609" t="str">
            <v>#REFRESH</v>
          </cell>
          <cell r="N609" t="str">
            <v>#REFRESH</v>
          </cell>
          <cell r="P609" t="str">
            <v>#REFRESH</v>
          </cell>
          <cell r="Q609" t="str">
            <v>#REFRESH</v>
          </cell>
          <cell r="R609" t="str">
            <v>#REFRESH</v>
          </cell>
          <cell r="S609" t="str">
            <v>#REFRESH</v>
          </cell>
          <cell r="T609" t="str">
            <v>#REFRESH</v>
          </cell>
          <cell r="U609" t="str">
            <v>#REFRESH</v>
          </cell>
          <cell r="V609" t="str">
            <v>#REFRESH</v>
          </cell>
          <cell r="Y609" t="str">
            <v>#REFRESH</v>
          </cell>
          <cell r="Z609" t="str">
            <v>#REFRESH</v>
          </cell>
          <cell r="AA609" t="e">
            <v>#DIV/0!</v>
          </cell>
          <cell r="AB609" t="e">
            <v>#DIV/0!</v>
          </cell>
          <cell r="AC609" t="e">
            <v>#DIV/0!</v>
          </cell>
        </row>
        <row r="610">
          <cell r="B610" t="str">
            <v>#REFRESH</v>
          </cell>
          <cell r="C610" t="str">
            <v>#REFRESH</v>
          </cell>
          <cell r="D610" t="str">
            <v>#REFRESH</v>
          </cell>
          <cell r="E610" t="str">
            <v>#REFRESH</v>
          </cell>
          <cell r="F610" t="str">
            <v>#REFRESH</v>
          </cell>
          <cell r="G610" t="str">
            <v>#REFRESH</v>
          </cell>
          <cell r="H610" t="str">
            <v>#REFRESH</v>
          </cell>
          <cell r="I610" t="str">
            <v>#REFRESH</v>
          </cell>
          <cell r="J610" t="str">
            <v>#REFRESH</v>
          </cell>
          <cell r="K610" t="str">
            <v>#REFRESH</v>
          </cell>
          <cell r="L610" t="str">
            <v>#REFRESH</v>
          </cell>
          <cell r="N610" t="str">
            <v>#REFRESH</v>
          </cell>
          <cell r="P610" t="str">
            <v>#REFRESH</v>
          </cell>
          <cell r="Q610" t="str">
            <v>#REFRESH</v>
          </cell>
          <cell r="R610" t="str">
            <v>#REFRESH</v>
          </cell>
          <cell r="S610" t="str">
            <v>#REFRESH</v>
          </cell>
          <cell r="T610" t="str">
            <v>#REFRESH</v>
          </cell>
          <cell r="U610" t="str">
            <v>#REFRESH</v>
          </cell>
          <cell r="V610" t="str">
            <v>#REFRESH</v>
          </cell>
          <cell r="Y610" t="str">
            <v>#REFRESH</v>
          </cell>
          <cell r="Z610" t="str">
            <v>#REFRESH</v>
          </cell>
          <cell r="AA610" t="e">
            <v>#DIV/0!</v>
          </cell>
          <cell r="AB610" t="e">
            <v>#DIV/0!</v>
          </cell>
          <cell r="AC610" t="e">
            <v>#DIV/0!</v>
          </cell>
        </row>
        <row r="611">
          <cell r="B611" t="str">
            <v>#REFRESH</v>
          </cell>
          <cell r="C611" t="str">
            <v>#REFRESH</v>
          </cell>
          <cell r="D611" t="str">
            <v>#REFRESH</v>
          </cell>
          <cell r="E611" t="str">
            <v>#REFRESH</v>
          </cell>
          <cell r="F611" t="str">
            <v>#REFRESH</v>
          </cell>
          <cell r="G611" t="str">
            <v>#REFRESH</v>
          </cell>
          <cell r="H611" t="str">
            <v>#REFRESH</v>
          </cell>
          <cell r="I611" t="str">
            <v>#REFRESH</v>
          </cell>
          <cell r="J611" t="str">
            <v>#REFRESH</v>
          </cell>
          <cell r="K611" t="str">
            <v>#REFRESH</v>
          </cell>
          <cell r="L611" t="str">
            <v>#REFRESH</v>
          </cell>
          <cell r="N611" t="str">
            <v>#REFRESH</v>
          </cell>
          <cell r="P611" t="str">
            <v>#REFRESH</v>
          </cell>
          <cell r="Q611" t="str">
            <v>#REFRESH</v>
          </cell>
          <cell r="R611" t="str">
            <v>#REFRESH</v>
          </cell>
          <cell r="S611" t="str">
            <v>#REFRESH</v>
          </cell>
          <cell r="T611" t="str">
            <v>#REFRESH</v>
          </cell>
          <cell r="U611" t="str">
            <v>#REFRESH</v>
          </cell>
          <cell r="V611" t="str">
            <v>#REFRESH</v>
          </cell>
          <cell r="Y611" t="str">
            <v>#REFRESH</v>
          </cell>
          <cell r="Z611" t="str">
            <v>#REFRESH</v>
          </cell>
          <cell r="AA611" t="e">
            <v>#DIV/0!</v>
          </cell>
          <cell r="AB611" t="e">
            <v>#DIV/0!</v>
          </cell>
          <cell r="AC611" t="e">
            <v>#DIV/0!</v>
          </cell>
        </row>
        <row r="612">
          <cell r="B612" t="str">
            <v>#REFRESH</v>
          </cell>
          <cell r="C612" t="str">
            <v>#REFRESH</v>
          </cell>
          <cell r="D612" t="str">
            <v>#REFRESH</v>
          </cell>
          <cell r="E612" t="str">
            <v>#REFRESH</v>
          </cell>
          <cell r="F612" t="str">
            <v>#REFRESH</v>
          </cell>
          <cell r="G612" t="str">
            <v>#REFRESH</v>
          </cell>
          <cell r="H612" t="str">
            <v>#REFRESH</v>
          </cell>
          <cell r="I612" t="str">
            <v>#REFRESH</v>
          </cell>
          <cell r="J612" t="str">
            <v>#REFRESH</v>
          </cell>
          <cell r="K612" t="str">
            <v>#REFRESH</v>
          </cell>
          <cell r="L612" t="str">
            <v>#REFRESH</v>
          </cell>
          <cell r="N612" t="str">
            <v>#REFRESH</v>
          </cell>
          <cell r="P612" t="str">
            <v>#REFRESH</v>
          </cell>
          <cell r="Q612" t="str">
            <v>#REFRESH</v>
          </cell>
          <cell r="R612" t="str">
            <v>#REFRESH</v>
          </cell>
          <cell r="S612" t="str">
            <v>#REFRESH</v>
          </cell>
          <cell r="T612" t="str">
            <v>#REFRESH</v>
          </cell>
          <cell r="U612" t="str">
            <v>#REFRESH</v>
          </cell>
          <cell r="V612" t="str">
            <v>#REFRESH</v>
          </cell>
          <cell r="Y612" t="str">
            <v>#REFRESH</v>
          </cell>
          <cell r="Z612" t="str">
            <v>#REFRESH</v>
          </cell>
          <cell r="AA612" t="e">
            <v>#DIV/0!</v>
          </cell>
          <cell r="AB612" t="e">
            <v>#DIV/0!</v>
          </cell>
          <cell r="AC612" t="e">
            <v>#DIV/0!</v>
          </cell>
        </row>
        <row r="613">
          <cell r="B613" t="str">
            <v>#REFRESH</v>
          </cell>
          <cell r="C613" t="str">
            <v>#REFRESH</v>
          </cell>
          <cell r="D613" t="str">
            <v>#REFRESH</v>
          </cell>
          <cell r="E613" t="str">
            <v>#REFRESH</v>
          </cell>
          <cell r="F613" t="str">
            <v>#REFRESH</v>
          </cell>
          <cell r="G613" t="str">
            <v>#REFRESH</v>
          </cell>
          <cell r="H613" t="str">
            <v>#REFRESH</v>
          </cell>
          <cell r="I613" t="str">
            <v>#REFRESH</v>
          </cell>
          <cell r="J613" t="str">
            <v>#REFRESH</v>
          </cell>
          <cell r="K613" t="str">
            <v>#REFRESH</v>
          </cell>
          <cell r="L613" t="str">
            <v>#REFRESH</v>
          </cell>
          <cell r="N613" t="str">
            <v>#REFRESH</v>
          </cell>
          <cell r="P613" t="str">
            <v>#REFRESH</v>
          </cell>
          <cell r="Q613" t="str">
            <v>#REFRESH</v>
          </cell>
          <cell r="R613" t="str">
            <v>#REFRESH</v>
          </cell>
          <cell r="S613" t="str">
            <v>#REFRESH</v>
          </cell>
          <cell r="T613" t="str">
            <v>#REFRESH</v>
          </cell>
          <cell r="U613" t="str">
            <v>#REFRESH</v>
          </cell>
          <cell r="V613" t="str">
            <v>#REFRESH</v>
          </cell>
          <cell r="Y613" t="str">
            <v>#REFRESH</v>
          </cell>
          <cell r="Z613" t="str">
            <v>#REFRESH</v>
          </cell>
          <cell r="AA613" t="e">
            <v>#DIV/0!</v>
          </cell>
          <cell r="AB613" t="e">
            <v>#DIV/0!</v>
          </cell>
          <cell r="AC613" t="e">
            <v>#DIV/0!</v>
          </cell>
        </row>
        <row r="614">
          <cell r="B614" t="str">
            <v>#REFRESH</v>
          </cell>
          <cell r="C614" t="str">
            <v>#REFRESH</v>
          </cell>
          <cell r="D614" t="str">
            <v>#REFRESH</v>
          </cell>
          <cell r="E614" t="str">
            <v>#REFRESH</v>
          </cell>
          <cell r="F614" t="str">
            <v>#REFRESH</v>
          </cell>
          <cell r="G614" t="str">
            <v>#REFRESH</v>
          </cell>
          <cell r="H614" t="str">
            <v>#REFRESH</v>
          </cell>
          <cell r="I614" t="str">
            <v>#REFRESH</v>
          </cell>
          <cell r="J614" t="str">
            <v>#REFRESH</v>
          </cell>
          <cell r="K614" t="str">
            <v>#REFRESH</v>
          </cell>
          <cell r="L614" t="str">
            <v>#REFRESH</v>
          </cell>
          <cell r="N614" t="str">
            <v>#REFRESH</v>
          </cell>
          <cell r="P614" t="str">
            <v>#REFRESH</v>
          </cell>
          <cell r="Q614" t="str">
            <v>#REFRESH</v>
          </cell>
          <cell r="R614" t="str">
            <v>#REFRESH</v>
          </cell>
          <cell r="S614" t="str">
            <v>#REFRESH</v>
          </cell>
          <cell r="T614" t="str">
            <v>#REFRESH</v>
          </cell>
          <cell r="U614" t="str">
            <v>#REFRESH</v>
          </cell>
          <cell r="V614" t="str">
            <v>#REFRESH</v>
          </cell>
          <cell r="Y614" t="str">
            <v>#REFRESH</v>
          </cell>
          <cell r="Z614" t="str">
            <v>#REFRESH</v>
          </cell>
          <cell r="AA614" t="e">
            <v>#DIV/0!</v>
          </cell>
          <cell r="AB614" t="e">
            <v>#DIV/0!</v>
          </cell>
          <cell r="AC614" t="e">
            <v>#DIV/0!</v>
          </cell>
        </row>
        <row r="615">
          <cell r="B615" t="str">
            <v>#REFRESH</v>
          </cell>
          <cell r="C615" t="str">
            <v>#REFRESH</v>
          </cell>
          <cell r="D615" t="str">
            <v>#REFRESH</v>
          </cell>
          <cell r="E615" t="str">
            <v>#REFRESH</v>
          </cell>
          <cell r="F615" t="str">
            <v>#REFRESH</v>
          </cell>
          <cell r="G615" t="str">
            <v>#REFRESH</v>
          </cell>
          <cell r="H615" t="str">
            <v>#REFRESH</v>
          </cell>
          <cell r="I615" t="str">
            <v>#REFRESH</v>
          </cell>
          <cell r="J615" t="str">
            <v>#REFRESH</v>
          </cell>
          <cell r="K615" t="str">
            <v>#REFRESH</v>
          </cell>
          <cell r="L615" t="str">
            <v>#REFRESH</v>
          </cell>
          <cell r="N615" t="str">
            <v>#REFRESH</v>
          </cell>
          <cell r="P615" t="str">
            <v>#REFRESH</v>
          </cell>
          <cell r="Q615" t="str">
            <v>#REFRESH</v>
          </cell>
          <cell r="R615" t="str">
            <v>#REFRESH</v>
          </cell>
          <cell r="S615" t="str">
            <v>#REFRESH</v>
          </cell>
          <cell r="T615" t="str">
            <v>#REFRESH</v>
          </cell>
          <cell r="U615" t="str">
            <v>#REFRESH</v>
          </cell>
          <cell r="V615" t="str">
            <v>#REFRESH</v>
          </cell>
          <cell r="Y615" t="str">
            <v>#REFRESH</v>
          </cell>
          <cell r="Z615" t="str">
            <v>#REFRESH</v>
          </cell>
          <cell r="AA615" t="e">
            <v>#DIV/0!</v>
          </cell>
          <cell r="AB615" t="e">
            <v>#DIV/0!</v>
          </cell>
          <cell r="AC615" t="e">
            <v>#DIV/0!</v>
          </cell>
        </row>
        <row r="616">
          <cell r="B616" t="str">
            <v>#REFRESH</v>
          </cell>
          <cell r="C616" t="str">
            <v>#REFRESH</v>
          </cell>
          <cell r="D616" t="str">
            <v>#REFRESH</v>
          </cell>
          <cell r="E616" t="str">
            <v>#REFRESH</v>
          </cell>
          <cell r="F616" t="str">
            <v>#REFRESH</v>
          </cell>
          <cell r="G616" t="str">
            <v>#REFRESH</v>
          </cell>
          <cell r="H616" t="str">
            <v>#REFRESH</v>
          </cell>
          <cell r="I616" t="str">
            <v>#REFRESH</v>
          </cell>
          <cell r="J616" t="str">
            <v>#REFRESH</v>
          </cell>
          <cell r="K616" t="str">
            <v>#REFRESH</v>
          </cell>
          <cell r="L616" t="str">
            <v>#REFRESH</v>
          </cell>
          <cell r="N616" t="str">
            <v>#REFRESH</v>
          </cell>
          <cell r="P616" t="str">
            <v>#REFRESH</v>
          </cell>
          <cell r="Q616" t="str">
            <v>#REFRESH</v>
          </cell>
          <cell r="R616" t="str">
            <v>#REFRESH</v>
          </cell>
          <cell r="S616" t="str">
            <v>#REFRESH</v>
          </cell>
          <cell r="T616" t="str">
            <v>#REFRESH</v>
          </cell>
          <cell r="U616" t="str">
            <v>#REFRESH</v>
          </cell>
          <cell r="V616" t="str">
            <v>#REFRESH</v>
          </cell>
          <cell r="Y616" t="str">
            <v>#REFRESH</v>
          </cell>
          <cell r="Z616" t="str">
            <v>#REFRESH</v>
          </cell>
          <cell r="AA616" t="e">
            <v>#DIV/0!</v>
          </cell>
          <cell r="AB616" t="e">
            <v>#DIV/0!</v>
          </cell>
          <cell r="AC616" t="e">
            <v>#DIV/0!</v>
          </cell>
        </row>
        <row r="617">
          <cell r="B617" t="str">
            <v>#REFRESH</v>
          </cell>
          <cell r="C617" t="str">
            <v>#REFRESH</v>
          </cell>
          <cell r="D617" t="str">
            <v>#REFRESH</v>
          </cell>
          <cell r="E617" t="str">
            <v>#REFRESH</v>
          </cell>
          <cell r="F617" t="str">
            <v>#REFRESH</v>
          </cell>
          <cell r="G617" t="str">
            <v>#REFRESH</v>
          </cell>
          <cell r="H617" t="str">
            <v>#REFRESH</v>
          </cell>
          <cell r="I617" t="str">
            <v>#REFRESH</v>
          </cell>
          <cell r="J617" t="str">
            <v>#REFRESH</v>
          </cell>
          <cell r="K617" t="str">
            <v>#REFRESH</v>
          </cell>
          <cell r="L617" t="str">
            <v>#REFRESH</v>
          </cell>
          <cell r="N617" t="str">
            <v>#REFRESH</v>
          </cell>
          <cell r="P617" t="str">
            <v>#REFRESH</v>
          </cell>
          <cell r="Q617" t="str">
            <v>#REFRESH</v>
          </cell>
          <cell r="R617" t="str">
            <v>#REFRESH</v>
          </cell>
          <cell r="S617" t="str">
            <v>#REFRESH</v>
          </cell>
          <cell r="T617" t="str">
            <v>#REFRESH</v>
          </cell>
          <cell r="U617" t="str">
            <v>#REFRESH</v>
          </cell>
          <cell r="V617" t="str">
            <v>#REFRESH</v>
          </cell>
          <cell r="Y617" t="str">
            <v>#REFRESH</v>
          </cell>
          <cell r="Z617" t="str">
            <v>#REFRESH</v>
          </cell>
          <cell r="AA617" t="e">
            <v>#DIV/0!</v>
          </cell>
          <cell r="AB617" t="e">
            <v>#DIV/0!</v>
          </cell>
          <cell r="AC617" t="e">
            <v>#DIV/0!</v>
          </cell>
        </row>
        <row r="618">
          <cell r="B618" t="str">
            <v>#REFRESH</v>
          </cell>
          <cell r="C618" t="str">
            <v>#REFRESH</v>
          </cell>
          <cell r="D618" t="str">
            <v>#REFRESH</v>
          </cell>
          <cell r="E618" t="str">
            <v>#REFRESH</v>
          </cell>
          <cell r="F618" t="str">
            <v>#REFRESH</v>
          </cell>
          <cell r="G618" t="str">
            <v>#REFRESH</v>
          </cell>
          <cell r="H618" t="str">
            <v>#REFRESH</v>
          </cell>
          <cell r="I618" t="str">
            <v>#REFRESH</v>
          </cell>
          <cell r="J618" t="str">
            <v>#REFRESH</v>
          </cell>
          <cell r="K618" t="str">
            <v>#REFRESH</v>
          </cell>
          <cell r="L618" t="str">
            <v>#REFRESH</v>
          </cell>
          <cell r="N618" t="str">
            <v>#REFRESH</v>
          </cell>
          <cell r="P618" t="str">
            <v>#REFRESH</v>
          </cell>
          <cell r="Q618" t="str">
            <v>#REFRESH</v>
          </cell>
          <cell r="R618" t="str">
            <v>#REFRESH</v>
          </cell>
          <cell r="S618" t="str">
            <v>#REFRESH</v>
          </cell>
          <cell r="T618" t="str">
            <v>#REFRESH</v>
          </cell>
          <cell r="U618" t="str">
            <v>#REFRESH</v>
          </cell>
          <cell r="V618" t="str">
            <v>#REFRESH</v>
          </cell>
          <cell r="Y618" t="str">
            <v>#REFRESH</v>
          </cell>
          <cell r="Z618" t="str">
            <v>#REFRESH</v>
          </cell>
          <cell r="AA618" t="e">
            <v>#DIV/0!</v>
          </cell>
          <cell r="AB618" t="e">
            <v>#DIV/0!</v>
          </cell>
          <cell r="AC618" t="e">
            <v>#DIV/0!</v>
          </cell>
        </row>
        <row r="619">
          <cell r="B619" t="str">
            <v>#REFRESH</v>
          </cell>
          <cell r="C619" t="str">
            <v>#REFRESH</v>
          </cell>
          <cell r="D619" t="str">
            <v>#REFRESH</v>
          </cell>
          <cell r="E619" t="str">
            <v>#REFRESH</v>
          </cell>
          <cell r="F619" t="str">
            <v>#REFRESH</v>
          </cell>
          <cell r="G619" t="str">
            <v>#REFRESH</v>
          </cell>
          <cell r="H619" t="str">
            <v>#REFRESH</v>
          </cell>
          <cell r="I619" t="str">
            <v>#REFRESH</v>
          </cell>
          <cell r="J619" t="str">
            <v>#REFRESH</v>
          </cell>
          <cell r="K619" t="str">
            <v>#REFRESH</v>
          </cell>
          <cell r="L619" t="str">
            <v>#REFRESH</v>
          </cell>
          <cell r="N619" t="str">
            <v>#REFRESH</v>
          </cell>
          <cell r="P619" t="str">
            <v>#REFRESH</v>
          </cell>
          <cell r="Q619" t="str">
            <v>#REFRESH</v>
          </cell>
          <cell r="R619" t="str">
            <v>#REFRESH</v>
          </cell>
          <cell r="S619" t="str">
            <v>#REFRESH</v>
          </cell>
          <cell r="T619" t="str">
            <v>#REFRESH</v>
          </cell>
          <cell r="U619" t="str">
            <v>#REFRESH</v>
          </cell>
          <cell r="V619" t="str">
            <v>#REFRESH</v>
          </cell>
          <cell r="Y619" t="str">
            <v>#REFRESH</v>
          </cell>
          <cell r="Z619" t="str">
            <v>#REFRESH</v>
          </cell>
          <cell r="AA619" t="e">
            <v>#DIV/0!</v>
          </cell>
          <cell r="AB619" t="e">
            <v>#DIV/0!</v>
          </cell>
          <cell r="AC619" t="e">
            <v>#DIV/0!</v>
          </cell>
        </row>
        <row r="620">
          <cell r="B620" t="str">
            <v>#REFRESH</v>
          </cell>
          <cell r="C620" t="str">
            <v>#REFRESH</v>
          </cell>
          <cell r="D620" t="str">
            <v>#REFRESH</v>
          </cell>
          <cell r="E620" t="str">
            <v>#REFRESH</v>
          </cell>
          <cell r="F620" t="str">
            <v>#REFRESH</v>
          </cell>
          <cell r="G620" t="str">
            <v>#REFRESH</v>
          </cell>
          <cell r="H620" t="str">
            <v>#REFRESH</v>
          </cell>
          <cell r="I620" t="str">
            <v>#REFRESH</v>
          </cell>
          <cell r="J620" t="str">
            <v>#REFRESH</v>
          </cell>
          <cell r="K620" t="str">
            <v>#REFRESH</v>
          </cell>
          <cell r="L620" t="str">
            <v>#REFRESH</v>
          </cell>
          <cell r="N620" t="str">
            <v>#REFRESH</v>
          </cell>
          <cell r="P620" t="str">
            <v>#REFRESH</v>
          </cell>
          <cell r="Q620" t="str">
            <v>#REFRESH</v>
          </cell>
          <cell r="R620" t="str">
            <v>#REFRESH</v>
          </cell>
          <cell r="S620" t="str">
            <v>#REFRESH</v>
          </cell>
          <cell r="T620" t="str">
            <v>#REFRESH</v>
          </cell>
          <cell r="U620" t="str">
            <v>#REFRESH</v>
          </cell>
          <cell r="V620" t="str">
            <v>#REFRESH</v>
          </cell>
          <cell r="Y620" t="str">
            <v>#REFRESH</v>
          </cell>
          <cell r="Z620" t="str">
            <v>#REFRESH</v>
          </cell>
          <cell r="AA620" t="e">
            <v>#DIV/0!</v>
          </cell>
          <cell r="AB620" t="e">
            <v>#DIV/0!</v>
          </cell>
          <cell r="AC620" t="e">
            <v>#DIV/0!</v>
          </cell>
        </row>
        <row r="621">
          <cell r="B621" t="str">
            <v>#REFRESH</v>
          </cell>
          <cell r="C621" t="str">
            <v>#REFRESH</v>
          </cell>
          <cell r="D621" t="str">
            <v>#REFRESH</v>
          </cell>
          <cell r="E621" t="str">
            <v>#REFRESH</v>
          </cell>
          <cell r="F621" t="str">
            <v>#REFRESH</v>
          </cell>
          <cell r="G621" t="str">
            <v>#REFRESH</v>
          </cell>
          <cell r="H621" t="str">
            <v>#REFRESH</v>
          </cell>
          <cell r="I621" t="str">
            <v>#REFRESH</v>
          </cell>
          <cell r="J621" t="str">
            <v>#REFRESH</v>
          </cell>
          <cell r="K621" t="str">
            <v>#REFRESH</v>
          </cell>
          <cell r="L621" t="str">
            <v>#REFRESH</v>
          </cell>
          <cell r="N621" t="str">
            <v>#REFRESH</v>
          </cell>
          <cell r="P621" t="str">
            <v>#REFRESH</v>
          </cell>
          <cell r="Q621" t="str">
            <v>#REFRESH</v>
          </cell>
          <cell r="R621" t="str">
            <v>#REFRESH</v>
          </cell>
          <cell r="S621" t="str">
            <v>#REFRESH</v>
          </cell>
          <cell r="T621" t="str">
            <v>#REFRESH</v>
          </cell>
          <cell r="U621" t="str">
            <v>#REFRESH</v>
          </cell>
          <cell r="V621" t="str">
            <v>#REFRESH</v>
          </cell>
          <cell r="Y621" t="str">
            <v>#REFRESH</v>
          </cell>
          <cell r="Z621" t="str">
            <v>#REFRESH</v>
          </cell>
          <cell r="AA621" t="e">
            <v>#DIV/0!</v>
          </cell>
          <cell r="AB621" t="e">
            <v>#DIV/0!</v>
          </cell>
          <cell r="AC621" t="e">
            <v>#DIV/0!</v>
          </cell>
        </row>
        <row r="622">
          <cell r="B622" t="str">
            <v>#REFRESH</v>
          </cell>
          <cell r="C622" t="str">
            <v>#REFRESH</v>
          </cell>
          <cell r="D622" t="str">
            <v>#REFRESH</v>
          </cell>
          <cell r="E622" t="str">
            <v>#REFRESH</v>
          </cell>
          <cell r="F622" t="str">
            <v>#REFRESH</v>
          </cell>
          <cell r="G622" t="str">
            <v>#REFRESH</v>
          </cell>
          <cell r="H622" t="str">
            <v>#REFRESH</v>
          </cell>
          <cell r="I622" t="str">
            <v>#REFRESH</v>
          </cell>
          <cell r="J622" t="str">
            <v>#REFRESH</v>
          </cell>
          <cell r="K622" t="str">
            <v>#REFRESH</v>
          </cell>
          <cell r="L622" t="str">
            <v>#REFRESH</v>
          </cell>
          <cell r="N622" t="str">
            <v>#REFRESH</v>
          </cell>
          <cell r="P622" t="str">
            <v>#REFRESH</v>
          </cell>
          <cell r="Q622" t="str">
            <v>#REFRESH</v>
          </cell>
          <cell r="R622" t="str">
            <v>#REFRESH</v>
          </cell>
          <cell r="S622" t="str">
            <v>#REFRESH</v>
          </cell>
          <cell r="T622" t="str">
            <v>#REFRESH</v>
          </cell>
          <cell r="U622" t="str">
            <v>#REFRESH</v>
          </cell>
          <cell r="V622" t="str">
            <v>#REFRESH</v>
          </cell>
          <cell r="Y622" t="str">
            <v>#REFRESH</v>
          </cell>
          <cell r="Z622" t="str">
            <v>#REFRESH</v>
          </cell>
          <cell r="AA622" t="e">
            <v>#DIV/0!</v>
          </cell>
          <cell r="AB622" t="e">
            <v>#DIV/0!</v>
          </cell>
          <cell r="AC622" t="e">
            <v>#DIV/0!</v>
          </cell>
        </row>
        <row r="623">
          <cell r="B623" t="str">
            <v>#REFRESH</v>
          </cell>
          <cell r="C623" t="str">
            <v>#REFRESH</v>
          </cell>
          <cell r="D623" t="str">
            <v>#REFRESH</v>
          </cell>
          <cell r="E623" t="str">
            <v>#REFRESH</v>
          </cell>
          <cell r="F623" t="str">
            <v>#REFRESH</v>
          </cell>
          <cell r="G623" t="str">
            <v>#REFRESH</v>
          </cell>
          <cell r="H623" t="str">
            <v>#REFRESH</v>
          </cell>
          <cell r="I623" t="str">
            <v>#REFRESH</v>
          </cell>
          <cell r="J623" t="str">
            <v>#REFRESH</v>
          </cell>
          <cell r="K623" t="str">
            <v>#REFRESH</v>
          </cell>
          <cell r="L623" t="str">
            <v>#REFRESH</v>
          </cell>
          <cell r="N623" t="str">
            <v>#REFRESH</v>
          </cell>
          <cell r="P623" t="str">
            <v>#REFRESH</v>
          </cell>
          <cell r="Q623" t="str">
            <v>#REFRESH</v>
          </cell>
          <cell r="R623" t="str">
            <v>#REFRESH</v>
          </cell>
          <cell r="S623" t="str">
            <v>#REFRESH</v>
          </cell>
          <cell r="T623" t="str">
            <v>#REFRESH</v>
          </cell>
          <cell r="U623" t="str">
            <v>#REFRESH</v>
          </cell>
          <cell r="V623" t="str">
            <v>#REFRESH</v>
          </cell>
          <cell r="Y623" t="str">
            <v>#REFRESH</v>
          </cell>
          <cell r="Z623" t="str">
            <v>#REFRESH</v>
          </cell>
          <cell r="AA623" t="e">
            <v>#DIV/0!</v>
          </cell>
          <cell r="AB623" t="e">
            <v>#DIV/0!</v>
          </cell>
          <cell r="AC623" t="e">
            <v>#DIV/0!</v>
          </cell>
        </row>
        <row r="624">
          <cell r="B624" t="str">
            <v>#REFRESH</v>
          </cell>
          <cell r="C624" t="str">
            <v>#REFRESH</v>
          </cell>
          <cell r="D624" t="str">
            <v>#REFRESH</v>
          </cell>
          <cell r="E624" t="str">
            <v>#REFRESH</v>
          </cell>
          <cell r="F624" t="str">
            <v>#REFRESH</v>
          </cell>
          <cell r="G624" t="str">
            <v>#REFRESH</v>
          </cell>
          <cell r="H624" t="str">
            <v>#REFRESH</v>
          </cell>
          <cell r="I624" t="str">
            <v>#REFRESH</v>
          </cell>
          <cell r="J624" t="str">
            <v>#REFRESH</v>
          </cell>
          <cell r="K624" t="str">
            <v>#REFRESH</v>
          </cell>
          <cell r="L624" t="str">
            <v>#REFRESH</v>
          </cell>
          <cell r="N624" t="str">
            <v>#REFRESH</v>
          </cell>
          <cell r="P624" t="str">
            <v>#REFRESH</v>
          </cell>
          <cell r="Q624" t="str">
            <v>#REFRESH</v>
          </cell>
          <cell r="R624" t="str">
            <v>#REFRESH</v>
          </cell>
          <cell r="S624" t="str">
            <v>#REFRESH</v>
          </cell>
          <cell r="T624" t="str">
            <v>#REFRESH</v>
          </cell>
          <cell r="U624" t="str">
            <v>#REFRESH</v>
          </cell>
          <cell r="V624" t="str">
            <v>#REFRESH</v>
          </cell>
          <cell r="Y624" t="str">
            <v>#REFRESH</v>
          </cell>
          <cell r="Z624" t="str">
            <v>#REFRESH</v>
          </cell>
          <cell r="AA624" t="e">
            <v>#DIV/0!</v>
          </cell>
          <cell r="AB624" t="e">
            <v>#DIV/0!</v>
          </cell>
          <cell r="AC624" t="e">
            <v>#DIV/0!</v>
          </cell>
        </row>
        <row r="625">
          <cell r="B625" t="str">
            <v>#REFRESH</v>
          </cell>
          <cell r="C625" t="str">
            <v>#REFRESH</v>
          </cell>
          <cell r="D625" t="str">
            <v>#REFRESH</v>
          </cell>
          <cell r="E625" t="str">
            <v>#REFRESH</v>
          </cell>
          <cell r="F625" t="str">
            <v>#REFRESH</v>
          </cell>
          <cell r="G625" t="str">
            <v>#REFRESH</v>
          </cell>
          <cell r="H625" t="str">
            <v>#REFRESH</v>
          </cell>
          <cell r="I625" t="str">
            <v>#REFRESH</v>
          </cell>
          <cell r="J625" t="str">
            <v>#REFRESH</v>
          </cell>
          <cell r="K625" t="str">
            <v>#REFRESH</v>
          </cell>
          <cell r="L625" t="str">
            <v>#REFRESH</v>
          </cell>
          <cell r="N625" t="str">
            <v>#REFRESH</v>
          </cell>
          <cell r="P625" t="str">
            <v>#REFRESH</v>
          </cell>
          <cell r="Q625" t="str">
            <v>#REFRESH</v>
          </cell>
          <cell r="R625" t="str">
            <v>#REFRESH</v>
          </cell>
          <cell r="S625" t="str">
            <v>#REFRESH</v>
          </cell>
          <cell r="T625" t="str">
            <v>#REFRESH</v>
          </cell>
          <cell r="U625" t="str">
            <v>#REFRESH</v>
          </cell>
          <cell r="V625" t="str">
            <v>#REFRESH</v>
          </cell>
          <cell r="Y625" t="str">
            <v>#REFRESH</v>
          </cell>
          <cell r="Z625" t="str">
            <v>#REFRESH</v>
          </cell>
          <cell r="AA625" t="e">
            <v>#DIV/0!</v>
          </cell>
          <cell r="AB625" t="e">
            <v>#DIV/0!</v>
          </cell>
          <cell r="AC625" t="e">
            <v>#DIV/0!</v>
          </cell>
        </row>
        <row r="626">
          <cell r="B626" t="str">
            <v>#REFRESH</v>
          </cell>
          <cell r="C626" t="str">
            <v>#REFRESH</v>
          </cell>
          <cell r="D626" t="str">
            <v>#REFRESH</v>
          </cell>
          <cell r="E626" t="str">
            <v>#REFRESH</v>
          </cell>
          <cell r="F626" t="str">
            <v>#REFRESH</v>
          </cell>
          <cell r="G626" t="str">
            <v>#REFRESH</v>
          </cell>
          <cell r="H626" t="str">
            <v>#REFRESH</v>
          </cell>
          <cell r="I626" t="str">
            <v>#REFRESH</v>
          </cell>
          <cell r="J626" t="str">
            <v>#REFRESH</v>
          </cell>
          <cell r="K626" t="str">
            <v>#REFRESH</v>
          </cell>
          <cell r="L626" t="str">
            <v>#REFRESH</v>
          </cell>
          <cell r="N626" t="str">
            <v>#REFRESH</v>
          </cell>
          <cell r="P626" t="str">
            <v>#REFRESH</v>
          </cell>
          <cell r="Q626" t="str">
            <v>#REFRESH</v>
          </cell>
          <cell r="R626" t="str">
            <v>#REFRESH</v>
          </cell>
          <cell r="S626" t="str">
            <v>#REFRESH</v>
          </cell>
          <cell r="T626" t="str">
            <v>#REFRESH</v>
          </cell>
          <cell r="U626" t="str">
            <v>#REFRESH</v>
          </cell>
          <cell r="V626" t="str">
            <v>#REFRESH</v>
          </cell>
          <cell r="Y626" t="str">
            <v>#REFRESH</v>
          </cell>
          <cell r="Z626" t="str">
            <v>#REFRESH</v>
          </cell>
          <cell r="AA626" t="e">
            <v>#DIV/0!</v>
          </cell>
          <cell r="AB626" t="e">
            <v>#DIV/0!</v>
          </cell>
          <cell r="AC626" t="e">
            <v>#DIV/0!</v>
          </cell>
        </row>
        <row r="627">
          <cell r="B627" t="str">
            <v>#REFRESH</v>
          </cell>
          <cell r="C627" t="str">
            <v>#REFRESH</v>
          </cell>
          <cell r="D627" t="str">
            <v>#REFRESH</v>
          </cell>
          <cell r="E627" t="str">
            <v>#REFRESH</v>
          </cell>
          <cell r="F627" t="str">
            <v>#REFRESH</v>
          </cell>
          <cell r="G627" t="str">
            <v>#REFRESH</v>
          </cell>
          <cell r="H627" t="str">
            <v>#REFRESH</v>
          </cell>
          <cell r="I627" t="str">
            <v>#REFRESH</v>
          </cell>
          <cell r="J627" t="str">
            <v>#REFRESH</v>
          </cell>
          <cell r="K627" t="str">
            <v>#REFRESH</v>
          </cell>
          <cell r="L627" t="str">
            <v>#REFRESH</v>
          </cell>
          <cell r="N627" t="str">
            <v>#REFRESH</v>
          </cell>
          <cell r="P627" t="str">
            <v>#REFRESH</v>
          </cell>
          <cell r="Q627" t="str">
            <v>#REFRESH</v>
          </cell>
          <cell r="R627" t="str">
            <v>#REFRESH</v>
          </cell>
          <cell r="S627" t="str">
            <v>#REFRESH</v>
          </cell>
          <cell r="T627" t="str">
            <v>#REFRESH</v>
          </cell>
          <cell r="U627" t="str">
            <v>#REFRESH</v>
          </cell>
          <cell r="V627" t="str">
            <v>#REFRESH</v>
          </cell>
          <cell r="Y627" t="str">
            <v>#REFRESH</v>
          </cell>
          <cell r="Z627" t="str">
            <v>#REFRESH</v>
          </cell>
          <cell r="AA627" t="e">
            <v>#DIV/0!</v>
          </cell>
          <cell r="AB627" t="e">
            <v>#DIV/0!</v>
          </cell>
          <cell r="AC627" t="e">
            <v>#DIV/0!</v>
          </cell>
        </row>
        <row r="628">
          <cell r="B628" t="str">
            <v>#REFRESH</v>
          </cell>
          <cell r="C628" t="str">
            <v>#REFRESH</v>
          </cell>
          <cell r="D628" t="str">
            <v>#REFRESH</v>
          </cell>
          <cell r="E628" t="str">
            <v>#REFRESH</v>
          </cell>
          <cell r="F628" t="str">
            <v>#REFRESH</v>
          </cell>
          <cell r="G628" t="str">
            <v>#REFRESH</v>
          </cell>
          <cell r="H628" t="str">
            <v>#REFRESH</v>
          </cell>
          <cell r="I628" t="str">
            <v>#REFRESH</v>
          </cell>
          <cell r="J628" t="str">
            <v>#REFRESH</v>
          </cell>
          <cell r="K628" t="str">
            <v>#REFRESH</v>
          </cell>
          <cell r="L628" t="str">
            <v>#REFRESH</v>
          </cell>
          <cell r="N628" t="str">
            <v>#REFRESH</v>
          </cell>
          <cell r="P628" t="str">
            <v>#REFRESH</v>
          </cell>
          <cell r="Q628" t="str">
            <v>#REFRESH</v>
          </cell>
          <cell r="R628" t="str">
            <v>#REFRESH</v>
          </cell>
          <cell r="S628" t="str">
            <v>#REFRESH</v>
          </cell>
          <cell r="T628" t="str">
            <v>#REFRESH</v>
          </cell>
          <cell r="U628" t="str">
            <v>#REFRESH</v>
          </cell>
          <cell r="V628" t="str">
            <v>#REFRESH</v>
          </cell>
          <cell r="Y628" t="str">
            <v>#REFRESH</v>
          </cell>
          <cell r="Z628" t="str">
            <v>#REFRESH</v>
          </cell>
          <cell r="AA628" t="e">
            <v>#DIV/0!</v>
          </cell>
          <cell r="AB628" t="e">
            <v>#DIV/0!</v>
          </cell>
          <cell r="AC628" t="e">
            <v>#DIV/0!</v>
          </cell>
        </row>
        <row r="629">
          <cell r="B629" t="str">
            <v>#REFRESH</v>
          </cell>
          <cell r="C629" t="str">
            <v>#REFRESH</v>
          </cell>
          <cell r="D629" t="str">
            <v>#REFRESH</v>
          </cell>
          <cell r="E629" t="str">
            <v>#REFRESH</v>
          </cell>
          <cell r="F629" t="str">
            <v>#REFRESH</v>
          </cell>
          <cell r="G629" t="str">
            <v>#REFRESH</v>
          </cell>
          <cell r="H629" t="str">
            <v>#REFRESH</v>
          </cell>
          <cell r="I629" t="str">
            <v>#REFRESH</v>
          </cell>
          <cell r="J629" t="str">
            <v>#REFRESH</v>
          </cell>
          <cell r="K629" t="str">
            <v>#REFRESH</v>
          </cell>
          <cell r="L629" t="str">
            <v>#REFRESH</v>
          </cell>
          <cell r="N629" t="str">
            <v>#REFRESH</v>
          </cell>
          <cell r="P629" t="str">
            <v>#REFRESH</v>
          </cell>
          <cell r="Q629" t="str">
            <v>#REFRESH</v>
          </cell>
          <cell r="R629" t="str">
            <v>#REFRESH</v>
          </cell>
          <cell r="S629" t="str">
            <v>#REFRESH</v>
          </cell>
          <cell r="T629" t="str">
            <v>#REFRESH</v>
          </cell>
          <cell r="U629" t="str">
            <v>#REFRESH</v>
          </cell>
          <cell r="V629" t="str">
            <v>#REFRESH</v>
          </cell>
          <cell r="Y629" t="str">
            <v>#REFRESH</v>
          </cell>
          <cell r="Z629" t="str">
            <v>#REFRESH</v>
          </cell>
          <cell r="AA629" t="e">
            <v>#DIV/0!</v>
          </cell>
          <cell r="AB629" t="e">
            <v>#DIV/0!</v>
          </cell>
          <cell r="AC629" t="e">
            <v>#DIV/0!</v>
          </cell>
        </row>
        <row r="630">
          <cell r="B630" t="str">
            <v>#REFRESH</v>
          </cell>
          <cell r="C630" t="str">
            <v>#REFRESH</v>
          </cell>
          <cell r="D630" t="str">
            <v>#REFRESH</v>
          </cell>
          <cell r="E630" t="str">
            <v>#REFRESH</v>
          </cell>
          <cell r="F630" t="str">
            <v>#REFRESH</v>
          </cell>
          <cell r="G630" t="str">
            <v>#REFRESH</v>
          </cell>
          <cell r="H630" t="str">
            <v>#REFRESH</v>
          </cell>
          <cell r="I630" t="str">
            <v>#REFRESH</v>
          </cell>
          <cell r="J630" t="str">
            <v>#REFRESH</v>
          </cell>
          <cell r="K630" t="str">
            <v>#REFRESH</v>
          </cell>
          <cell r="L630" t="str">
            <v>#REFRESH</v>
          </cell>
          <cell r="N630" t="str">
            <v>#REFRESH</v>
          </cell>
          <cell r="P630" t="str">
            <v>#REFRESH</v>
          </cell>
          <cell r="Q630" t="str">
            <v>#REFRESH</v>
          </cell>
          <cell r="R630" t="str">
            <v>#REFRESH</v>
          </cell>
          <cell r="S630" t="str">
            <v>#REFRESH</v>
          </cell>
          <cell r="T630" t="str">
            <v>#REFRESH</v>
          </cell>
          <cell r="U630" t="str">
            <v>#REFRESH</v>
          </cell>
          <cell r="V630" t="str">
            <v>#REFRESH</v>
          </cell>
          <cell r="Y630" t="str">
            <v>#REFRESH</v>
          </cell>
          <cell r="Z630" t="str">
            <v>#REFRESH</v>
          </cell>
          <cell r="AA630" t="e">
            <v>#DIV/0!</v>
          </cell>
          <cell r="AB630" t="e">
            <v>#DIV/0!</v>
          </cell>
          <cell r="AC630" t="e">
            <v>#DIV/0!</v>
          </cell>
        </row>
        <row r="631">
          <cell r="B631" t="str">
            <v>#REFRESH</v>
          </cell>
          <cell r="C631" t="str">
            <v>#REFRESH</v>
          </cell>
          <cell r="D631" t="str">
            <v>#REFRESH</v>
          </cell>
          <cell r="E631" t="str">
            <v>#REFRESH</v>
          </cell>
          <cell r="F631" t="str">
            <v>#REFRESH</v>
          </cell>
          <cell r="G631" t="str">
            <v>#REFRESH</v>
          </cell>
          <cell r="H631" t="str">
            <v>#REFRESH</v>
          </cell>
          <cell r="I631" t="str">
            <v>#REFRESH</v>
          </cell>
          <cell r="J631" t="str">
            <v>#REFRESH</v>
          </cell>
          <cell r="K631" t="str">
            <v>#REFRESH</v>
          </cell>
          <cell r="L631" t="str">
            <v>#REFRESH</v>
          </cell>
          <cell r="N631" t="str">
            <v>#REFRESH</v>
          </cell>
          <cell r="P631" t="str">
            <v>#REFRESH</v>
          </cell>
          <cell r="Q631" t="str">
            <v>#REFRESH</v>
          </cell>
          <cell r="R631" t="str">
            <v>#REFRESH</v>
          </cell>
          <cell r="S631" t="str">
            <v>#REFRESH</v>
          </cell>
          <cell r="T631" t="str">
            <v>#REFRESH</v>
          </cell>
          <cell r="U631" t="str">
            <v>#REFRESH</v>
          </cell>
          <cell r="V631" t="str">
            <v>#REFRESH</v>
          </cell>
          <cell r="Y631" t="str">
            <v>#REFRESH</v>
          </cell>
          <cell r="Z631" t="str">
            <v>#REFRESH</v>
          </cell>
          <cell r="AA631" t="e">
            <v>#DIV/0!</v>
          </cell>
          <cell r="AB631" t="e">
            <v>#DIV/0!</v>
          </cell>
          <cell r="AC631" t="e">
            <v>#DIV/0!</v>
          </cell>
        </row>
        <row r="632">
          <cell r="B632" t="str">
            <v>#REFRESH</v>
          </cell>
          <cell r="C632" t="str">
            <v>#REFRESH</v>
          </cell>
          <cell r="D632" t="str">
            <v>#REFRESH</v>
          </cell>
          <cell r="E632" t="str">
            <v>#REFRESH</v>
          </cell>
          <cell r="F632" t="str">
            <v>#REFRESH</v>
          </cell>
          <cell r="G632" t="str">
            <v>#REFRESH</v>
          </cell>
          <cell r="H632" t="str">
            <v>#REFRESH</v>
          </cell>
          <cell r="I632" t="str">
            <v>#REFRESH</v>
          </cell>
          <cell r="J632" t="str">
            <v>#REFRESH</v>
          </cell>
          <cell r="K632" t="str">
            <v>#REFRESH</v>
          </cell>
          <cell r="L632" t="str">
            <v>#REFRESH</v>
          </cell>
          <cell r="N632" t="str">
            <v>#REFRESH</v>
          </cell>
          <cell r="P632" t="str">
            <v>#REFRESH</v>
          </cell>
          <cell r="Q632" t="str">
            <v>#REFRESH</v>
          </cell>
          <cell r="R632" t="str">
            <v>#REFRESH</v>
          </cell>
          <cell r="S632" t="str">
            <v>#REFRESH</v>
          </cell>
          <cell r="T632" t="str">
            <v>#REFRESH</v>
          </cell>
          <cell r="U632" t="str">
            <v>#REFRESH</v>
          </cell>
          <cell r="V632" t="str">
            <v>#REFRESH</v>
          </cell>
          <cell r="Y632" t="str">
            <v>#REFRESH</v>
          </cell>
          <cell r="Z632" t="str">
            <v>#REFRESH</v>
          </cell>
          <cell r="AA632" t="e">
            <v>#DIV/0!</v>
          </cell>
          <cell r="AB632" t="e">
            <v>#DIV/0!</v>
          </cell>
          <cell r="AC632" t="e">
            <v>#DIV/0!</v>
          </cell>
        </row>
        <row r="633">
          <cell r="B633" t="str">
            <v>#REFRESH</v>
          </cell>
          <cell r="C633" t="str">
            <v>#REFRESH</v>
          </cell>
          <cell r="D633" t="str">
            <v>#REFRESH</v>
          </cell>
          <cell r="E633" t="str">
            <v>#REFRESH</v>
          </cell>
          <cell r="F633" t="str">
            <v>#REFRESH</v>
          </cell>
          <cell r="G633" t="str">
            <v>#REFRESH</v>
          </cell>
          <cell r="H633" t="str">
            <v>#REFRESH</v>
          </cell>
          <cell r="I633" t="str">
            <v>#REFRESH</v>
          </cell>
          <cell r="J633" t="str">
            <v>#REFRESH</v>
          </cell>
          <cell r="K633" t="str">
            <v>#REFRESH</v>
          </cell>
          <cell r="L633" t="str">
            <v>#REFRESH</v>
          </cell>
          <cell r="N633" t="str">
            <v>#REFRESH</v>
          </cell>
          <cell r="P633" t="str">
            <v>#REFRESH</v>
          </cell>
          <cell r="Q633" t="str">
            <v>#REFRESH</v>
          </cell>
          <cell r="R633" t="str">
            <v>#REFRESH</v>
          </cell>
          <cell r="S633" t="str">
            <v>#REFRESH</v>
          </cell>
          <cell r="T633" t="str">
            <v>#REFRESH</v>
          </cell>
          <cell r="U633" t="str">
            <v>#REFRESH</v>
          </cell>
          <cell r="V633" t="str">
            <v>#REFRESH</v>
          </cell>
          <cell r="Y633" t="str">
            <v>#REFRESH</v>
          </cell>
          <cell r="Z633" t="str">
            <v>#REFRESH</v>
          </cell>
          <cell r="AA633" t="e">
            <v>#DIV/0!</v>
          </cell>
          <cell r="AB633" t="e">
            <v>#DIV/0!</v>
          </cell>
          <cell r="AC633" t="e">
            <v>#DIV/0!</v>
          </cell>
        </row>
        <row r="634">
          <cell r="B634" t="str">
            <v>#REFRESH</v>
          </cell>
          <cell r="C634" t="str">
            <v>#REFRESH</v>
          </cell>
          <cell r="D634" t="str">
            <v>#REFRESH</v>
          </cell>
          <cell r="E634" t="str">
            <v>#REFRESH</v>
          </cell>
          <cell r="F634" t="str">
            <v>#REFRESH</v>
          </cell>
          <cell r="G634" t="str">
            <v>#REFRESH</v>
          </cell>
          <cell r="H634" t="str">
            <v>#REFRESH</v>
          </cell>
          <cell r="I634" t="str">
            <v>#REFRESH</v>
          </cell>
          <cell r="J634" t="str">
            <v>#REFRESH</v>
          </cell>
          <cell r="K634" t="str">
            <v>#REFRESH</v>
          </cell>
          <cell r="L634" t="str">
            <v>#REFRESH</v>
          </cell>
          <cell r="N634" t="str">
            <v>#REFRESH</v>
          </cell>
          <cell r="P634" t="str">
            <v>#REFRESH</v>
          </cell>
          <cell r="Q634" t="str">
            <v>#REFRESH</v>
          </cell>
          <cell r="R634" t="str">
            <v>#REFRESH</v>
          </cell>
          <cell r="S634" t="str">
            <v>#REFRESH</v>
          </cell>
          <cell r="T634" t="str">
            <v>#REFRESH</v>
          </cell>
          <cell r="U634" t="str">
            <v>#REFRESH</v>
          </cell>
          <cell r="V634" t="str">
            <v>#REFRESH</v>
          </cell>
          <cell r="Y634" t="str">
            <v>#REFRESH</v>
          </cell>
          <cell r="Z634" t="str">
            <v>#REFRESH</v>
          </cell>
          <cell r="AA634" t="e">
            <v>#DIV/0!</v>
          </cell>
          <cell r="AB634" t="e">
            <v>#DIV/0!</v>
          </cell>
          <cell r="AC634" t="e">
            <v>#DIV/0!</v>
          </cell>
        </row>
        <row r="635">
          <cell r="B635" t="str">
            <v>#REFRESH</v>
          </cell>
          <cell r="C635" t="str">
            <v>#REFRESH</v>
          </cell>
          <cell r="D635" t="str">
            <v>#REFRESH</v>
          </cell>
          <cell r="E635" t="str">
            <v>#REFRESH</v>
          </cell>
          <cell r="F635" t="str">
            <v>#REFRESH</v>
          </cell>
          <cell r="G635" t="str">
            <v>#REFRESH</v>
          </cell>
          <cell r="H635" t="str">
            <v>#REFRESH</v>
          </cell>
          <cell r="I635" t="str">
            <v>#REFRESH</v>
          </cell>
          <cell r="J635" t="str">
            <v>#REFRESH</v>
          </cell>
          <cell r="K635" t="str">
            <v>#REFRESH</v>
          </cell>
          <cell r="L635" t="str">
            <v>#REFRESH</v>
          </cell>
          <cell r="N635" t="str">
            <v>#REFRESH</v>
          </cell>
          <cell r="P635" t="str">
            <v>#REFRESH</v>
          </cell>
          <cell r="Q635" t="str">
            <v>#REFRESH</v>
          </cell>
          <cell r="R635" t="str">
            <v>#REFRESH</v>
          </cell>
          <cell r="S635" t="str">
            <v>#REFRESH</v>
          </cell>
          <cell r="T635" t="str">
            <v>#REFRESH</v>
          </cell>
          <cell r="U635" t="str">
            <v>#REFRESH</v>
          </cell>
          <cell r="V635" t="str">
            <v>#REFRESH</v>
          </cell>
          <cell r="Y635" t="str">
            <v>#REFRESH</v>
          </cell>
          <cell r="Z635" t="str">
            <v>#REFRESH</v>
          </cell>
          <cell r="AA635" t="e">
            <v>#DIV/0!</v>
          </cell>
          <cell r="AB635" t="e">
            <v>#DIV/0!</v>
          </cell>
          <cell r="AC635" t="e">
            <v>#DIV/0!</v>
          </cell>
        </row>
        <row r="636">
          <cell r="B636" t="str">
            <v>#REFRESH</v>
          </cell>
          <cell r="C636" t="str">
            <v>#REFRESH</v>
          </cell>
          <cell r="D636" t="str">
            <v>#REFRESH</v>
          </cell>
          <cell r="E636" t="str">
            <v>#REFRESH</v>
          </cell>
          <cell r="F636" t="str">
            <v>#REFRESH</v>
          </cell>
          <cell r="G636" t="str">
            <v>#REFRESH</v>
          </cell>
          <cell r="H636" t="str">
            <v>#REFRESH</v>
          </cell>
          <cell r="I636" t="str">
            <v>#REFRESH</v>
          </cell>
          <cell r="J636" t="str">
            <v>#REFRESH</v>
          </cell>
          <cell r="K636" t="str">
            <v>#REFRESH</v>
          </cell>
          <cell r="L636" t="str">
            <v>#REFRESH</v>
          </cell>
          <cell r="N636" t="str">
            <v>#REFRESH</v>
          </cell>
          <cell r="P636" t="str">
            <v>#REFRESH</v>
          </cell>
          <cell r="Q636" t="str">
            <v>#REFRESH</v>
          </cell>
          <cell r="R636" t="str">
            <v>#REFRESH</v>
          </cell>
          <cell r="S636" t="str">
            <v>#REFRESH</v>
          </cell>
          <cell r="T636" t="str">
            <v>#REFRESH</v>
          </cell>
          <cell r="U636" t="str">
            <v>#REFRESH</v>
          </cell>
          <cell r="V636" t="str">
            <v>#REFRESH</v>
          </cell>
          <cell r="Y636" t="str">
            <v>#REFRESH</v>
          </cell>
          <cell r="Z636" t="str">
            <v>#REFRESH</v>
          </cell>
          <cell r="AA636" t="e">
            <v>#DIV/0!</v>
          </cell>
          <cell r="AB636" t="e">
            <v>#DIV/0!</v>
          </cell>
          <cell r="AC636" t="e">
            <v>#DIV/0!</v>
          </cell>
        </row>
        <row r="637">
          <cell r="B637" t="str">
            <v>#REFRESH</v>
          </cell>
          <cell r="C637" t="str">
            <v>#REFRESH</v>
          </cell>
          <cell r="D637" t="str">
            <v>#REFRESH</v>
          </cell>
          <cell r="E637" t="str">
            <v>#REFRESH</v>
          </cell>
          <cell r="F637" t="str">
            <v>#REFRESH</v>
          </cell>
          <cell r="G637" t="str">
            <v>#REFRESH</v>
          </cell>
          <cell r="H637" t="str">
            <v>#REFRESH</v>
          </cell>
          <cell r="I637" t="str">
            <v>#REFRESH</v>
          </cell>
          <cell r="J637" t="str">
            <v>#REFRESH</v>
          </cell>
          <cell r="K637" t="str">
            <v>#REFRESH</v>
          </cell>
          <cell r="L637" t="str">
            <v>#REFRESH</v>
          </cell>
          <cell r="N637" t="str">
            <v>#REFRESH</v>
          </cell>
          <cell r="P637" t="str">
            <v>#REFRESH</v>
          </cell>
          <cell r="Q637" t="str">
            <v>#REFRESH</v>
          </cell>
          <cell r="R637" t="str">
            <v>#REFRESH</v>
          </cell>
          <cell r="S637" t="str">
            <v>#REFRESH</v>
          </cell>
          <cell r="T637" t="str">
            <v>#REFRESH</v>
          </cell>
          <cell r="U637" t="str">
            <v>#REFRESH</v>
          </cell>
          <cell r="V637" t="str">
            <v>#REFRESH</v>
          </cell>
          <cell r="Y637" t="str">
            <v>#REFRESH</v>
          </cell>
          <cell r="Z637" t="str">
            <v>#REFRESH</v>
          </cell>
          <cell r="AA637" t="e">
            <v>#DIV/0!</v>
          </cell>
          <cell r="AB637" t="e">
            <v>#DIV/0!</v>
          </cell>
          <cell r="AC637" t="e">
            <v>#DIV/0!</v>
          </cell>
        </row>
        <row r="638">
          <cell r="B638" t="str">
            <v>#REFRESH</v>
          </cell>
          <cell r="C638" t="str">
            <v>#REFRESH</v>
          </cell>
          <cell r="D638" t="str">
            <v>#REFRESH</v>
          </cell>
          <cell r="E638" t="str">
            <v>#REFRESH</v>
          </cell>
          <cell r="F638" t="str">
            <v>#REFRESH</v>
          </cell>
          <cell r="G638" t="str">
            <v>#REFRESH</v>
          </cell>
          <cell r="H638" t="str">
            <v>#REFRESH</v>
          </cell>
          <cell r="I638" t="str">
            <v>#REFRESH</v>
          </cell>
          <cell r="J638" t="str">
            <v>#REFRESH</v>
          </cell>
          <cell r="K638" t="str">
            <v>#REFRESH</v>
          </cell>
          <cell r="L638" t="str">
            <v>#REFRESH</v>
          </cell>
          <cell r="N638" t="str">
            <v>#REFRESH</v>
          </cell>
          <cell r="P638" t="str">
            <v>#REFRESH</v>
          </cell>
          <cell r="Q638" t="str">
            <v>#REFRESH</v>
          </cell>
          <cell r="R638" t="str">
            <v>#REFRESH</v>
          </cell>
          <cell r="S638" t="str">
            <v>#REFRESH</v>
          </cell>
          <cell r="T638" t="str">
            <v>#REFRESH</v>
          </cell>
          <cell r="U638" t="str">
            <v>#REFRESH</v>
          </cell>
          <cell r="V638" t="str">
            <v>#REFRESH</v>
          </cell>
          <cell r="Y638" t="str">
            <v>#REFRESH</v>
          </cell>
          <cell r="Z638" t="str">
            <v>#REFRESH</v>
          </cell>
          <cell r="AA638" t="e">
            <v>#DIV/0!</v>
          </cell>
          <cell r="AB638" t="e">
            <v>#DIV/0!</v>
          </cell>
          <cell r="AC638" t="e">
            <v>#DIV/0!</v>
          </cell>
        </row>
        <row r="639">
          <cell r="B639" t="str">
            <v>#REFRESH</v>
          </cell>
          <cell r="C639" t="str">
            <v>#REFRESH</v>
          </cell>
          <cell r="D639" t="str">
            <v>#REFRESH</v>
          </cell>
          <cell r="E639" t="str">
            <v>#REFRESH</v>
          </cell>
          <cell r="F639" t="str">
            <v>#REFRESH</v>
          </cell>
          <cell r="G639" t="str">
            <v>#REFRESH</v>
          </cell>
          <cell r="H639" t="str">
            <v>#REFRESH</v>
          </cell>
          <cell r="I639" t="str">
            <v>#REFRESH</v>
          </cell>
          <cell r="J639" t="str">
            <v>#REFRESH</v>
          </cell>
          <cell r="K639" t="str">
            <v>#REFRESH</v>
          </cell>
          <cell r="L639" t="str">
            <v>#REFRESH</v>
          </cell>
          <cell r="N639" t="str">
            <v>#REFRESH</v>
          </cell>
          <cell r="P639" t="str">
            <v>#REFRESH</v>
          </cell>
          <cell r="Q639" t="str">
            <v>#REFRESH</v>
          </cell>
          <cell r="R639" t="str">
            <v>#REFRESH</v>
          </cell>
          <cell r="S639" t="str">
            <v>#REFRESH</v>
          </cell>
          <cell r="T639" t="str">
            <v>#REFRESH</v>
          </cell>
          <cell r="U639" t="str">
            <v>#REFRESH</v>
          </cell>
          <cell r="V639" t="str">
            <v>#REFRESH</v>
          </cell>
          <cell r="Y639" t="str">
            <v>#REFRESH</v>
          </cell>
          <cell r="Z639" t="str">
            <v>#REFRESH</v>
          </cell>
          <cell r="AA639" t="e">
            <v>#DIV/0!</v>
          </cell>
          <cell r="AB639" t="e">
            <v>#DIV/0!</v>
          </cell>
          <cell r="AC639" t="e">
            <v>#DIV/0!</v>
          </cell>
        </row>
        <row r="640">
          <cell r="B640" t="str">
            <v>#REFRESH</v>
          </cell>
          <cell r="C640" t="str">
            <v>#REFRESH</v>
          </cell>
          <cell r="D640" t="str">
            <v>#REFRESH</v>
          </cell>
          <cell r="E640" t="str">
            <v>#REFRESH</v>
          </cell>
          <cell r="F640" t="str">
            <v>#REFRESH</v>
          </cell>
          <cell r="G640" t="str">
            <v>#REFRESH</v>
          </cell>
          <cell r="H640" t="str">
            <v>#REFRESH</v>
          </cell>
          <cell r="I640" t="str">
            <v>#REFRESH</v>
          </cell>
          <cell r="J640" t="str">
            <v>#REFRESH</v>
          </cell>
          <cell r="K640" t="str">
            <v>#REFRESH</v>
          </cell>
          <cell r="L640" t="str">
            <v>#REFRESH</v>
          </cell>
          <cell r="N640" t="str">
            <v>#REFRESH</v>
          </cell>
          <cell r="P640" t="str">
            <v>#REFRESH</v>
          </cell>
          <cell r="Q640" t="str">
            <v>#REFRESH</v>
          </cell>
          <cell r="R640" t="str">
            <v>#REFRESH</v>
          </cell>
          <cell r="S640" t="str">
            <v>#REFRESH</v>
          </cell>
          <cell r="T640" t="str">
            <v>#REFRESH</v>
          </cell>
          <cell r="U640" t="str">
            <v>#REFRESH</v>
          </cell>
          <cell r="V640" t="str">
            <v>#REFRESH</v>
          </cell>
          <cell r="Y640" t="str">
            <v>#REFRESH</v>
          </cell>
          <cell r="Z640" t="str">
            <v>#REFRESH</v>
          </cell>
          <cell r="AA640" t="e">
            <v>#DIV/0!</v>
          </cell>
          <cell r="AB640" t="e">
            <v>#DIV/0!</v>
          </cell>
          <cell r="AC640" t="e">
            <v>#DIV/0!</v>
          </cell>
        </row>
        <row r="641">
          <cell r="B641" t="str">
            <v>#REFRESH</v>
          </cell>
          <cell r="C641" t="str">
            <v>#REFRESH</v>
          </cell>
          <cell r="D641" t="str">
            <v>#REFRESH</v>
          </cell>
          <cell r="E641" t="str">
            <v>#REFRESH</v>
          </cell>
          <cell r="F641" t="str">
            <v>#REFRESH</v>
          </cell>
          <cell r="G641" t="str">
            <v>#REFRESH</v>
          </cell>
          <cell r="H641" t="str">
            <v>#REFRESH</v>
          </cell>
          <cell r="I641" t="str">
            <v>#REFRESH</v>
          </cell>
          <cell r="J641" t="str">
            <v>#REFRESH</v>
          </cell>
          <cell r="K641" t="str">
            <v>#REFRESH</v>
          </cell>
          <cell r="L641" t="str">
            <v>#REFRESH</v>
          </cell>
          <cell r="N641" t="str">
            <v>#REFRESH</v>
          </cell>
          <cell r="P641" t="str">
            <v>#REFRESH</v>
          </cell>
          <cell r="Q641" t="str">
            <v>#REFRESH</v>
          </cell>
          <cell r="R641" t="str">
            <v>#REFRESH</v>
          </cell>
          <cell r="S641" t="str">
            <v>#REFRESH</v>
          </cell>
          <cell r="T641" t="str">
            <v>#REFRESH</v>
          </cell>
          <cell r="U641" t="str">
            <v>#REFRESH</v>
          </cell>
          <cell r="V641" t="str">
            <v>#REFRESH</v>
          </cell>
          <cell r="Y641" t="str">
            <v>#REFRESH</v>
          </cell>
          <cell r="Z641" t="str">
            <v>#REFRESH</v>
          </cell>
          <cell r="AA641" t="e">
            <v>#DIV/0!</v>
          </cell>
          <cell r="AB641" t="e">
            <v>#DIV/0!</v>
          </cell>
          <cell r="AC641" t="e">
            <v>#DIV/0!</v>
          </cell>
        </row>
        <row r="642">
          <cell r="B642" t="str">
            <v>#REFRESH</v>
          </cell>
          <cell r="C642" t="str">
            <v>#REFRESH</v>
          </cell>
          <cell r="D642" t="str">
            <v>#REFRESH</v>
          </cell>
          <cell r="E642" t="str">
            <v>#REFRESH</v>
          </cell>
          <cell r="F642" t="str">
            <v>#REFRESH</v>
          </cell>
          <cell r="G642" t="str">
            <v>#REFRESH</v>
          </cell>
          <cell r="H642" t="str">
            <v>#REFRESH</v>
          </cell>
          <cell r="I642" t="str">
            <v>#REFRESH</v>
          </cell>
          <cell r="J642" t="str">
            <v>#REFRESH</v>
          </cell>
          <cell r="K642" t="str">
            <v>#REFRESH</v>
          </cell>
          <cell r="L642" t="str">
            <v>#REFRESH</v>
          </cell>
          <cell r="N642" t="str">
            <v>#REFRESH</v>
          </cell>
          <cell r="P642" t="str">
            <v>#REFRESH</v>
          </cell>
          <cell r="Q642" t="str">
            <v>#REFRESH</v>
          </cell>
          <cell r="R642" t="str">
            <v>#REFRESH</v>
          </cell>
          <cell r="S642" t="str">
            <v>#REFRESH</v>
          </cell>
          <cell r="T642" t="str">
            <v>#REFRESH</v>
          </cell>
          <cell r="U642" t="str">
            <v>#REFRESH</v>
          </cell>
          <cell r="V642" t="str">
            <v>#REFRESH</v>
          </cell>
          <cell r="Y642" t="str">
            <v>#REFRESH</v>
          </cell>
          <cell r="Z642" t="str">
            <v>#REFRESH</v>
          </cell>
          <cell r="AA642" t="e">
            <v>#DIV/0!</v>
          </cell>
          <cell r="AB642" t="e">
            <v>#DIV/0!</v>
          </cell>
          <cell r="AC642" t="e">
            <v>#DIV/0!</v>
          </cell>
        </row>
        <row r="643">
          <cell r="B643" t="str">
            <v>#REFRESH</v>
          </cell>
          <cell r="C643" t="str">
            <v>#REFRESH</v>
          </cell>
          <cell r="D643" t="str">
            <v>#REFRESH</v>
          </cell>
          <cell r="E643" t="str">
            <v>#REFRESH</v>
          </cell>
          <cell r="F643" t="str">
            <v>#REFRESH</v>
          </cell>
          <cell r="G643" t="str">
            <v>#REFRESH</v>
          </cell>
          <cell r="H643" t="str">
            <v>#REFRESH</v>
          </cell>
          <cell r="I643" t="str">
            <v>#REFRESH</v>
          </cell>
          <cell r="J643" t="str">
            <v>#REFRESH</v>
          </cell>
          <cell r="K643" t="str">
            <v>#REFRESH</v>
          </cell>
          <cell r="L643" t="str">
            <v>#REFRESH</v>
          </cell>
          <cell r="N643" t="str">
            <v>#REFRESH</v>
          </cell>
          <cell r="P643" t="str">
            <v>#REFRESH</v>
          </cell>
          <cell r="Q643" t="str">
            <v>#REFRESH</v>
          </cell>
          <cell r="R643" t="str">
            <v>#REFRESH</v>
          </cell>
          <cell r="S643" t="str">
            <v>#REFRESH</v>
          </cell>
          <cell r="T643" t="str">
            <v>#REFRESH</v>
          </cell>
          <cell r="U643" t="str">
            <v>#REFRESH</v>
          </cell>
          <cell r="V643" t="str">
            <v>#REFRESH</v>
          </cell>
          <cell r="Y643" t="str">
            <v>#REFRESH</v>
          </cell>
          <cell r="Z643" t="str">
            <v>#REFRESH</v>
          </cell>
          <cell r="AA643" t="e">
            <v>#DIV/0!</v>
          </cell>
          <cell r="AB643" t="e">
            <v>#DIV/0!</v>
          </cell>
          <cell r="AC643" t="e">
            <v>#DIV/0!</v>
          </cell>
        </row>
        <row r="644">
          <cell r="B644" t="str">
            <v>#REFRESH</v>
          </cell>
          <cell r="C644" t="str">
            <v>#REFRESH</v>
          </cell>
          <cell r="D644" t="str">
            <v>#REFRESH</v>
          </cell>
          <cell r="E644" t="str">
            <v>#REFRESH</v>
          </cell>
          <cell r="F644" t="str">
            <v>#REFRESH</v>
          </cell>
          <cell r="G644" t="str">
            <v>#REFRESH</v>
          </cell>
          <cell r="H644" t="str">
            <v>#REFRESH</v>
          </cell>
          <cell r="I644" t="str">
            <v>#REFRESH</v>
          </cell>
          <cell r="J644" t="str">
            <v>#REFRESH</v>
          </cell>
          <cell r="K644" t="str">
            <v>#REFRESH</v>
          </cell>
          <cell r="L644" t="str">
            <v>#REFRESH</v>
          </cell>
          <cell r="N644" t="str">
            <v>#REFRESH</v>
          </cell>
          <cell r="P644" t="str">
            <v>#REFRESH</v>
          </cell>
          <cell r="Q644" t="str">
            <v>#REFRESH</v>
          </cell>
          <cell r="R644" t="str">
            <v>#REFRESH</v>
          </cell>
          <cell r="S644" t="str">
            <v>#REFRESH</v>
          </cell>
          <cell r="T644" t="str">
            <v>#REFRESH</v>
          </cell>
          <cell r="U644" t="str">
            <v>#REFRESH</v>
          </cell>
          <cell r="V644" t="str">
            <v>#REFRESH</v>
          </cell>
          <cell r="Y644" t="str">
            <v>#REFRESH</v>
          </cell>
          <cell r="Z644" t="str">
            <v>#REFRESH</v>
          </cell>
          <cell r="AA644" t="e">
            <v>#DIV/0!</v>
          </cell>
          <cell r="AB644" t="e">
            <v>#DIV/0!</v>
          </cell>
          <cell r="AC644" t="e">
            <v>#DIV/0!</v>
          </cell>
        </row>
        <row r="645">
          <cell r="B645" t="str">
            <v>#REFRESH</v>
          </cell>
          <cell r="C645" t="str">
            <v>#REFRESH</v>
          </cell>
          <cell r="D645" t="str">
            <v>#REFRESH</v>
          </cell>
          <cell r="E645" t="str">
            <v>#REFRESH</v>
          </cell>
          <cell r="F645" t="str">
            <v>#REFRESH</v>
          </cell>
          <cell r="G645" t="str">
            <v>#REFRESH</v>
          </cell>
          <cell r="H645" t="str">
            <v>#REFRESH</v>
          </cell>
          <cell r="I645" t="str">
            <v>#REFRESH</v>
          </cell>
          <cell r="J645" t="str">
            <v>#REFRESH</v>
          </cell>
          <cell r="K645" t="str">
            <v>#REFRESH</v>
          </cell>
          <cell r="L645" t="str">
            <v>#REFRESH</v>
          </cell>
          <cell r="N645" t="str">
            <v>#REFRESH</v>
          </cell>
          <cell r="P645" t="str">
            <v>#REFRESH</v>
          </cell>
          <cell r="Q645" t="str">
            <v>#REFRESH</v>
          </cell>
          <cell r="R645" t="str">
            <v>#REFRESH</v>
          </cell>
          <cell r="S645" t="str">
            <v>#REFRESH</v>
          </cell>
          <cell r="T645" t="str">
            <v>#REFRESH</v>
          </cell>
          <cell r="U645" t="str">
            <v>#REFRESH</v>
          </cell>
          <cell r="V645" t="str">
            <v>#REFRESH</v>
          </cell>
          <cell r="Y645" t="str">
            <v>#REFRESH</v>
          </cell>
          <cell r="Z645" t="str">
            <v>#REFRESH</v>
          </cell>
          <cell r="AA645" t="e">
            <v>#DIV/0!</v>
          </cell>
          <cell r="AB645" t="e">
            <v>#DIV/0!</v>
          </cell>
          <cell r="AC645" t="e">
            <v>#DIV/0!</v>
          </cell>
        </row>
        <row r="646">
          <cell r="B646" t="str">
            <v>#REFRESH</v>
          </cell>
          <cell r="C646" t="str">
            <v>#REFRESH</v>
          </cell>
          <cell r="D646" t="str">
            <v>#REFRESH</v>
          </cell>
          <cell r="E646" t="str">
            <v>#REFRESH</v>
          </cell>
          <cell r="F646" t="str">
            <v>#REFRESH</v>
          </cell>
          <cell r="G646" t="str">
            <v>#REFRESH</v>
          </cell>
          <cell r="H646" t="str">
            <v>#REFRESH</v>
          </cell>
          <cell r="I646" t="str">
            <v>#REFRESH</v>
          </cell>
          <cell r="J646" t="str">
            <v>#REFRESH</v>
          </cell>
          <cell r="K646" t="str">
            <v>#REFRESH</v>
          </cell>
          <cell r="L646" t="str">
            <v>#REFRESH</v>
          </cell>
          <cell r="N646" t="str">
            <v>#REFRESH</v>
          </cell>
          <cell r="P646" t="str">
            <v>#REFRESH</v>
          </cell>
          <cell r="Q646" t="str">
            <v>#REFRESH</v>
          </cell>
          <cell r="R646" t="str">
            <v>#REFRESH</v>
          </cell>
          <cell r="S646" t="str">
            <v>#REFRESH</v>
          </cell>
          <cell r="T646" t="str">
            <v>#REFRESH</v>
          </cell>
          <cell r="U646" t="str">
            <v>#REFRESH</v>
          </cell>
          <cell r="V646" t="str">
            <v>#REFRESH</v>
          </cell>
          <cell r="Y646" t="str">
            <v>#REFRESH</v>
          </cell>
          <cell r="Z646" t="str">
            <v>#REFRESH</v>
          </cell>
          <cell r="AA646" t="e">
            <v>#DIV/0!</v>
          </cell>
          <cell r="AB646" t="e">
            <v>#DIV/0!</v>
          </cell>
          <cell r="AC646" t="e">
            <v>#DIV/0!</v>
          </cell>
        </row>
        <row r="647">
          <cell r="B647" t="str">
            <v>#REFRESH</v>
          </cell>
          <cell r="C647" t="str">
            <v>#REFRESH</v>
          </cell>
          <cell r="D647" t="str">
            <v>#REFRESH</v>
          </cell>
          <cell r="E647" t="str">
            <v>#REFRESH</v>
          </cell>
          <cell r="F647" t="str">
            <v>#REFRESH</v>
          </cell>
          <cell r="G647" t="str">
            <v>#REFRESH</v>
          </cell>
          <cell r="H647" t="str">
            <v>#REFRESH</v>
          </cell>
          <cell r="I647" t="str">
            <v>#REFRESH</v>
          </cell>
          <cell r="J647" t="str">
            <v>#REFRESH</v>
          </cell>
          <cell r="K647" t="str">
            <v>#REFRESH</v>
          </cell>
          <cell r="L647" t="str">
            <v>#REFRESH</v>
          </cell>
          <cell r="N647" t="str">
            <v>#REFRESH</v>
          </cell>
          <cell r="P647" t="str">
            <v>#REFRESH</v>
          </cell>
          <cell r="Q647" t="str">
            <v>#REFRESH</v>
          </cell>
          <cell r="R647" t="str">
            <v>#REFRESH</v>
          </cell>
          <cell r="S647" t="str">
            <v>#REFRESH</v>
          </cell>
          <cell r="T647" t="str">
            <v>#REFRESH</v>
          </cell>
          <cell r="U647" t="str">
            <v>#REFRESH</v>
          </cell>
          <cell r="V647" t="str">
            <v>#REFRESH</v>
          </cell>
          <cell r="Y647" t="str">
            <v>#REFRESH</v>
          </cell>
          <cell r="Z647" t="str">
            <v>#REFRESH</v>
          </cell>
          <cell r="AA647" t="e">
            <v>#DIV/0!</v>
          </cell>
          <cell r="AB647" t="e">
            <v>#DIV/0!</v>
          </cell>
          <cell r="AC647" t="e">
            <v>#DIV/0!</v>
          </cell>
        </row>
        <row r="648">
          <cell r="B648" t="str">
            <v>#REFRESH</v>
          </cell>
          <cell r="C648" t="str">
            <v>#REFRESH</v>
          </cell>
          <cell r="D648" t="str">
            <v>#REFRESH</v>
          </cell>
          <cell r="E648" t="str">
            <v>#REFRESH</v>
          </cell>
          <cell r="F648" t="str">
            <v>#REFRESH</v>
          </cell>
          <cell r="G648" t="str">
            <v>#REFRESH</v>
          </cell>
          <cell r="H648" t="str">
            <v>#REFRESH</v>
          </cell>
          <cell r="I648" t="str">
            <v>#REFRESH</v>
          </cell>
          <cell r="J648" t="str">
            <v>#REFRESH</v>
          </cell>
          <cell r="K648" t="str">
            <v>#REFRESH</v>
          </cell>
          <cell r="L648" t="str">
            <v>#REFRESH</v>
          </cell>
          <cell r="N648" t="str">
            <v>#REFRESH</v>
          </cell>
          <cell r="P648" t="str">
            <v>#REFRESH</v>
          </cell>
          <cell r="Q648" t="str">
            <v>#REFRESH</v>
          </cell>
          <cell r="R648" t="str">
            <v>#REFRESH</v>
          </cell>
          <cell r="S648" t="str">
            <v>#REFRESH</v>
          </cell>
          <cell r="T648" t="str">
            <v>#REFRESH</v>
          </cell>
          <cell r="U648" t="str">
            <v>#REFRESH</v>
          </cell>
          <cell r="V648" t="str">
            <v>#REFRESH</v>
          </cell>
          <cell r="Y648" t="str">
            <v>#REFRESH</v>
          </cell>
          <cell r="Z648" t="str">
            <v>#REFRESH</v>
          </cell>
          <cell r="AA648" t="e">
            <v>#DIV/0!</v>
          </cell>
          <cell r="AB648" t="e">
            <v>#DIV/0!</v>
          </cell>
          <cell r="AC648" t="e">
            <v>#DIV/0!</v>
          </cell>
        </row>
        <row r="649">
          <cell r="B649" t="str">
            <v>#REFRESH</v>
          </cell>
          <cell r="C649" t="str">
            <v>#REFRESH</v>
          </cell>
          <cell r="D649" t="str">
            <v>#REFRESH</v>
          </cell>
          <cell r="E649" t="str">
            <v>#REFRESH</v>
          </cell>
          <cell r="F649" t="str">
            <v>#REFRESH</v>
          </cell>
          <cell r="G649" t="str">
            <v>#REFRESH</v>
          </cell>
          <cell r="H649" t="str">
            <v>#REFRESH</v>
          </cell>
          <cell r="I649" t="str">
            <v>#REFRESH</v>
          </cell>
          <cell r="J649" t="str">
            <v>#REFRESH</v>
          </cell>
          <cell r="K649" t="str">
            <v>#REFRESH</v>
          </cell>
          <cell r="L649" t="str">
            <v>#REFRESH</v>
          </cell>
          <cell r="N649" t="str">
            <v>#REFRESH</v>
          </cell>
          <cell r="P649" t="str">
            <v>#REFRESH</v>
          </cell>
          <cell r="Q649" t="str">
            <v>#REFRESH</v>
          </cell>
          <cell r="R649" t="str">
            <v>#REFRESH</v>
          </cell>
          <cell r="S649" t="str">
            <v>#REFRESH</v>
          </cell>
          <cell r="T649" t="str">
            <v>#REFRESH</v>
          </cell>
          <cell r="U649" t="str">
            <v>#REFRESH</v>
          </cell>
          <cell r="V649" t="str">
            <v>#REFRESH</v>
          </cell>
          <cell r="Y649" t="str">
            <v>#REFRESH</v>
          </cell>
          <cell r="Z649" t="str">
            <v>#REFRESH</v>
          </cell>
          <cell r="AA649" t="e">
            <v>#DIV/0!</v>
          </cell>
          <cell r="AB649" t="e">
            <v>#DIV/0!</v>
          </cell>
          <cell r="AC649" t="e">
            <v>#DIV/0!</v>
          </cell>
        </row>
        <row r="650">
          <cell r="B650" t="str">
            <v>#REFRESH</v>
          </cell>
          <cell r="C650" t="str">
            <v>#REFRESH</v>
          </cell>
          <cell r="D650" t="str">
            <v>#REFRESH</v>
          </cell>
          <cell r="E650" t="str">
            <v>#REFRESH</v>
          </cell>
          <cell r="F650" t="str">
            <v>#REFRESH</v>
          </cell>
          <cell r="G650" t="str">
            <v>#REFRESH</v>
          </cell>
          <cell r="H650" t="str">
            <v>#REFRESH</v>
          </cell>
          <cell r="I650" t="str">
            <v>#REFRESH</v>
          </cell>
          <cell r="J650" t="str">
            <v>#REFRESH</v>
          </cell>
          <cell r="K650" t="str">
            <v>#REFRESH</v>
          </cell>
          <cell r="L650" t="str">
            <v>#REFRESH</v>
          </cell>
          <cell r="N650" t="str">
            <v>#REFRESH</v>
          </cell>
          <cell r="P650" t="str">
            <v>#REFRESH</v>
          </cell>
          <cell r="Q650" t="str">
            <v>#REFRESH</v>
          </cell>
          <cell r="R650" t="str">
            <v>#REFRESH</v>
          </cell>
          <cell r="S650" t="str">
            <v>#REFRESH</v>
          </cell>
          <cell r="T650" t="str">
            <v>#REFRESH</v>
          </cell>
          <cell r="U650" t="str">
            <v>#REFRESH</v>
          </cell>
          <cell r="V650" t="str">
            <v>#REFRESH</v>
          </cell>
          <cell r="Y650" t="str">
            <v>#REFRESH</v>
          </cell>
          <cell r="Z650" t="str">
            <v>#REFRESH</v>
          </cell>
          <cell r="AA650" t="e">
            <v>#DIV/0!</v>
          </cell>
          <cell r="AB650" t="e">
            <v>#DIV/0!</v>
          </cell>
          <cell r="AC650" t="e">
            <v>#DIV/0!</v>
          </cell>
        </row>
        <row r="651">
          <cell r="B651" t="str">
            <v>#REFRESH</v>
          </cell>
          <cell r="C651" t="str">
            <v>#REFRESH</v>
          </cell>
          <cell r="D651" t="str">
            <v>#REFRESH</v>
          </cell>
          <cell r="E651" t="str">
            <v>#REFRESH</v>
          </cell>
          <cell r="F651" t="str">
            <v>#REFRESH</v>
          </cell>
          <cell r="G651" t="str">
            <v>#REFRESH</v>
          </cell>
          <cell r="H651" t="str">
            <v>#REFRESH</v>
          </cell>
          <cell r="I651" t="str">
            <v>#REFRESH</v>
          </cell>
          <cell r="J651" t="str">
            <v>#REFRESH</v>
          </cell>
          <cell r="K651" t="str">
            <v>#REFRESH</v>
          </cell>
          <cell r="L651" t="str">
            <v>#REFRESH</v>
          </cell>
          <cell r="N651" t="str">
            <v>#REFRESH</v>
          </cell>
          <cell r="P651" t="str">
            <v>#REFRESH</v>
          </cell>
          <cell r="Q651" t="str">
            <v>#REFRESH</v>
          </cell>
          <cell r="R651" t="str">
            <v>#REFRESH</v>
          </cell>
          <cell r="S651" t="str">
            <v>#REFRESH</v>
          </cell>
          <cell r="T651" t="str">
            <v>#REFRESH</v>
          </cell>
          <cell r="U651" t="str">
            <v>#REFRESH</v>
          </cell>
          <cell r="V651" t="str">
            <v>#REFRESH</v>
          </cell>
          <cell r="Y651" t="str">
            <v>#REFRESH</v>
          </cell>
          <cell r="Z651" t="str">
            <v>#REFRESH</v>
          </cell>
          <cell r="AA651" t="e">
            <v>#DIV/0!</v>
          </cell>
          <cell r="AB651" t="e">
            <v>#DIV/0!</v>
          </cell>
          <cell r="AC651" t="e">
            <v>#DIV/0!</v>
          </cell>
        </row>
        <row r="652">
          <cell r="B652" t="str">
            <v>#REFRESH</v>
          </cell>
          <cell r="C652" t="str">
            <v>#REFRESH</v>
          </cell>
          <cell r="D652" t="str">
            <v>#REFRESH</v>
          </cell>
          <cell r="E652" t="str">
            <v>#REFRESH</v>
          </cell>
          <cell r="F652" t="str">
            <v>#REFRESH</v>
          </cell>
          <cell r="G652" t="str">
            <v>#REFRESH</v>
          </cell>
          <cell r="H652" t="str">
            <v>#REFRESH</v>
          </cell>
          <cell r="I652" t="str">
            <v>#REFRESH</v>
          </cell>
          <cell r="J652" t="str">
            <v>#REFRESH</v>
          </cell>
          <cell r="K652" t="str">
            <v>#REFRESH</v>
          </cell>
          <cell r="L652" t="str">
            <v>#REFRESH</v>
          </cell>
          <cell r="N652" t="str">
            <v>#REFRESH</v>
          </cell>
          <cell r="P652" t="str">
            <v>#REFRESH</v>
          </cell>
          <cell r="Q652" t="str">
            <v>#REFRESH</v>
          </cell>
          <cell r="R652" t="str">
            <v>#REFRESH</v>
          </cell>
          <cell r="S652" t="str">
            <v>#REFRESH</v>
          </cell>
          <cell r="T652" t="str">
            <v>#REFRESH</v>
          </cell>
          <cell r="U652" t="str">
            <v>#REFRESH</v>
          </cell>
          <cell r="V652" t="str">
            <v>#REFRESH</v>
          </cell>
          <cell r="Y652" t="str">
            <v>#REFRESH</v>
          </cell>
          <cell r="Z652" t="str">
            <v>#REFRESH</v>
          </cell>
          <cell r="AA652" t="e">
            <v>#DIV/0!</v>
          </cell>
          <cell r="AB652" t="e">
            <v>#DIV/0!</v>
          </cell>
          <cell r="AC652" t="e">
            <v>#DIV/0!</v>
          </cell>
        </row>
        <row r="653">
          <cell r="B653" t="str">
            <v>#REFRESH</v>
          </cell>
          <cell r="C653" t="str">
            <v>#REFRESH</v>
          </cell>
          <cell r="D653" t="str">
            <v>#REFRESH</v>
          </cell>
          <cell r="E653" t="str">
            <v>#REFRESH</v>
          </cell>
          <cell r="F653" t="str">
            <v>#REFRESH</v>
          </cell>
          <cell r="G653" t="str">
            <v>#REFRESH</v>
          </cell>
          <cell r="H653" t="str">
            <v>#REFRESH</v>
          </cell>
          <cell r="I653" t="str">
            <v>#REFRESH</v>
          </cell>
          <cell r="J653" t="str">
            <v>#REFRESH</v>
          </cell>
          <cell r="K653" t="str">
            <v>#REFRESH</v>
          </cell>
          <cell r="L653" t="str">
            <v>#REFRESH</v>
          </cell>
          <cell r="N653" t="str">
            <v>#REFRESH</v>
          </cell>
          <cell r="P653" t="str">
            <v>#REFRESH</v>
          </cell>
          <cell r="Q653" t="str">
            <v>#REFRESH</v>
          </cell>
          <cell r="R653" t="str">
            <v>#REFRESH</v>
          </cell>
          <cell r="S653" t="str">
            <v>#REFRESH</v>
          </cell>
          <cell r="T653" t="str">
            <v>#REFRESH</v>
          </cell>
          <cell r="U653" t="str">
            <v>#REFRESH</v>
          </cell>
          <cell r="V653" t="str">
            <v>#REFRESH</v>
          </cell>
          <cell r="Y653" t="str">
            <v>#REFRESH</v>
          </cell>
          <cell r="Z653" t="str">
            <v>#REFRESH</v>
          </cell>
          <cell r="AA653" t="e">
            <v>#DIV/0!</v>
          </cell>
          <cell r="AB653" t="e">
            <v>#DIV/0!</v>
          </cell>
          <cell r="AC653" t="e">
            <v>#DIV/0!</v>
          </cell>
        </row>
        <row r="654">
          <cell r="B654" t="str">
            <v>#REFRESH</v>
          </cell>
          <cell r="C654" t="str">
            <v>#REFRESH</v>
          </cell>
          <cell r="D654" t="str">
            <v>#REFRESH</v>
          </cell>
          <cell r="E654" t="str">
            <v>#REFRESH</v>
          </cell>
          <cell r="F654" t="str">
            <v>#REFRESH</v>
          </cell>
          <cell r="G654" t="str">
            <v>#REFRESH</v>
          </cell>
          <cell r="H654" t="str">
            <v>#REFRESH</v>
          </cell>
          <cell r="I654" t="str">
            <v>#REFRESH</v>
          </cell>
          <cell r="J654" t="str">
            <v>#REFRESH</v>
          </cell>
          <cell r="K654" t="str">
            <v>#REFRESH</v>
          </cell>
          <cell r="L654" t="str">
            <v>#REFRESH</v>
          </cell>
          <cell r="N654" t="str">
            <v>#REFRESH</v>
          </cell>
          <cell r="P654" t="str">
            <v>#REFRESH</v>
          </cell>
          <cell r="Q654" t="str">
            <v>#REFRESH</v>
          </cell>
          <cell r="R654" t="str">
            <v>#REFRESH</v>
          </cell>
          <cell r="S654" t="str">
            <v>#REFRESH</v>
          </cell>
          <cell r="T654" t="str">
            <v>#REFRESH</v>
          </cell>
          <cell r="U654" t="str">
            <v>#REFRESH</v>
          </cell>
          <cell r="V654" t="str">
            <v>#REFRESH</v>
          </cell>
          <cell r="Y654" t="str">
            <v>#REFRESH</v>
          </cell>
          <cell r="Z654" t="str">
            <v>#REFRESH</v>
          </cell>
          <cell r="AA654" t="e">
            <v>#DIV/0!</v>
          </cell>
          <cell r="AB654" t="e">
            <v>#DIV/0!</v>
          </cell>
          <cell r="AC654" t="e">
            <v>#DIV/0!</v>
          </cell>
        </row>
        <row r="655">
          <cell r="B655" t="str">
            <v>#REFRESH</v>
          </cell>
          <cell r="C655" t="str">
            <v>#REFRESH</v>
          </cell>
          <cell r="D655" t="str">
            <v>#REFRESH</v>
          </cell>
          <cell r="E655" t="str">
            <v>#REFRESH</v>
          </cell>
          <cell r="F655" t="str">
            <v>#REFRESH</v>
          </cell>
          <cell r="G655" t="str">
            <v>#REFRESH</v>
          </cell>
          <cell r="H655" t="str">
            <v>#REFRESH</v>
          </cell>
          <cell r="I655" t="str">
            <v>#REFRESH</v>
          </cell>
          <cell r="J655" t="str">
            <v>#REFRESH</v>
          </cell>
          <cell r="K655" t="str">
            <v>#REFRESH</v>
          </cell>
          <cell r="L655" t="str">
            <v>#REFRESH</v>
          </cell>
          <cell r="N655" t="str">
            <v>#REFRESH</v>
          </cell>
          <cell r="P655" t="str">
            <v>#REFRESH</v>
          </cell>
          <cell r="Q655" t="str">
            <v>#REFRESH</v>
          </cell>
          <cell r="R655" t="str">
            <v>#REFRESH</v>
          </cell>
          <cell r="S655" t="str">
            <v>#REFRESH</v>
          </cell>
          <cell r="T655" t="str">
            <v>#REFRESH</v>
          </cell>
          <cell r="U655" t="str">
            <v>#REFRESH</v>
          </cell>
          <cell r="V655" t="str">
            <v>#REFRESH</v>
          </cell>
          <cell r="Y655" t="str">
            <v>#REFRESH</v>
          </cell>
          <cell r="Z655" t="str">
            <v>#REFRESH</v>
          </cell>
          <cell r="AA655" t="e">
            <v>#DIV/0!</v>
          </cell>
          <cell r="AB655" t="e">
            <v>#DIV/0!</v>
          </cell>
          <cell r="AC655" t="e">
            <v>#DIV/0!</v>
          </cell>
        </row>
        <row r="656">
          <cell r="B656" t="str">
            <v>#REFRESH</v>
          </cell>
          <cell r="C656" t="str">
            <v>#REFRESH</v>
          </cell>
          <cell r="D656" t="str">
            <v>#REFRESH</v>
          </cell>
          <cell r="E656" t="str">
            <v>#REFRESH</v>
          </cell>
          <cell r="F656" t="str">
            <v>#REFRESH</v>
          </cell>
          <cell r="G656" t="str">
            <v>#REFRESH</v>
          </cell>
          <cell r="H656" t="str">
            <v>#REFRESH</v>
          </cell>
          <cell r="I656" t="str">
            <v>#REFRESH</v>
          </cell>
          <cell r="J656" t="str">
            <v>#REFRESH</v>
          </cell>
          <cell r="K656" t="str">
            <v>#REFRESH</v>
          </cell>
          <cell r="L656" t="str">
            <v>#REFRESH</v>
          </cell>
          <cell r="N656" t="str">
            <v>#REFRESH</v>
          </cell>
          <cell r="P656" t="str">
            <v>#REFRESH</v>
          </cell>
          <cell r="Q656" t="str">
            <v>#REFRESH</v>
          </cell>
          <cell r="R656" t="str">
            <v>#REFRESH</v>
          </cell>
          <cell r="S656" t="str">
            <v>#REFRESH</v>
          </cell>
          <cell r="T656" t="str">
            <v>#REFRESH</v>
          </cell>
          <cell r="U656" t="str">
            <v>#REFRESH</v>
          </cell>
          <cell r="V656" t="str">
            <v>#REFRESH</v>
          </cell>
          <cell r="Y656" t="str">
            <v>#REFRESH</v>
          </cell>
          <cell r="Z656" t="str">
            <v>#REFRESH</v>
          </cell>
          <cell r="AA656" t="e">
            <v>#DIV/0!</v>
          </cell>
          <cell r="AB656" t="e">
            <v>#DIV/0!</v>
          </cell>
          <cell r="AC656" t="e">
            <v>#DIV/0!</v>
          </cell>
        </row>
        <row r="657">
          <cell r="B657" t="str">
            <v>#REFRESH</v>
          </cell>
          <cell r="C657" t="str">
            <v>#REFRESH</v>
          </cell>
          <cell r="D657" t="str">
            <v>#REFRESH</v>
          </cell>
          <cell r="E657" t="str">
            <v>#REFRESH</v>
          </cell>
          <cell r="F657" t="str">
            <v>#REFRESH</v>
          </cell>
          <cell r="G657" t="str">
            <v>#REFRESH</v>
          </cell>
          <cell r="H657" t="str">
            <v>#REFRESH</v>
          </cell>
          <cell r="I657" t="str">
            <v>#REFRESH</v>
          </cell>
          <cell r="J657" t="str">
            <v>#REFRESH</v>
          </cell>
          <cell r="K657" t="str">
            <v>#REFRESH</v>
          </cell>
          <cell r="L657" t="str">
            <v>#REFRESH</v>
          </cell>
          <cell r="N657" t="str">
            <v>#REFRESH</v>
          </cell>
          <cell r="P657" t="str">
            <v>#REFRESH</v>
          </cell>
          <cell r="Q657" t="str">
            <v>#REFRESH</v>
          </cell>
          <cell r="R657" t="str">
            <v>#REFRESH</v>
          </cell>
          <cell r="S657" t="str">
            <v>#REFRESH</v>
          </cell>
          <cell r="T657" t="str">
            <v>#REFRESH</v>
          </cell>
          <cell r="U657" t="str">
            <v>#REFRESH</v>
          </cell>
          <cell r="V657" t="str">
            <v>#REFRESH</v>
          </cell>
          <cell r="Y657" t="str">
            <v>#REFRESH</v>
          </cell>
          <cell r="Z657" t="str">
            <v>#REFRESH</v>
          </cell>
          <cell r="AA657" t="e">
            <v>#DIV/0!</v>
          </cell>
          <cell r="AB657" t="e">
            <v>#DIV/0!</v>
          </cell>
          <cell r="AC657" t="e">
            <v>#DIV/0!</v>
          </cell>
        </row>
        <row r="658">
          <cell r="B658" t="str">
            <v>#REFRESH</v>
          </cell>
          <cell r="C658" t="str">
            <v>#REFRESH</v>
          </cell>
          <cell r="D658" t="str">
            <v>#REFRESH</v>
          </cell>
          <cell r="E658" t="str">
            <v>#REFRESH</v>
          </cell>
          <cell r="F658" t="str">
            <v>#REFRESH</v>
          </cell>
          <cell r="G658" t="str">
            <v>#REFRESH</v>
          </cell>
          <cell r="H658" t="str">
            <v>#REFRESH</v>
          </cell>
          <cell r="I658" t="str">
            <v>#REFRESH</v>
          </cell>
          <cell r="J658" t="str">
            <v>#REFRESH</v>
          </cell>
          <cell r="K658" t="str">
            <v>#REFRESH</v>
          </cell>
          <cell r="L658" t="str">
            <v>#REFRESH</v>
          </cell>
          <cell r="N658" t="str">
            <v>#REFRESH</v>
          </cell>
          <cell r="P658" t="str">
            <v>#REFRESH</v>
          </cell>
          <cell r="Q658" t="str">
            <v>#REFRESH</v>
          </cell>
          <cell r="R658" t="str">
            <v>#REFRESH</v>
          </cell>
          <cell r="S658" t="str">
            <v>#REFRESH</v>
          </cell>
          <cell r="T658" t="str">
            <v>#REFRESH</v>
          </cell>
          <cell r="U658" t="str">
            <v>#REFRESH</v>
          </cell>
          <cell r="V658" t="str">
            <v>#REFRESH</v>
          </cell>
          <cell r="Y658" t="str">
            <v>#REFRESH</v>
          </cell>
          <cell r="Z658" t="str">
            <v>#REFRESH</v>
          </cell>
          <cell r="AA658" t="e">
            <v>#DIV/0!</v>
          </cell>
          <cell r="AB658" t="e">
            <v>#DIV/0!</v>
          </cell>
          <cell r="AC658" t="e">
            <v>#DIV/0!</v>
          </cell>
        </row>
        <row r="659">
          <cell r="B659" t="str">
            <v>#REFRESH</v>
          </cell>
          <cell r="C659" t="str">
            <v>#REFRESH</v>
          </cell>
          <cell r="D659" t="str">
            <v>#REFRESH</v>
          </cell>
          <cell r="E659" t="str">
            <v>#REFRESH</v>
          </cell>
          <cell r="F659" t="str">
            <v>#REFRESH</v>
          </cell>
          <cell r="G659" t="str">
            <v>#REFRESH</v>
          </cell>
          <cell r="H659" t="str">
            <v>#REFRESH</v>
          </cell>
          <cell r="I659" t="str">
            <v>#REFRESH</v>
          </cell>
          <cell r="J659" t="str">
            <v>#REFRESH</v>
          </cell>
          <cell r="K659" t="str">
            <v>#REFRESH</v>
          </cell>
          <cell r="L659" t="str">
            <v>#REFRESH</v>
          </cell>
          <cell r="N659" t="str">
            <v>#REFRESH</v>
          </cell>
          <cell r="P659" t="str">
            <v>#REFRESH</v>
          </cell>
          <cell r="Q659" t="str">
            <v>#REFRESH</v>
          </cell>
          <cell r="R659" t="str">
            <v>#REFRESH</v>
          </cell>
          <cell r="S659" t="str">
            <v>#REFRESH</v>
          </cell>
          <cell r="T659" t="str">
            <v>#REFRESH</v>
          </cell>
          <cell r="U659" t="str">
            <v>#REFRESH</v>
          </cell>
          <cell r="V659" t="str">
            <v>#REFRESH</v>
          </cell>
          <cell r="Y659" t="str">
            <v>#REFRESH</v>
          </cell>
          <cell r="Z659" t="str">
            <v>#REFRESH</v>
          </cell>
          <cell r="AA659" t="e">
            <v>#DIV/0!</v>
          </cell>
          <cell r="AB659" t="e">
            <v>#DIV/0!</v>
          </cell>
          <cell r="AC659" t="e">
            <v>#DIV/0!</v>
          </cell>
        </row>
        <row r="660">
          <cell r="B660" t="str">
            <v>#REFRESH</v>
          </cell>
          <cell r="C660" t="str">
            <v>#REFRESH</v>
          </cell>
          <cell r="D660" t="str">
            <v>#REFRESH</v>
          </cell>
          <cell r="E660" t="str">
            <v>#REFRESH</v>
          </cell>
          <cell r="F660" t="str">
            <v>#REFRESH</v>
          </cell>
          <cell r="G660" t="str">
            <v>#REFRESH</v>
          </cell>
          <cell r="H660" t="str">
            <v>#REFRESH</v>
          </cell>
          <cell r="I660" t="str">
            <v>#REFRESH</v>
          </cell>
          <cell r="J660" t="str">
            <v>#REFRESH</v>
          </cell>
          <cell r="K660" t="str">
            <v>#REFRESH</v>
          </cell>
          <cell r="L660" t="str">
            <v>#REFRESH</v>
          </cell>
          <cell r="N660" t="str">
            <v>#REFRESH</v>
          </cell>
          <cell r="P660" t="str">
            <v>#REFRESH</v>
          </cell>
          <cell r="Q660" t="str">
            <v>#REFRESH</v>
          </cell>
          <cell r="R660" t="str">
            <v>#REFRESH</v>
          </cell>
          <cell r="S660" t="str">
            <v>#REFRESH</v>
          </cell>
          <cell r="T660" t="str">
            <v>#REFRESH</v>
          </cell>
          <cell r="U660" t="str">
            <v>#REFRESH</v>
          </cell>
          <cell r="V660" t="str">
            <v>#REFRESH</v>
          </cell>
          <cell r="Y660" t="str">
            <v>#REFRESH</v>
          </cell>
          <cell r="Z660" t="str">
            <v>#REFRESH</v>
          </cell>
          <cell r="AA660" t="e">
            <v>#DIV/0!</v>
          </cell>
          <cell r="AB660" t="e">
            <v>#DIV/0!</v>
          </cell>
          <cell r="AC660" t="e">
            <v>#DIV/0!</v>
          </cell>
        </row>
        <row r="661">
          <cell r="B661" t="str">
            <v>#REFRESH</v>
          </cell>
          <cell r="C661" t="str">
            <v>#REFRESH</v>
          </cell>
          <cell r="D661" t="str">
            <v>#REFRESH</v>
          </cell>
          <cell r="E661" t="str">
            <v>#REFRESH</v>
          </cell>
          <cell r="F661" t="str">
            <v>#REFRESH</v>
          </cell>
          <cell r="G661" t="str">
            <v>#REFRESH</v>
          </cell>
          <cell r="H661" t="str">
            <v>#REFRESH</v>
          </cell>
          <cell r="I661" t="str">
            <v>#REFRESH</v>
          </cell>
          <cell r="J661" t="str">
            <v>#REFRESH</v>
          </cell>
          <cell r="K661" t="str">
            <v>#REFRESH</v>
          </cell>
          <cell r="L661" t="str">
            <v>#REFRESH</v>
          </cell>
          <cell r="N661" t="str">
            <v>#REFRESH</v>
          </cell>
          <cell r="P661" t="str">
            <v>#REFRESH</v>
          </cell>
          <cell r="Q661" t="str">
            <v>#REFRESH</v>
          </cell>
          <cell r="R661" t="str">
            <v>#REFRESH</v>
          </cell>
          <cell r="S661" t="str">
            <v>#REFRESH</v>
          </cell>
          <cell r="T661" t="str">
            <v>#REFRESH</v>
          </cell>
          <cell r="U661" t="str">
            <v>#REFRESH</v>
          </cell>
          <cell r="V661" t="str">
            <v>#REFRESH</v>
          </cell>
          <cell r="Y661" t="str">
            <v>#REFRESH</v>
          </cell>
          <cell r="Z661" t="str">
            <v>#REFRESH</v>
          </cell>
          <cell r="AA661" t="e">
            <v>#DIV/0!</v>
          </cell>
          <cell r="AB661" t="e">
            <v>#DIV/0!</v>
          </cell>
          <cell r="AC661" t="e">
            <v>#DIV/0!</v>
          </cell>
        </row>
        <row r="662">
          <cell r="B662" t="str">
            <v>#REFRESH</v>
          </cell>
          <cell r="C662" t="str">
            <v>#REFRESH</v>
          </cell>
          <cell r="D662" t="str">
            <v>#REFRESH</v>
          </cell>
          <cell r="E662" t="str">
            <v>#REFRESH</v>
          </cell>
          <cell r="F662" t="str">
            <v>#REFRESH</v>
          </cell>
          <cell r="G662" t="str">
            <v>#REFRESH</v>
          </cell>
          <cell r="H662" t="str">
            <v>#REFRESH</v>
          </cell>
          <cell r="I662" t="str">
            <v>#REFRESH</v>
          </cell>
          <cell r="J662" t="str">
            <v>#REFRESH</v>
          </cell>
          <cell r="K662" t="str">
            <v>#REFRESH</v>
          </cell>
          <cell r="L662" t="str">
            <v>#REFRESH</v>
          </cell>
          <cell r="N662" t="str">
            <v>#REFRESH</v>
          </cell>
          <cell r="P662" t="str">
            <v>#REFRESH</v>
          </cell>
          <cell r="Q662" t="str">
            <v>#REFRESH</v>
          </cell>
          <cell r="R662" t="str">
            <v>#REFRESH</v>
          </cell>
          <cell r="S662" t="str">
            <v>#REFRESH</v>
          </cell>
          <cell r="T662" t="str">
            <v>#REFRESH</v>
          </cell>
          <cell r="U662" t="str">
            <v>#REFRESH</v>
          </cell>
          <cell r="V662" t="str">
            <v>#REFRESH</v>
          </cell>
          <cell r="Y662" t="str">
            <v>#REFRESH</v>
          </cell>
          <cell r="Z662" t="str">
            <v>#REFRESH</v>
          </cell>
          <cell r="AA662" t="e">
            <v>#DIV/0!</v>
          </cell>
          <cell r="AB662" t="e">
            <v>#DIV/0!</v>
          </cell>
          <cell r="AC662" t="e">
            <v>#DIV/0!</v>
          </cell>
        </row>
        <row r="663">
          <cell r="B663" t="str">
            <v>#REFRESH</v>
          </cell>
          <cell r="C663" t="str">
            <v>#REFRESH</v>
          </cell>
          <cell r="D663" t="str">
            <v>#REFRESH</v>
          </cell>
          <cell r="E663" t="str">
            <v>#REFRESH</v>
          </cell>
          <cell r="F663" t="str">
            <v>#REFRESH</v>
          </cell>
          <cell r="G663" t="str">
            <v>#REFRESH</v>
          </cell>
          <cell r="H663" t="str">
            <v>#REFRESH</v>
          </cell>
          <cell r="I663" t="str">
            <v>#REFRESH</v>
          </cell>
          <cell r="J663" t="str">
            <v>#REFRESH</v>
          </cell>
          <cell r="K663" t="str">
            <v>#REFRESH</v>
          </cell>
          <cell r="L663" t="str">
            <v>#REFRESH</v>
          </cell>
          <cell r="N663" t="str">
            <v>#REFRESH</v>
          </cell>
          <cell r="P663" t="str">
            <v>#REFRESH</v>
          </cell>
          <cell r="Q663" t="str">
            <v>#REFRESH</v>
          </cell>
          <cell r="R663" t="str">
            <v>#REFRESH</v>
          </cell>
          <cell r="S663" t="str">
            <v>#REFRESH</v>
          </cell>
          <cell r="T663" t="str">
            <v>#REFRESH</v>
          </cell>
          <cell r="U663" t="str">
            <v>#REFRESH</v>
          </cell>
          <cell r="V663" t="str">
            <v>#REFRESH</v>
          </cell>
          <cell r="Y663" t="str">
            <v>#REFRESH</v>
          </cell>
          <cell r="Z663" t="str">
            <v>#REFRESH</v>
          </cell>
          <cell r="AA663" t="e">
            <v>#DIV/0!</v>
          </cell>
          <cell r="AB663" t="e">
            <v>#DIV/0!</v>
          </cell>
          <cell r="AC663" t="e">
            <v>#DIV/0!</v>
          </cell>
        </row>
        <row r="664">
          <cell r="B664" t="str">
            <v>#REFRESH</v>
          </cell>
          <cell r="C664" t="str">
            <v>#REFRESH</v>
          </cell>
          <cell r="D664" t="str">
            <v>#REFRESH</v>
          </cell>
          <cell r="E664" t="str">
            <v>#REFRESH</v>
          </cell>
          <cell r="F664" t="str">
            <v>#REFRESH</v>
          </cell>
          <cell r="G664" t="str">
            <v>#REFRESH</v>
          </cell>
          <cell r="H664" t="str">
            <v>#REFRESH</v>
          </cell>
          <cell r="I664" t="str">
            <v>#REFRESH</v>
          </cell>
          <cell r="J664" t="str">
            <v>#REFRESH</v>
          </cell>
          <cell r="K664" t="str">
            <v>#REFRESH</v>
          </cell>
          <cell r="L664" t="str">
            <v>#REFRESH</v>
          </cell>
          <cell r="N664" t="str">
            <v>#REFRESH</v>
          </cell>
          <cell r="P664" t="str">
            <v>#REFRESH</v>
          </cell>
          <cell r="Q664" t="str">
            <v>#REFRESH</v>
          </cell>
          <cell r="R664" t="str">
            <v>#REFRESH</v>
          </cell>
          <cell r="S664" t="str">
            <v>#REFRESH</v>
          </cell>
          <cell r="T664" t="str">
            <v>#REFRESH</v>
          </cell>
          <cell r="U664" t="str">
            <v>#REFRESH</v>
          </cell>
          <cell r="V664" t="str">
            <v>#REFRESH</v>
          </cell>
          <cell r="Y664" t="str">
            <v>#REFRESH</v>
          </cell>
          <cell r="Z664" t="str">
            <v>#REFRESH</v>
          </cell>
          <cell r="AA664" t="e">
            <v>#DIV/0!</v>
          </cell>
          <cell r="AB664" t="e">
            <v>#DIV/0!</v>
          </cell>
          <cell r="AC664" t="e">
            <v>#DIV/0!</v>
          </cell>
        </row>
        <row r="665">
          <cell r="B665" t="str">
            <v>#REFRESH</v>
          </cell>
          <cell r="C665" t="str">
            <v>#REFRESH</v>
          </cell>
          <cell r="D665" t="str">
            <v>#REFRESH</v>
          </cell>
          <cell r="E665" t="str">
            <v>#REFRESH</v>
          </cell>
          <cell r="F665" t="str">
            <v>#REFRESH</v>
          </cell>
          <cell r="G665" t="str">
            <v>#REFRESH</v>
          </cell>
          <cell r="H665" t="str">
            <v>#REFRESH</v>
          </cell>
          <cell r="I665" t="str">
            <v>#REFRESH</v>
          </cell>
          <cell r="J665" t="str">
            <v>#REFRESH</v>
          </cell>
          <cell r="K665" t="str">
            <v>#REFRESH</v>
          </cell>
          <cell r="L665" t="str">
            <v>#REFRESH</v>
          </cell>
          <cell r="N665" t="str">
            <v>#REFRESH</v>
          </cell>
          <cell r="P665" t="str">
            <v>#REFRESH</v>
          </cell>
          <cell r="Q665" t="str">
            <v>#REFRESH</v>
          </cell>
          <cell r="R665" t="str">
            <v>#REFRESH</v>
          </cell>
          <cell r="S665" t="str">
            <v>#REFRESH</v>
          </cell>
          <cell r="T665" t="str">
            <v>#REFRESH</v>
          </cell>
          <cell r="U665" t="str">
            <v>#REFRESH</v>
          </cell>
          <cell r="V665" t="str">
            <v>#REFRESH</v>
          </cell>
          <cell r="Y665" t="str">
            <v>#REFRESH</v>
          </cell>
          <cell r="Z665" t="str">
            <v>#REFRESH</v>
          </cell>
          <cell r="AA665" t="e">
            <v>#DIV/0!</v>
          </cell>
          <cell r="AB665" t="e">
            <v>#DIV/0!</v>
          </cell>
          <cell r="AC665" t="e">
            <v>#DIV/0!</v>
          </cell>
        </row>
        <row r="666">
          <cell r="B666" t="str">
            <v>#REFRESH</v>
          </cell>
          <cell r="C666" t="str">
            <v>#REFRESH</v>
          </cell>
          <cell r="D666" t="str">
            <v>#REFRESH</v>
          </cell>
          <cell r="E666" t="str">
            <v>#REFRESH</v>
          </cell>
          <cell r="F666" t="str">
            <v>#REFRESH</v>
          </cell>
          <cell r="G666" t="str">
            <v>#REFRESH</v>
          </cell>
          <cell r="H666" t="str">
            <v>#REFRESH</v>
          </cell>
          <cell r="I666" t="str">
            <v>#REFRESH</v>
          </cell>
          <cell r="J666" t="str">
            <v>#REFRESH</v>
          </cell>
          <cell r="K666" t="str">
            <v>#REFRESH</v>
          </cell>
          <cell r="L666" t="str">
            <v>#REFRESH</v>
          </cell>
          <cell r="N666" t="str">
            <v>#REFRESH</v>
          </cell>
          <cell r="P666" t="str">
            <v>#REFRESH</v>
          </cell>
          <cell r="Q666" t="str">
            <v>#REFRESH</v>
          </cell>
          <cell r="R666" t="str">
            <v>#REFRESH</v>
          </cell>
          <cell r="S666" t="str">
            <v>#REFRESH</v>
          </cell>
          <cell r="T666" t="str">
            <v>#REFRESH</v>
          </cell>
          <cell r="U666" t="str">
            <v>#REFRESH</v>
          </cell>
          <cell r="V666" t="str">
            <v>#REFRESH</v>
          </cell>
          <cell r="Y666" t="str">
            <v>#REFRESH</v>
          </cell>
          <cell r="Z666" t="str">
            <v>#REFRESH</v>
          </cell>
          <cell r="AA666" t="e">
            <v>#DIV/0!</v>
          </cell>
          <cell r="AB666" t="e">
            <v>#DIV/0!</v>
          </cell>
          <cell r="AC666" t="e">
            <v>#DIV/0!</v>
          </cell>
        </row>
        <row r="667">
          <cell r="B667" t="str">
            <v>#REFRESH</v>
          </cell>
          <cell r="C667" t="str">
            <v>#REFRESH</v>
          </cell>
          <cell r="D667" t="str">
            <v>#REFRESH</v>
          </cell>
          <cell r="E667" t="str">
            <v>#REFRESH</v>
          </cell>
          <cell r="F667" t="str">
            <v>#REFRESH</v>
          </cell>
          <cell r="G667" t="str">
            <v>#REFRESH</v>
          </cell>
          <cell r="H667" t="str">
            <v>#REFRESH</v>
          </cell>
          <cell r="I667" t="str">
            <v>#REFRESH</v>
          </cell>
          <cell r="J667" t="str">
            <v>#REFRESH</v>
          </cell>
          <cell r="K667" t="str">
            <v>#REFRESH</v>
          </cell>
          <cell r="L667" t="str">
            <v>#REFRESH</v>
          </cell>
          <cell r="N667" t="str">
            <v>#REFRESH</v>
          </cell>
          <cell r="P667" t="str">
            <v>#REFRESH</v>
          </cell>
          <cell r="Q667" t="str">
            <v>#REFRESH</v>
          </cell>
          <cell r="R667" t="str">
            <v>#REFRESH</v>
          </cell>
          <cell r="S667" t="str">
            <v>#REFRESH</v>
          </cell>
          <cell r="T667" t="str">
            <v>#REFRESH</v>
          </cell>
          <cell r="U667" t="str">
            <v>#REFRESH</v>
          </cell>
          <cell r="V667" t="str">
            <v>#REFRESH</v>
          </cell>
          <cell r="Y667" t="str">
            <v>#REFRESH</v>
          </cell>
          <cell r="Z667" t="str">
            <v>#REFRESH</v>
          </cell>
          <cell r="AA667" t="e">
            <v>#DIV/0!</v>
          </cell>
          <cell r="AB667" t="e">
            <v>#DIV/0!</v>
          </cell>
          <cell r="AC667" t="e">
            <v>#DIV/0!</v>
          </cell>
        </row>
        <row r="668">
          <cell r="B668" t="str">
            <v>#REFRESH</v>
          </cell>
          <cell r="C668" t="str">
            <v>#REFRESH</v>
          </cell>
          <cell r="D668" t="str">
            <v>#REFRESH</v>
          </cell>
          <cell r="E668" t="str">
            <v>#REFRESH</v>
          </cell>
          <cell r="F668" t="str">
            <v>#REFRESH</v>
          </cell>
          <cell r="G668" t="str">
            <v>#REFRESH</v>
          </cell>
          <cell r="H668" t="str">
            <v>#REFRESH</v>
          </cell>
          <cell r="I668" t="str">
            <v>#REFRESH</v>
          </cell>
          <cell r="J668" t="str">
            <v>#REFRESH</v>
          </cell>
          <cell r="K668" t="str">
            <v>#REFRESH</v>
          </cell>
          <cell r="L668" t="str">
            <v>#REFRESH</v>
          </cell>
          <cell r="N668" t="str">
            <v>#REFRESH</v>
          </cell>
          <cell r="P668" t="str">
            <v>#REFRESH</v>
          </cell>
          <cell r="Q668" t="str">
            <v>#REFRESH</v>
          </cell>
          <cell r="R668" t="str">
            <v>#REFRESH</v>
          </cell>
          <cell r="S668" t="str">
            <v>#REFRESH</v>
          </cell>
          <cell r="T668" t="str">
            <v>#REFRESH</v>
          </cell>
          <cell r="U668" t="str">
            <v>#REFRESH</v>
          </cell>
          <cell r="V668" t="str">
            <v>#REFRESH</v>
          </cell>
          <cell r="Y668" t="str">
            <v>#REFRESH</v>
          </cell>
          <cell r="Z668" t="str">
            <v>#REFRESH</v>
          </cell>
          <cell r="AA668" t="e">
            <v>#DIV/0!</v>
          </cell>
          <cell r="AB668" t="e">
            <v>#DIV/0!</v>
          </cell>
          <cell r="AC668" t="e">
            <v>#DIV/0!</v>
          </cell>
        </row>
        <row r="669">
          <cell r="B669" t="str">
            <v>#REFRESH</v>
          </cell>
          <cell r="C669" t="str">
            <v>#REFRESH</v>
          </cell>
          <cell r="D669" t="str">
            <v>#REFRESH</v>
          </cell>
          <cell r="E669" t="str">
            <v>#REFRESH</v>
          </cell>
          <cell r="F669" t="str">
            <v>#REFRESH</v>
          </cell>
          <cell r="G669" t="str">
            <v>#REFRESH</v>
          </cell>
          <cell r="H669" t="str">
            <v>#REFRESH</v>
          </cell>
          <cell r="I669" t="str">
            <v>#REFRESH</v>
          </cell>
          <cell r="J669" t="str">
            <v>#REFRESH</v>
          </cell>
          <cell r="K669" t="str">
            <v>#REFRESH</v>
          </cell>
          <cell r="L669" t="str">
            <v>#REFRESH</v>
          </cell>
          <cell r="N669" t="str">
            <v>#REFRESH</v>
          </cell>
          <cell r="P669" t="str">
            <v>#REFRESH</v>
          </cell>
          <cell r="Q669" t="str">
            <v>#REFRESH</v>
          </cell>
          <cell r="R669" t="str">
            <v>#REFRESH</v>
          </cell>
          <cell r="S669" t="str">
            <v>#REFRESH</v>
          </cell>
          <cell r="T669" t="str">
            <v>#REFRESH</v>
          </cell>
          <cell r="U669" t="str">
            <v>#REFRESH</v>
          </cell>
          <cell r="V669" t="str">
            <v>#REFRESH</v>
          </cell>
          <cell r="Y669" t="str">
            <v>#REFRESH</v>
          </cell>
          <cell r="Z669" t="str">
            <v>#REFRESH</v>
          </cell>
          <cell r="AA669" t="e">
            <v>#DIV/0!</v>
          </cell>
          <cell r="AB669" t="e">
            <v>#DIV/0!</v>
          </cell>
          <cell r="AC669" t="e">
            <v>#DIV/0!</v>
          </cell>
        </row>
        <row r="670">
          <cell r="B670" t="str">
            <v>#REFRESH</v>
          </cell>
          <cell r="C670" t="str">
            <v>#REFRESH</v>
          </cell>
          <cell r="D670" t="str">
            <v>#REFRESH</v>
          </cell>
          <cell r="E670" t="str">
            <v>#REFRESH</v>
          </cell>
          <cell r="F670" t="str">
            <v>#REFRESH</v>
          </cell>
          <cell r="G670" t="str">
            <v>#REFRESH</v>
          </cell>
          <cell r="H670" t="str">
            <v>#REFRESH</v>
          </cell>
          <cell r="I670" t="str">
            <v>#REFRESH</v>
          </cell>
          <cell r="J670" t="str">
            <v>#REFRESH</v>
          </cell>
          <cell r="K670" t="str">
            <v>#REFRESH</v>
          </cell>
          <cell r="L670" t="str">
            <v>#REFRESH</v>
          </cell>
          <cell r="N670" t="str">
            <v>#REFRESH</v>
          </cell>
          <cell r="P670" t="str">
            <v>#REFRESH</v>
          </cell>
          <cell r="Q670" t="str">
            <v>#REFRESH</v>
          </cell>
          <cell r="R670" t="str">
            <v>#REFRESH</v>
          </cell>
          <cell r="S670" t="str">
            <v>#REFRESH</v>
          </cell>
          <cell r="T670" t="str">
            <v>#REFRESH</v>
          </cell>
          <cell r="U670" t="str">
            <v>#REFRESH</v>
          </cell>
          <cell r="V670" t="str">
            <v>#REFRESH</v>
          </cell>
          <cell r="Y670" t="str">
            <v>#REFRESH</v>
          </cell>
          <cell r="Z670" t="str">
            <v>#REFRESH</v>
          </cell>
          <cell r="AA670" t="e">
            <v>#DIV/0!</v>
          </cell>
          <cell r="AB670" t="e">
            <v>#DIV/0!</v>
          </cell>
          <cell r="AC670" t="e">
            <v>#DIV/0!</v>
          </cell>
        </row>
        <row r="671">
          <cell r="B671" t="str">
            <v>#REFRESH</v>
          </cell>
          <cell r="C671" t="str">
            <v>#REFRESH</v>
          </cell>
          <cell r="D671" t="str">
            <v>#REFRESH</v>
          </cell>
          <cell r="E671" t="str">
            <v>#REFRESH</v>
          </cell>
          <cell r="F671" t="str">
            <v>#REFRESH</v>
          </cell>
          <cell r="G671" t="str">
            <v>#REFRESH</v>
          </cell>
          <cell r="H671" t="str">
            <v>#REFRESH</v>
          </cell>
          <cell r="I671" t="str">
            <v>#REFRESH</v>
          </cell>
          <cell r="J671" t="str">
            <v>#REFRESH</v>
          </cell>
          <cell r="K671" t="str">
            <v>#REFRESH</v>
          </cell>
          <cell r="L671" t="str">
            <v>#REFRESH</v>
          </cell>
          <cell r="N671" t="str">
            <v>#REFRESH</v>
          </cell>
          <cell r="P671" t="str">
            <v>#REFRESH</v>
          </cell>
          <cell r="Q671" t="str">
            <v>#REFRESH</v>
          </cell>
          <cell r="R671" t="str">
            <v>#REFRESH</v>
          </cell>
          <cell r="S671" t="str">
            <v>#REFRESH</v>
          </cell>
          <cell r="T671" t="str">
            <v>#REFRESH</v>
          </cell>
          <cell r="U671" t="str">
            <v>#REFRESH</v>
          </cell>
          <cell r="V671" t="str">
            <v>#REFRESH</v>
          </cell>
          <cell r="Y671" t="str">
            <v>#REFRESH</v>
          </cell>
          <cell r="Z671" t="str">
            <v>#REFRESH</v>
          </cell>
          <cell r="AA671" t="e">
            <v>#DIV/0!</v>
          </cell>
          <cell r="AB671" t="e">
            <v>#DIV/0!</v>
          </cell>
          <cell r="AC671" t="e">
            <v>#DIV/0!</v>
          </cell>
        </row>
        <row r="672">
          <cell r="B672" t="str">
            <v>#REFRESH</v>
          </cell>
          <cell r="C672" t="str">
            <v>#REFRESH</v>
          </cell>
          <cell r="D672" t="str">
            <v>#REFRESH</v>
          </cell>
          <cell r="E672" t="str">
            <v>#REFRESH</v>
          </cell>
          <cell r="F672" t="str">
            <v>#REFRESH</v>
          </cell>
          <cell r="G672" t="str">
            <v>#REFRESH</v>
          </cell>
          <cell r="H672" t="str">
            <v>#REFRESH</v>
          </cell>
          <cell r="I672" t="str">
            <v>#REFRESH</v>
          </cell>
          <cell r="J672" t="str">
            <v>#REFRESH</v>
          </cell>
          <cell r="K672" t="str">
            <v>#REFRESH</v>
          </cell>
          <cell r="L672" t="str">
            <v>#REFRESH</v>
          </cell>
          <cell r="N672" t="str">
            <v>#REFRESH</v>
          </cell>
          <cell r="P672" t="str">
            <v>#REFRESH</v>
          </cell>
          <cell r="Q672" t="str">
            <v>#REFRESH</v>
          </cell>
          <cell r="R672" t="str">
            <v>#REFRESH</v>
          </cell>
          <cell r="S672" t="str">
            <v>#REFRESH</v>
          </cell>
          <cell r="T672" t="str">
            <v>#REFRESH</v>
          </cell>
          <cell r="U672" t="str">
            <v>#REFRESH</v>
          </cell>
          <cell r="V672" t="str">
            <v>#REFRESH</v>
          </cell>
          <cell r="Y672" t="str">
            <v>#REFRESH</v>
          </cell>
          <cell r="Z672" t="str">
            <v>#REFRESH</v>
          </cell>
          <cell r="AA672" t="e">
            <v>#DIV/0!</v>
          </cell>
          <cell r="AB672" t="e">
            <v>#DIV/0!</v>
          </cell>
          <cell r="AC672" t="e">
            <v>#DIV/0!</v>
          </cell>
        </row>
        <row r="673">
          <cell r="B673" t="str">
            <v>#REFRESH</v>
          </cell>
          <cell r="C673" t="str">
            <v>#REFRESH</v>
          </cell>
          <cell r="D673" t="str">
            <v>#REFRESH</v>
          </cell>
          <cell r="E673" t="str">
            <v>#REFRESH</v>
          </cell>
          <cell r="F673" t="str">
            <v>#REFRESH</v>
          </cell>
          <cell r="G673" t="str">
            <v>#REFRESH</v>
          </cell>
          <cell r="H673" t="str">
            <v>#REFRESH</v>
          </cell>
          <cell r="I673" t="str">
            <v>#REFRESH</v>
          </cell>
          <cell r="J673" t="str">
            <v>#REFRESH</v>
          </cell>
          <cell r="K673" t="str">
            <v>#REFRESH</v>
          </cell>
          <cell r="L673" t="str">
            <v>#REFRESH</v>
          </cell>
          <cell r="N673" t="str">
            <v>#REFRESH</v>
          </cell>
          <cell r="P673" t="str">
            <v>#REFRESH</v>
          </cell>
          <cell r="Q673" t="str">
            <v>#REFRESH</v>
          </cell>
          <cell r="R673" t="str">
            <v>#REFRESH</v>
          </cell>
          <cell r="S673" t="str">
            <v>#REFRESH</v>
          </cell>
          <cell r="T673" t="str">
            <v>#REFRESH</v>
          </cell>
          <cell r="U673" t="str">
            <v>#REFRESH</v>
          </cell>
          <cell r="V673" t="str">
            <v>#REFRESH</v>
          </cell>
          <cell r="Y673" t="str">
            <v>#REFRESH</v>
          </cell>
          <cell r="Z673" t="str">
            <v>#REFRESH</v>
          </cell>
          <cell r="AA673" t="e">
            <v>#DIV/0!</v>
          </cell>
          <cell r="AB673" t="e">
            <v>#DIV/0!</v>
          </cell>
          <cell r="AC673" t="e">
            <v>#DIV/0!</v>
          </cell>
        </row>
        <row r="674">
          <cell r="B674" t="str">
            <v>#REFRESH</v>
          </cell>
          <cell r="C674" t="str">
            <v>#REFRESH</v>
          </cell>
          <cell r="D674" t="str">
            <v>#REFRESH</v>
          </cell>
          <cell r="E674" t="str">
            <v>#REFRESH</v>
          </cell>
          <cell r="F674" t="str">
            <v>#REFRESH</v>
          </cell>
          <cell r="G674" t="str">
            <v>#REFRESH</v>
          </cell>
          <cell r="H674" t="str">
            <v>#REFRESH</v>
          </cell>
          <cell r="I674" t="str">
            <v>#REFRESH</v>
          </cell>
          <cell r="J674" t="str">
            <v>#REFRESH</v>
          </cell>
          <cell r="K674" t="str">
            <v>#REFRESH</v>
          </cell>
          <cell r="L674" t="str">
            <v>#REFRESH</v>
          </cell>
          <cell r="N674" t="str">
            <v>#REFRESH</v>
          </cell>
          <cell r="P674" t="str">
            <v>#REFRESH</v>
          </cell>
          <cell r="Q674" t="str">
            <v>#REFRESH</v>
          </cell>
          <cell r="R674" t="str">
            <v>#REFRESH</v>
          </cell>
          <cell r="S674" t="str">
            <v>#REFRESH</v>
          </cell>
          <cell r="T674" t="str">
            <v>#REFRESH</v>
          </cell>
          <cell r="U674" t="str">
            <v>#REFRESH</v>
          </cell>
          <cell r="V674" t="str">
            <v>#REFRESH</v>
          </cell>
          <cell r="Y674" t="str">
            <v>#REFRESH</v>
          </cell>
          <cell r="Z674" t="str">
            <v>#REFRESH</v>
          </cell>
          <cell r="AA674" t="e">
            <v>#DIV/0!</v>
          </cell>
          <cell r="AB674" t="e">
            <v>#DIV/0!</v>
          </cell>
          <cell r="AC674" t="e">
            <v>#DIV/0!</v>
          </cell>
        </row>
        <row r="675">
          <cell r="B675" t="str">
            <v>#REFRESH</v>
          </cell>
          <cell r="C675" t="str">
            <v>#REFRESH</v>
          </cell>
          <cell r="D675" t="str">
            <v>#REFRESH</v>
          </cell>
          <cell r="E675" t="str">
            <v>#REFRESH</v>
          </cell>
          <cell r="F675" t="str">
            <v>#REFRESH</v>
          </cell>
          <cell r="G675" t="str">
            <v>#REFRESH</v>
          </cell>
          <cell r="H675" t="str">
            <v>#REFRESH</v>
          </cell>
          <cell r="I675" t="str">
            <v>#REFRESH</v>
          </cell>
          <cell r="J675" t="str">
            <v>#REFRESH</v>
          </cell>
          <cell r="K675" t="str">
            <v>#REFRESH</v>
          </cell>
          <cell r="L675" t="str">
            <v>#REFRESH</v>
          </cell>
          <cell r="N675" t="str">
            <v>#REFRESH</v>
          </cell>
          <cell r="P675" t="str">
            <v>#REFRESH</v>
          </cell>
          <cell r="Q675" t="str">
            <v>#REFRESH</v>
          </cell>
          <cell r="R675" t="str">
            <v>#REFRESH</v>
          </cell>
          <cell r="S675" t="str">
            <v>#REFRESH</v>
          </cell>
          <cell r="T675" t="str">
            <v>#REFRESH</v>
          </cell>
          <cell r="U675" t="str">
            <v>#REFRESH</v>
          </cell>
          <cell r="V675" t="str">
            <v>#REFRESH</v>
          </cell>
          <cell r="Y675" t="str">
            <v>#REFRESH</v>
          </cell>
          <cell r="Z675" t="str">
            <v>#REFRESH</v>
          </cell>
          <cell r="AA675" t="e">
            <v>#DIV/0!</v>
          </cell>
          <cell r="AB675" t="e">
            <v>#DIV/0!</v>
          </cell>
          <cell r="AC675" t="e">
            <v>#DIV/0!</v>
          </cell>
        </row>
        <row r="676">
          <cell r="B676" t="str">
            <v>#REFRESH</v>
          </cell>
          <cell r="C676" t="str">
            <v>#REFRESH</v>
          </cell>
          <cell r="D676" t="str">
            <v>#REFRESH</v>
          </cell>
          <cell r="E676" t="str">
            <v>#REFRESH</v>
          </cell>
          <cell r="F676" t="str">
            <v>#REFRESH</v>
          </cell>
          <cell r="G676" t="str">
            <v>#REFRESH</v>
          </cell>
          <cell r="H676" t="str">
            <v>#REFRESH</v>
          </cell>
          <cell r="I676" t="str">
            <v>#REFRESH</v>
          </cell>
          <cell r="J676" t="str">
            <v>#REFRESH</v>
          </cell>
          <cell r="K676" t="str">
            <v>#REFRESH</v>
          </cell>
          <cell r="L676" t="str">
            <v>#REFRESH</v>
          </cell>
          <cell r="N676" t="str">
            <v>#REFRESH</v>
          </cell>
          <cell r="P676" t="str">
            <v>#REFRESH</v>
          </cell>
          <cell r="Q676" t="str">
            <v>#REFRESH</v>
          </cell>
          <cell r="R676" t="str">
            <v>#REFRESH</v>
          </cell>
          <cell r="S676" t="str">
            <v>#REFRESH</v>
          </cell>
          <cell r="T676" t="str">
            <v>#REFRESH</v>
          </cell>
          <cell r="U676" t="str">
            <v>#REFRESH</v>
          </cell>
          <cell r="V676" t="str">
            <v>#REFRESH</v>
          </cell>
          <cell r="Y676" t="str">
            <v>#REFRESH</v>
          </cell>
          <cell r="Z676" t="str">
            <v>#REFRESH</v>
          </cell>
          <cell r="AA676" t="e">
            <v>#DIV/0!</v>
          </cell>
          <cell r="AB676" t="e">
            <v>#DIV/0!</v>
          </cell>
          <cell r="AC676" t="e">
            <v>#DIV/0!</v>
          </cell>
        </row>
        <row r="677">
          <cell r="B677" t="str">
            <v>#REFRESH</v>
          </cell>
          <cell r="C677" t="str">
            <v>#REFRESH</v>
          </cell>
          <cell r="D677" t="str">
            <v>#REFRESH</v>
          </cell>
          <cell r="E677" t="str">
            <v>#REFRESH</v>
          </cell>
          <cell r="F677" t="str">
            <v>#REFRESH</v>
          </cell>
          <cell r="G677" t="str">
            <v>#REFRESH</v>
          </cell>
          <cell r="H677" t="str">
            <v>#REFRESH</v>
          </cell>
          <cell r="I677" t="str">
            <v>#REFRESH</v>
          </cell>
          <cell r="J677" t="str">
            <v>#REFRESH</v>
          </cell>
          <cell r="K677" t="str">
            <v>#REFRESH</v>
          </cell>
          <cell r="L677" t="str">
            <v>#REFRESH</v>
          </cell>
          <cell r="N677" t="str">
            <v>#REFRESH</v>
          </cell>
          <cell r="P677" t="str">
            <v>#REFRESH</v>
          </cell>
          <cell r="Q677" t="str">
            <v>#REFRESH</v>
          </cell>
          <cell r="R677" t="str">
            <v>#REFRESH</v>
          </cell>
          <cell r="S677" t="str">
            <v>#REFRESH</v>
          </cell>
          <cell r="T677" t="str">
            <v>#REFRESH</v>
          </cell>
          <cell r="U677" t="str">
            <v>#REFRESH</v>
          </cell>
          <cell r="V677" t="str">
            <v>#REFRESH</v>
          </cell>
          <cell r="Y677" t="str">
            <v>#REFRESH</v>
          </cell>
          <cell r="Z677" t="str">
            <v>#REFRESH</v>
          </cell>
          <cell r="AA677" t="e">
            <v>#DIV/0!</v>
          </cell>
          <cell r="AB677" t="e">
            <v>#DIV/0!</v>
          </cell>
          <cell r="AC677" t="e">
            <v>#DIV/0!</v>
          </cell>
        </row>
        <row r="678">
          <cell r="B678" t="str">
            <v>#REFRESH</v>
          </cell>
          <cell r="C678" t="str">
            <v>#REFRESH</v>
          </cell>
          <cell r="D678" t="str">
            <v>#REFRESH</v>
          </cell>
          <cell r="E678" t="str">
            <v>#REFRESH</v>
          </cell>
          <cell r="F678" t="str">
            <v>#REFRESH</v>
          </cell>
          <cell r="G678" t="str">
            <v>#REFRESH</v>
          </cell>
          <cell r="H678" t="str">
            <v>#REFRESH</v>
          </cell>
          <cell r="I678" t="str">
            <v>#REFRESH</v>
          </cell>
          <cell r="J678" t="str">
            <v>#REFRESH</v>
          </cell>
          <cell r="K678" t="str">
            <v>#REFRESH</v>
          </cell>
          <cell r="L678" t="str">
            <v>#REFRESH</v>
          </cell>
          <cell r="N678" t="str">
            <v>#REFRESH</v>
          </cell>
          <cell r="P678" t="str">
            <v>#REFRESH</v>
          </cell>
          <cell r="Q678" t="str">
            <v>#REFRESH</v>
          </cell>
          <cell r="R678" t="str">
            <v>#REFRESH</v>
          </cell>
          <cell r="S678" t="str">
            <v>#REFRESH</v>
          </cell>
          <cell r="T678" t="str">
            <v>#REFRESH</v>
          </cell>
          <cell r="U678" t="str">
            <v>#REFRESH</v>
          </cell>
          <cell r="V678" t="str">
            <v>#REFRESH</v>
          </cell>
          <cell r="Y678" t="str">
            <v>#REFRESH</v>
          </cell>
          <cell r="Z678" t="str">
            <v>#REFRESH</v>
          </cell>
          <cell r="AA678" t="e">
            <v>#DIV/0!</v>
          </cell>
          <cell r="AB678" t="e">
            <v>#DIV/0!</v>
          </cell>
          <cell r="AC678" t="e">
            <v>#DIV/0!</v>
          </cell>
        </row>
        <row r="679">
          <cell r="B679" t="str">
            <v>#REFRESH</v>
          </cell>
          <cell r="C679" t="str">
            <v>#REFRESH</v>
          </cell>
          <cell r="D679" t="str">
            <v>#REFRESH</v>
          </cell>
          <cell r="E679" t="str">
            <v>#REFRESH</v>
          </cell>
          <cell r="F679" t="str">
            <v>#REFRESH</v>
          </cell>
          <cell r="G679" t="str">
            <v>#REFRESH</v>
          </cell>
          <cell r="H679" t="str">
            <v>#REFRESH</v>
          </cell>
          <cell r="I679" t="str">
            <v>#REFRESH</v>
          </cell>
          <cell r="J679" t="str">
            <v>#REFRESH</v>
          </cell>
          <cell r="K679" t="str">
            <v>#REFRESH</v>
          </cell>
          <cell r="L679" t="str">
            <v>#REFRESH</v>
          </cell>
          <cell r="N679" t="str">
            <v>#REFRESH</v>
          </cell>
          <cell r="P679" t="str">
            <v>#REFRESH</v>
          </cell>
          <cell r="Q679" t="str">
            <v>#REFRESH</v>
          </cell>
          <cell r="R679" t="str">
            <v>#REFRESH</v>
          </cell>
          <cell r="S679" t="str">
            <v>#REFRESH</v>
          </cell>
          <cell r="T679" t="str">
            <v>#REFRESH</v>
          </cell>
          <cell r="U679" t="str">
            <v>#REFRESH</v>
          </cell>
          <cell r="V679" t="str">
            <v>#REFRESH</v>
          </cell>
          <cell r="Y679" t="str">
            <v>#REFRESH</v>
          </cell>
          <cell r="Z679" t="str">
            <v>#REFRESH</v>
          </cell>
          <cell r="AA679" t="e">
            <v>#DIV/0!</v>
          </cell>
          <cell r="AB679" t="e">
            <v>#DIV/0!</v>
          </cell>
          <cell r="AC679" t="e">
            <v>#DIV/0!</v>
          </cell>
        </row>
        <row r="680">
          <cell r="B680" t="str">
            <v>#REFRESH</v>
          </cell>
          <cell r="C680" t="str">
            <v>#REFRESH</v>
          </cell>
          <cell r="D680" t="str">
            <v>#REFRESH</v>
          </cell>
          <cell r="E680" t="str">
            <v>#REFRESH</v>
          </cell>
          <cell r="F680" t="str">
            <v>#REFRESH</v>
          </cell>
          <cell r="G680" t="str">
            <v>#REFRESH</v>
          </cell>
          <cell r="H680" t="str">
            <v>#REFRESH</v>
          </cell>
          <cell r="I680" t="str">
            <v>#REFRESH</v>
          </cell>
          <cell r="J680" t="str">
            <v>#REFRESH</v>
          </cell>
          <cell r="K680" t="str">
            <v>#REFRESH</v>
          </cell>
          <cell r="L680" t="str">
            <v>#REFRESH</v>
          </cell>
          <cell r="N680" t="str">
            <v>#REFRESH</v>
          </cell>
          <cell r="P680" t="str">
            <v>#REFRESH</v>
          </cell>
          <cell r="Q680" t="str">
            <v>#REFRESH</v>
          </cell>
          <cell r="R680" t="str">
            <v>#REFRESH</v>
          </cell>
          <cell r="S680" t="str">
            <v>#REFRESH</v>
          </cell>
          <cell r="T680" t="str">
            <v>#REFRESH</v>
          </cell>
          <cell r="U680" t="str">
            <v>#REFRESH</v>
          </cell>
          <cell r="V680" t="str">
            <v>#REFRESH</v>
          </cell>
          <cell r="Y680" t="str">
            <v>#REFRESH</v>
          </cell>
          <cell r="Z680" t="str">
            <v>#REFRESH</v>
          </cell>
          <cell r="AA680" t="e">
            <v>#DIV/0!</v>
          </cell>
          <cell r="AB680" t="e">
            <v>#DIV/0!</v>
          </cell>
          <cell r="AC680" t="e">
            <v>#DIV/0!</v>
          </cell>
        </row>
        <row r="681">
          <cell r="B681" t="str">
            <v>#REFRESH</v>
          </cell>
          <cell r="C681" t="str">
            <v>#REFRESH</v>
          </cell>
          <cell r="D681" t="str">
            <v>#REFRESH</v>
          </cell>
          <cell r="E681" t="str">
            <v>#REFRESH</v>
          </cell>
          <cell r="F681" t="str">
            <v>#REFRESH</v>
          </cell>
          <cell r="G681" t="str">
            <v>#REFRESH</v>
          </cell>
          <cell r="H681" t="str">
            <v>#REFRESH</v>
          </cell>
          <cell r="I681" t="str">
            <v>#REFRESH</v>
          </cell>
          <cell r="J681" t="str">
            <v>#REFRESH</v>
          </cell>
          <cell r="K681" t="str">
            <v>#REFRESH</v>
          </cell>
          <cell r="L681" t="str">
            <v>#REFRESH</v>
          </cell>
          <cell r="N681" t="str">
            <v>#REFRESH</v>
          </cell>
          <cell r="P681" t="str">
            <v>#REFRESH</v>
          </cell>
          <cell r="Q681" t="str">
            <v>#REFRESH</v>
          </cell>
          <cell r="R681" t="str">
            <v>#REFRESH</v>
          </cell>
          <cell r="S681" t="str">
            <v>#REFRESH</v>
          </cell>
          <cell r="T681" t="str">
            <v>#REFRESH</v>
          </cell>
          <cell r="U681" t="str">
            <v>#REFRESH</v>
          </cell>
          <cell r="V681" t="str">
            <v>#REFRESH</v>
          </cell>
          <cell r="Y681" t="str">
            <v>#REFRESH</v>
          </cell>
          <cell r="Z681" t="str">
            <v>#REFRESH</v>
          </cell>
          <cell r="AA681" t="e">
            <v>#DIV/0!</v>
          </cell>
          <cell r="AB681" t="e">
            <v>#DIV/0!</v>
          </cell>
          <cell r="AC681" t="e">
            <v>#DIV/0!</v>
          </cell>
        </row>
        <row r="682">
          <cell r="B682" t="str">
            <v>#REFRESH</v>
          </cell>
          <cell r="C682" t="str">
            <v>#REFRESH</v>
          </cell>
          <cell r="D682" t="str">
            <v>#REFRESH</v>
          </cell>
          <cell r="E682" t="str">
            <v>#REFRESH</v>
          </cell>
          <cell r="F682" t="str">
            <v>#REFRESH</v>
          </cell>
          <cell r="G682" t="str">
            <v>#REFRESH</v>
          </cell>
          <cell r="H682" t="str">
            <v>#REFRESH</v>
          </cell>
          <cell r="I682" t="str">
            <v>#REFRESH</v>
          </cell>
          <cell r="J682" t="str">
            <v>#REFRESH</v>
          </cell>
          <cell r="K682" t="str">
            <v>#REFRESH</v>
          </cell>
          <cell r="L682" t="str">
            <v>#REFRESH</v>
          </cell>
          <cell r="N682" t="str">
            <v>#REFRESH</v>
          </cell>
          <cell r="P682" t="str">
            <v>#REFRESH</v>
          </cell>
          <cell r="Q682" t="str">
            <v>#REFRESH</v>
          </cell>
          <cell r="R682" t="str">
            <v>#REFRESH</v>
          </cell>
          <cell r="S682" t="str">
            <v>#REFRESH</v>
          </cell>
          <cell r="T682" t="str">
            <v>#REFRESH</v>
          </cell>
          <cell r="U682" t="str">
            <v>#REFRESH</v>
          </cell>
          <cell r="V682" t="str">
            <v>#REFRESH</v>
          </cell>
          <cell r="Y682" t="str">
            <v>#REFRESH</v>
          </cell>
          <cell r="Z682" t="str">
            <v>#REFRESH</v>
          </cell>
          <cell r="AA682" t="e">
            <v>#DIV/0!</v>
          </cell>
          <cell r="AB682" t="e">
            <v>#DIV/0!</v>
          </cell>
          <cell r="AC682" t="e">
            <v>#DIV/0!</v>
          </cell>
        </row>
        <row r="683">
          <cell r="B683" t="str">
            <v>#REFRESH</v>
          </cell>
          <cell r="C683" t="str">
            <v>#REFRESH</v>
          </cell>
          <cell r="D683" t="str">
            <v>#REFRESH</v>
          </cell>
          <cell r="E683" t="str">
            <v>#REFRESH</v>
          </cell>
          <cell r="F683" t="str">
            <v>#REFRESH</v>
          </cell>
          <cell r="G683" t="str">
            <v>#REFRESH</v>
          </cell>
          <cell r="H683" t="str">
            <v>#REFRESH</v>
          </cell>
          <cell r="I683" t="str">
            <v>#REFRESH</v>
          </cell>
          <cell r="J683" t="str">
            <v>#REFRESH</v>
          </cell>
          <cell r="K683" t="str">
            <v>#REFRESH</v>
          </cell>
          <cell r="L683" t="str">
            <v>#REFRESH</v>
          </cell>
          <cell r="N683" t="str">
            <v>#REFRESH</v>
          </cell>
          <cell r="P683" t="str">
            <v>#REFRESH</v>
          </cell>
          <cell r="Q683" t="str">
            <v>#REFRESH</v>
          </cell>
          <cell r="R683" t="str">
            <v>#REFRESH</v>
          </cell>
          <cell r="S683" t="str">
            <v>#REFRESH</v>
          </cell>
          <cell r="T683" t="str">
            <v>#REFRESH</v>
          </cell>
          <cell r="U683" t="str">
            <v>#REFRESH</v>
          </cell>
          <cell r="V683" t="str">
            <v>#REFRESH</v>
          </cell>
          <cell r="Y683" t="str">
            <v>#REFRESH</v>
          </cell>
          <cell r="Z683" t="str">
            <v>#REFRESH</v>
          </cell>
          <cell r="AA683" t="e">
            <v>#DIV/0!</v>
          </cell>
          <cell r="AB683" t="e">
            <v>#DIV/0!</v>
          </cell>
          <cell r="AC683" t="e">
            <v>#DIV/0!</v>
          </cell>
        </row>
        <row r="684">
          <cell r="B684" t="str">
            <v>#REFRESH</v>
          </cell>
          <cell r="C684" t="str">
            <v>#REFRESH</v>
          </cell>
          <cell r="D684" t="str">
            <v>#REFRESH</v>
          </cell>
          <cell r="E684" t="str">
            <v>#REFRESH</v>
          </cell>
          <cell r="F684" t="str">
            <v>#REFRESH</v>
          </cell>
          <cell r="G684" t="str">
            <v>#REFRESH</v>
          </cell>
          <cell r="H684" t="str">
            <v>#REFRESH</v>
          </cell>
          <cell r="I684" t="str">
            <v>#REFRESH</v>
          </cell>
          <cell r="J684" t="str">
            <v>#REFRESH</v>
          </cell>
          <cell r="K684" t="str">
            <v>#REFRESH</v>
          </cell>
          <cell r="L684" t="str">
            <v>#REFRESH</v>
          </cell>
          <cell r="N684" t="str">
            <v>#REFRESH</v>
          </cell>
          <cell r="P684" t="str">
            <v>#REFRESH</v>
          </cell>
          <cell r="Q684" t="str">
            <v>#REFRESH</v>
          </cell>
          <cell r="R684" t="str">
            <v>#REFRESH</v>
          </cell>
          <cell r="S684" t="str">
            <v>#REFRESH</v>
          </cell>
          <cell r="T684" t="str">
            <v>#REFRESH</v>
          </cell>
          <cell r="U684" t="str">
            <v>#REFRESH</v>
          </cell>
          <cell r="V684" t="str">
            <v>#REFRESH</v>
          </cell>
          <cell r="Y684" t="str">
            <v>#REFRESH</v>
          </cell>
          <cell r="Z684" t="str">
            <v>#REFRESH</v>
          </cell>
          <cell r="AA684" t="e">
            <v>#DIV/0!</v>
          </cell>
          <cell r="AB684" t="e">
            <v>#DIV/0!</v>
          </cell>
          <cell r="AC684" t="e">
            <v>#DIV/0!</v>
          </cell>
        </row>
        <row r="685">
          <cell r="B685" t="str">
            <v>#REFRESH</v>
          </cell>
          <cell r="C685" t="str">
            <v>#REFRESH</v>
          </cell>
          <cell r="D685" t="str">
            <v>#REFRESH</v>
          </cell>
          <cell r="E685" t="str">
            <v>#REFRESH</v>
          </cell>
          <cell r="F685" t="str">
            <v>#REFRESH</v>
          </cell>
          <cell r="G685" t="str">
            <v>#REFRESH</v>
          </cell>
          <cell r="H685" t="str">
            <v>#REFRESH</v>
          </cell>
          <cell r="I685" t="str">
            <v>#REFRESH</v>
          </cell>
          <cell r="J685" t="str">
            <v>#REFRESH</v>
          </cell>
          <cell r="K685" t="str">
            <v>#REFRESH</v>
          </cell>
          <cell r="L685" t="str">
            <v>#REFRESH</v>
          </cell>
          <cell r="N685" t="str">
            <v>#REFRESH</v>
          </cell>
          <cell r="P685" t="str">
            <v>#REFRESH</v>
          </cell>
          <cell r="Q685" t="str">
            <v>#REFRESH</v>
          </cell>
          <cell r="R685" t="str">
            <v>#REFRESH</v>
          </cell>
          <cell r="S685" t="str">
            <v>#REFRESH</v>
          </cell>
          <cell r="T685" t="str">
            <v>#REFRESH</v>
          </cell>
          <cell r="U685" t="str">
            <v>#REFRESH</v>
          </cell>
          <cell r="V685" t="str">
            <v>#REFRESH</v>
          </cell>
          <cell r="Y685" t="str">
            <v>#REFRESH</v>
          </cell>
          <cell r="Z685" t="str">
            <v>#REFRESH</v>
          </cell>
          <cell r="AA685" t="e">
            <v>#DIV/0!</v>
          </cell>
          <cell r="AB685" t="e">
            <v>#DIV/0!</v>
          </cell>
          <cell r="AC685" t="e">
            <v>#DIV/0!</v>
          </cell>
        </row>
        <row r="686">
          <cell r="B686" t="str">
            <v>#REFRESH</v>
          </cell>
          <cell r="C686" t="str">
            <v>#REFRESH</v>
          </cell>
          <cell r="D686" t="str">
            <v>#REFRESH</v>
          </cell>
          <cell r="E686" t="str">
            <v>#REFRESH</v>
          </cell>
          <cell r="F686" t="str">
            <v>#REFRESH</v>
          </cell>
          <cell r="G686" t="str">
            <v>#REFRESH</v>
          </cell>
          <cell r="H686" t="str">
            <v>#REFRESH</v>
          </cell>
          <cell r="I686" t="str">
            <v>#REFRESH</v>
          </cell>
          <cell r="J686" t="str">
            <v>#REFRESH</v>
          </cell>
          <cell r="K686" t="str">
            <v>#REFRESH</v>
          </cell>
          <cell r="L686" t="str">
            <v>#REFRESH</v>
          </cell>
          <cell r="N686" t="str">
            <v>#REFRESH</v>
          </cell>
          <cell r="P686" t="str">
            <v>#REFRESH</v>
          </cell>
          <cell r="Q686" t="str">
            <v>#REFRESH</v>
          </cell>
          <cell r="R686" t="str">
            <v>#REFRESH</v>
          </cell>
          <cell r="S686" t="str">
            <v>#REFRESH</v>
          </cell>
          <cell r="T686" t="str">
            <v>#REFRESH</v>
          </cell>
          <cell r="U686" t="str">
            <v>#REFRESH</v>
          </cell>
          <cell r="V686" t="str">
            <v>#REFRESH</v>
          </cell>
          <cell r="Y686" t="str">
            <v>#REFRESH</v>
          </cell>
          <cell r="Z686" t="str">
            <v>#REFRESH</v>
          </cell>
          <cell r="AA686" t="e">
            <v>#DIV/0!</v>
          </cell>
          <cell r="AB686" t="e">
            <v>#DIV/0!</v>
          </cell>
          <cell r="AC686" t="e">
            <v>#DIV/0!</v>
          </cell>
        </row>
        <row r="687">
          <cell r="B687" t="str">
            <v>#REFRESH</v>
          </cell>
          <cell r="C687" t="str">
            <v>#REFRESH</v>
          </cell>
          <cell r="D687" t="str">
            <v>#REFRESH</v>
          </cell>
          <cell r="E687" t="str">
            <v>#REFRESH</v>
          </cell>
          <cell r="F687" t="str">
            <v>#REFRESH</v>
          </cell>
          <cell r="G687" t="str">
            <v>#REFRESH</v>
          </cell>
          <cell r="H687" t="str">
            <v>#REFRESH</v>
          </cell>
          <cell r="I687" t="str">
            <v>#REFRESH</v>
          </cell>
          <cell r="J687" t="str">
            <v>#REFRESH</v>
          </cell>
          <cell r="K687" t="str">
            <v>#REFRESH</v>
          </cell>
          <cell r="L687" t="str">
            <v>#REFRESH</v>
          </cell>
          <cell r="N687" t="str">
            <v>#REFRESH</v>
          </cell>
          <cell r="P687" t="str">
            <v>#REFRESH</v>
          </cell>
          <cell r="Q687" t="str">
            <v>#REFRESH</v>
          </cell>
          <cell r="R687" t="str">
            <v>#REFRESH</v>
          </cell>
          <cell r="S687" t="str">
            <v>#REFRESH</v>
          </cell>
          <cell r="T687" t="str">
            <v>#REFRESH</v>
          </cell>
          <cell r="U687" t="str">
            <v>#REFRESH</v>
          </cell>
          <cell r="V687" t="str">
            <v>#REFRESH</v>
          </cell>
          <cell r="Y687" t="str">
            <v>#REFRESH</v>
          </cell>
          <cell r="Z687" t="str">
            <v>#REFRESH</v>
          </cell>
          <cell r="AA687" t="e">
            <v>#DIV/0!</v>
          </cell>
          <cell r="AB687" t="e">
            <v>#DIV/0!</v>
          </cell>
          <cell r="AC687" t="e">
            <v>#DIV/0!</v>
          </cell>
        </row>
        <row r="688">
          <cell r="B688" t="str">
            <v>#REFRESH</v>
          </cell>
          <cell r="C688" t="str">
            <v>#REFRESH</v>
          </cell>
          <cell r="D688" t="str">
            <v>#REFRESH</v>
          </cell>
          <cell r="E688" t="str">
            <v>#REFRESH</v>
          </cell>
          <cell r="F688" t="str">
            <v>#REFRESH</v>
          </cell>
          <cell r="G688" t="str">
            <v>#REFRESH</v>
          </cell>
          <cell r="H688" t="str">
            <v>#REFRESH</v>
          </cell>
          <cell r="I688" t="str">
            <v>#REFRESH</v>
          </cell>
          <cell r="J688" t="str">
            <v>#REFRESH</v>
          </cell>
          <cell r="K688" t="str">
            <v>#REFRESH</v>
          </cell>
          <cell r="L688" t="str">
            <v>#REFRESH</v>
          </cell>
          <cell r="N688" t="str">
            <v>#REFRESH</v>
          </cell>
          <cell r="P688" t="str">
            <v>#REFRESH</v>
          </cell>
          <cell r="Q688" t="str">
            <v>#REFRESH</v>
          </cell>
          <cell r="R688" t="str">
            <v>#REFRESH</v>
          </cell>
          <cell r="S688" t="str">
            <v>#REFRESH</v>
          </cell>
          <cell r="T688" t="str">
            <v>#REFRESH</v>
          </cell>
          <cell r="U688" t="str">
            <v>#REFRESH</v>
          </cell>
          <cell r="V688" t="str">
            <v>#REFRESH</v>
          </cell>
          <cell r="Y688" t="str">
            <v>#REFRESH</v>
          </cell>
          <cell r="Z688" t="str">
            <v>#REFRESH</v>
          </cell>
          <cell r="AA688" t="e">
            <v>#DIV/0!</v>
          </cell>
          <cell r="AB688" t="e">
            <v>#DIV/0!</v>
          </cell>
          <cell r="AC688" t="e">
            <v>#DIV/0!</v>
          </cell>
        </row>
        <row r="689">
          <cell r="B689" t="str">
            <v>#REFRESH</v>
          </cell>
          <cell r="C689" t="str">
            <v>#REFRESH</v>
          </cell>
          <cell r="D689" t="str">
            <v>#REFRESH</v>
          </cell>
          <cell r="E689" t="str">
            <v>#REFRESH</v>
          </cell>
          <cell r="F689" t="str">
            <v>#REFRESH</v>
          </cell>
          <cell r="G689" t="str">
            <v>#REFRESH</v>
          </cell>
          <cell r="H689" t="str">
            <v>#REFRESH</v>
          </cell>
          <cell r="I689" t="str">
            <v>#REFRESH</v>
          </cell>
          <cell r="J689" t="str">
            <v>#REFRESH</v>
          </cell>
          <cell r="K689" t="str">
            <v>#REFRESH</v>
          </cell>
          <cell r="L689" t="str">
            <v>#REFRESH</v>
          </cell>
          <cell r="N689" t="str">
            <v>#REFRESH</v>
          </cell>
          <cell r="P689" t="str">
            <v>#REFRESH</v>
          </cell>
          <cell r="Q689" t="str">
            <v>#REFRESH</v>
          </cell>
          <cell r="R689" t="str">
            <v>#REFRESH</v>
          </cell>
          <cell r="S689" t="str">
            <v>#REFRESH</v>
          </cell>
          <cell r="T689" t="str">
            <v>#REFRESH</v>
          </cell>
          <cell r="U689" t="str">
            <v>#REFRESH</v>
          </cell>
          <cell r="V689" t="str">
            <v>#REFRESH</v>
          </cell>
          <cell r="Y689" t="str">
            <v>#REFRESH</v>
          </cell>
          <cell r="Z689" t="str">
            <v>#REFRESH</v>
          </cell>
          <cell r="AA689" t="e">
            <v>#DIV/0!</v>
          </cell>
          <cell r="AB689" t="e">
            <v>#DIV/0!</v>
          </cell>
          <cell r="AC689" t="e">
            <v>#DIV/0!</v>
          </cell>
        </row>
        <row r="690">
          <cell r="B690" t="str">
            <v>#REFRESH</v>
          </cell>
          <cell r="C690" t="str">
            <v>#REFRESH</v>
          </cell>
          <cell r="D690" t="str">
            <v>#REFRESH</v>
          </cell>
          <cell r="E690" t="str">
            <v>#REFRESH</v>
          </cell>
          <cell r="F690" t="str">
            <v>#REFRESH</v>
          </cell>
          <cell r="G690" t="str">
            <v>#REFRESH</v>
          </cell>
          <cell r="H690" t="str">
            <v>#REFRESH</v>
          </cell>
          <cell r="I690" t="str">
            <v>#REFRESH</v>
          </cell>
          <cell r="J690" t="str">
            <v>#REFRESH</v>
          </cell>
          <cell r="K690" t="str">
            <v>#REFRESH</v>
          </cell>
          <cell r="L690" t="str">
            <v>#REFRESH</v>
          </cell>
          <cell r="N690" t="str">
            <v>#REFRESH</v>
          </cell>
          <cell r="P690" t="str">
            <v>#REFRESH</v>
          </cell>
          <cell r="Q690" t="str">
            <v>#REFRESH</v>
          </cell>
          <cell r="R690" t="str">
            <v>#REFRESH</v>
          </cell>
          <cell r="S690" t="str">
            <v>#REFRESH</v>
          </cell>
          <cell r="T690" t="str">
            <v>#REFRESH</v>
          </cell>
          <cell r="U690" t="str">
            <v>#REFRESH</v>
          </cell>
          <cell r="V690" t="str">
            <v>#REFRESH</v>
          </cell>
          <cell r="Y690" t="str">
            <v>#REFRESH</v>
          </cell>
          <cell r="Z690" t="str">
            <v>#REFRESH</v>
          </cell>
          <cell r="AA690" t="e">
            <v>#DIV/0!</v>
          </cell>
          <cell r="AB690" t="e">
            <v>#DIV/0!</v>
          </cell>
          <cell r="AC690" t="e">
            <v>#DIV/0!</v>
          </cell>
        </row>
        <row r="691">
          <cell r="B691" t="str">
            <v>#REFRESH</v>
          </cell>
          <cell r="C691" t="str">
            <v>#REFRESH</v>
          </cell>
          <cell r="D691" t="str">
            <v>#REFRESH</v>
          </cell>
          <cell r="E691" t="str">
            <v>#REFRESH</v>
          </cell>
          <cell r="F691" t="str">
            <v>#REFRESH</v>
          </cell>
          <cell r="G691" t="str">
            <v>#REFRESH</v>
          </cell>
          <cell r="H691" t="str">
            <v>#REFRESH</v>
          </cell>
          <cell r="I691" t="str">
            <v>#REFRESH</v>
          </cell>
          <cell r="J691" t="str">
            <v>#REFRESH</v>
          </cell>
          <cell r="K691" t="str">
            <v>#REFRESH</v>
          </cell>
          <cell r="L691" t="str">
            <v>#REFRESH</v>
          </cell>
          <cell r="N691" t="str">
            <v>#REFRESH</v>
          </cell>
          <cell r="P691" t="str">
            <v>#REFRESH</v>
          </cell>
          <cell r="Q691" t="str">
            <v>#REFRESH</v>
          </cell>
          <cell r="R691" t="str">
            <v>#REFRESH</v>
          </cell>
          <cell r="S691" t="str">
            <v>#REFRESH</v>
          </cell>
          <cell r="T691" t="str">
            <v>#REFRESH</v>
          </cell>
          <cell r="U691" t="str">
            <v>#REFRESH</v>
          </cell>
          <cell r="V691" t="str">
            <v>#REFRESH</v>
          </cell>
          <cell r="Y691" t="str">
            <v>#REFRESH</v>
          </cell>
          <cell r="Z691" t="str">
            <v>#REFRESH</v>
          </cell>
          <cell r="AA691" t="e">
            <v>#DIV/0!</v>
          </cell>
          <cell r="AB691" t="e">
            <v>#DIV/0!</v>
          </cell>
          <cell r="AC691" t="e">
            <v>#DIV/0!</v>
          </cell>
        </row>
        <row r="692">
          <cell r="B692" t="str">
            <v>#REFRESH</v>
          </cell>
          <cell r="C692" t="str">
            <v>#REFRESH</v>
          </cell>
          <cell r="D692" t="str">
            <v>#REFRESH</v>
          </cell>
          <cell r="E692" t="str">
            <v>#REFRESH</v>
          </cell>
          <cell r="F692" t="str">
            <v>#REFRESH</v>
          </cell>
          <cell r="G692" t="str">
            <v>#REFRESH</v>
          </cell>
          <cell r="H692" t="str">
            <v>#REFRESH</v>
          </cell>
          <cell r="I692" t="str">
            <v>#REFRESH</v>
          </cell>
          <cell r="J692" t="str">
            <v>#REFRESH</v>
          </cell>
          <cell r="K692" t="str">
            <v>#REFRESH</v>
          </cell>
          <cell r="L692" t="str">
            <v>#REFRESH</v>
          </cell>
          <cell r="N692" t="str">
            <v>#REFRESH</v>
          </cell>
          <cell r="P692" t="str">
            <v>#REFRESH</v>
          </cell>
          <cell r="Q692" t="str">
            <v>#REFRESH</v>
          </cell>
          <cell r="R692" t="str">
            <v>#REFRESH</v>
          </cell>
          <cell r="S692" t="str">
            <v>#REFRESH</v>
          </cell>
          <cell r="T692" t="str">
            <v>#REFRESH</v>
          </cell>
          <cell r="U692" t="str">
            <v>#REFRESH</v>
          </cell>
          <cell r="V692" t="str">
            <v>#REFRESH</v>
          </cell>
          <cell r="Y692" t="str">
            <v>#REFRESH</v>
          </cell>
          <cell r="Z692" t="str">
            <v>#REFRESH</v>
          </cell>
          <cell r="AA692" t="e">
            <v>#DIV/0!</v>
          </cell>
          <cell r="AB692" t="e">
            <v>#DIV/0!</v>
          </cell>
          <cell r="AC692" t="e">
            <v>#DIV/0!</v>
          </cell>
        </row>
        <row r="693">
          <cell r="B693" t="str">
            <v>#REFRESH</v>
          </cell>
          <cell r="C693" t="str">
            <v>#REFRESH</v>
          </cell>
          <cell r="D693" t="str">
            <v>#REFRESH</v>
          </cell>
          <cell r="E693" t="str">
            <v>#REFRESH</v>
          </cell>
          <cell r="F693" t="str">
            <v>#REFRESH</v>
          </cell>
          <cell r="G693" t="str">
            <v>#REFRESH</v>
          </cell>
          <cell r="H693" t="str">
            <v>#REFRESH</v>
          </cell>
          <cell r="I693" t="str">
            <v>#REFRESH</v>
          </cell>
          <cell r="J693" t="str">
            <v>#REFRESH</v>
          </cell>
          <cell r="K693" t="str">
            <v>#REFRESH</v>
          </cell>
          <cell r="L693" t="str">
            <v>#REFRESH</v>
          </cell>
          <cell r="N693" t="str">
            <v>#REFRESH</v>
          </cell>
          <cell r="P693" t="str">
            <v>#REFRESH</v>
          </cell>
          <cell r="Q693" t="str">
            <v>#REFRESH</v>
          </cell>
          <cell r="R693" t="str">
            <v>#REFRESH</v>
          </cell>
          <cell r="S693" t="str">
            <v>#REFRESH</v>
          </cell>
          <cell r="T693" t="str">
            <v>#REFRESH</v>
          </cell>
          <cell r="U693" t="str">
            <v>#REFRESH</v>
          </cell>
          <cell r="V693" t="str">
            <v>#REFRESH</v>
          </cell>
          <cell r="Y693" t="str">
            <v>#REFRESH</v>
          </cell>
          <cell r="Z693" t="str">
            <v>#REFRESH</v>
          </cell>
          <cell r="AA693" t="e">
            <v>#DIV/0!</v>
          </cell>
          <cell r="AB693" t="e">
            <v>#DIV/0!</v>
          </cell>
          <cell r="AC693" t="e">
            <v>#DIV/0!</v>
          </cell>
        </row>
        <row r="694">
          <cell r="B694" t="str">
            <v>#REFRESH</v>
          </cell>
          <cell r="C694" t="str">
            <v>#REFRESH</v>
          </cell>
          <cell r="D694" t="str">
            <v>#REFRESH</v>
          </cell>
          <cell r="E694" t="str">
            <v>#REFRESH</v>
          </cell>
          <cell r="F694" t="str">
            <v>#REFRESH</v>
          </cell>
          <cell r="G694" t="str">
            <v>#REFRESH</v>
          </cell>
          <cell r="H694" t="str">
            <v>#REFRESH</v>
          </cell>
          <cell r="I694" t="str">
            <v>#REFRESH</v>
          </cell>
          <cell r="J694" t="str">
            <v>#REFRESH</v>
          </cell>
          <cell r="K694" t="str">
            <v>#REFRESH</v>
          </cell>
          <cell r="L694" t="str">
            <v>#REFRESH</v>
          </cell>
          <cell r="N694" t="str">
            <v>#REFRESH</v>
          </cell>
          <cell r="P694" t="str">
            <v>#REFRESH</v>
          </cell>
          <cell r="Q694" t="str">
            <v>#REFRESH</v>
          </cell>
          <cell r="R694" t="str">
            <v>#REFRESH</v>
          </cell>
          <cell r="S694" t="str">
            <v>#REFRESH</v>
          </cell>
          <cell r="T694" t="str">
            <v>#REFRESH</v>
          </cell>
          <cell r="U694" t="str">
            <v>#REFRESH</v>
          </cell>
          <cell r="V694" t="str">
            <v>#REFRESH</v>
          </cell>
          <cell r="Y694" t="str">
            <v>#REFRESH</v>
          </cell>
          <cell r="Z694" t="str">
            <v>#REFRESH</v>
          </cell>
          <cell r="AA694" t="e">
            <v>#DIV/0!</v>
          </cell>
          <cell r="AB694" t="e">
            <v>#DIV/0!</v>
          </cell>
          <cell r="AC694" t="e">
            <v>#DIV/0!</v>
          </cell>
        </row>
        <row r="695">
          <cell r="B695" t="str">
            <v>#REFRESH</v>
          </cell>
          <cell r="C695" t="str">
            <v>#REFRESH</v>
          </cell>
          <cell r="D695" t="str">
            <v>#REFRESH</v>
          </cell>
          <cell r="E695" t="str">
            <v>#REFRESH</v>
          </cell>
          <cell r="F695" t="str">
            <v>#REFRESH</v>
          </cell>
          <cell r="G695" t="str">
            <v>#REFRESH</v>
          </cell>
          <cell r="H695" t="str">
            <v>#REFRESH</v>
          </cell>
          <cell r="I695" t="str">
            <v>#REFRESH</v>
          </cell>
          <cell r="J695" t="str">
            <v>#REFRESH</v>
          </cell>
          <cell r="K695" t="str">
            <v>#REFRESH</v>
          </cell>
          <cell r="L695" t="str">
            <v>#REFRESH</v>
          </cell>
          <cell r="N695" t="str">
            <v>#REFRESH</v>
          </cell>
          <cell r="P695" t="str">
            <v>#REFRESH</v>
          </cell>
          <cell r="Q695" t="str">
            <v>#REFRESH</v>
          </cell>
          <cell r="R695" t="str">
            <v>#REFRESH</v>
          </cell>
          <cell r="S695" t="str">
            <v>#REFRESH</v>
          </cell>
          <cell r="T695" t="str">
            <v>#REFRESH</v>
          </cell>
          <cell r="U695" t="str">
            <v>#REFRESH</v>
          </cell>
          <cell r="V695" t="str">
            <v>#REFRESH</v>
          </cell>
          <cell r="Y695" t="str">
            <v>#REFRESH</v>
          </cell>
          <cell r="Z695" t="str">
            <v>#REFRESH</v>
          </cell>
          <cell r="AA695" t="e">
            <v>#DIV/0!</v>
          </cell>
          <cell r="AB695" t="e">
            <v>#DIV/0!</v>
          </cell>
          <cell r="AC695" t="e">
            <v>#DIV/0!</v>
          </cell>
        </row>
        <row r="696">
          <cell r="B696" t="str">
            <v>#REFRESH</v>
          </cell>
          <cell r="C696" t="str">
            <v>#REFRESH</v>
          </cell>
          <cell r="D696" t="str">
            <v>#REFRESH</v>
          </cell>
          <cell r="E696" t="str">
            <v>#REFRESH</v>
          </cell>
          <cell r="F696" t="str">
            <v>#REFRESH</v>
          </cell>
          <cell r="G696" t="str">
            <v>#REFRESH</v>
          </cell>
          <cell r="H696" t="str">
            <v>#REFRESH</v>
          </cell>
          <cell r="I696" t="str">
            <v>#REFRESH</v>
          </cell>
          <cell r="J696" t="str">
            <v>#REFRESH</v>
          </cell>
          <cell r="K696" t="str">
            <v>#REFRESH</v>
          </cell>
          <cell r="L696" t="str">
            <v>#REFRESH</v>
          </cell>
          <cell r="N696" t="str">
            <v>#REFRESH</v>
          </cell>
          <cell r="P696" t="str">
            <v>#REFRESH</v>
          </cell>
          <cell r="Q696" t="str">
            <v>#REFRESH</v>
          </cell>
          <cell r="R696" t="str">
            <v>#REFRESH</v>
          </cell>
          <cell r="S696" t="str">
            <v>#REFRESH</v>
          </cell>
          <cell r="T696" t="str">
            <v>#REFRESH</v>
          </cell>
          <cell r="U696" t="str">
            <v>#REFRESH</v>
          </cell>
          <cell r="V696" t="str">
            <v>#REFRESH</v>
          </cell>
          <cell r="Y696" t="str">
            <v>#REFRESH</v>
          </cell>
          <cell r="Z696" t="str">
            <v>#REFRESH</v>
          </cell>
          <cell r="AA696" t="e">
            <v>#DIV/0!</v>
          </cell>
          <cell r="AB696" t="e">
            <v>#DIV/0!</v>
          </cell>
          <cell r="AC696" t="e">
            <v>#DIV/0!</v>
          </cell>
        </row>
        <row r="697">
          <cell r="B697" t="str">
            <v>#REFRESH</v>
          </cell>
          <cell r="C697" t="str">
            <v>#REFRESH</v>
          </cell>
          <cell r="D697" t="str">
            <v>#REFRESH</v>
          </cell>
          <cell r="E697" t="str">
            <v>#REFRESH</v>
          </cell>
          <cell r="F697" t="str">
            <v>#REFRESH</v>
          </cell>
          <cell r="G697" t="str">
            <v>#REFRESH</v>
          </cell>
          <cell r="H697" t="str">
            <v>#REFRESH</v>
          </cell>
          <cell r="I697" t="str">
            <v>#REFRESH</v>
          </cell>
          <cell r="J697" t="str">
            <v>#REFRESH</v>
          </cell>
          <cell r="K697" t="str">
            <v>#REFRESH</v>
          </cell>
          <cell r="L697" t="str">
            <v>#REFRESH</v>
          </cell>
          <cell r="N697" t="str">
            <v>#REFRESH</v>
          </cell>
          <cell r="P697" t="str">
            <v>#REFRESH</v>
          </cell>
          <cell r="Q697" t="str">
            <v>#REFRESH</v>
          </cell>
          <cell r="R697" t="str">
            <v>#REFRESH</v>
          </cell>
          <cell r="S697" t="str">
            <v>#REFRESH</v>
          </cell>
          <cell r="T697" t="str">
            <v>#REFRESH</v>
          </cell>
          <cell r="U697" t="str">
            <v>#REFRESH</v>
          </cell>
          <cell r="V697" t="str">
            <v>#REFRESH</v>
          </cell>
          <cell r="Y697" t="str">
            <v>#REFRESH</v>
          </cell>
          <cell r="Z697" t="str">
            <v>#REFRESH</v>
          </cell>
          <cell r="AA697" t="e">
            <v>#DIV/0!</v>
          </cell>
          <cell r="AB697" t="e">
            <v>#DIV/0!</v>
          </cell>
          <cell r="AC697" t="e">
            <v>#DIV/0!</v>
          </cell>
        </row>
        <row r="698">
          <cell r="B698" t="str">
            <v>#REFRESH</v>
          </cell>
          <cell r="C698" t="str">
            <v>#REFRESH</v>
          </cell>
          <cell r="D698" t="str">
            <v>#REFRESH</v>
          </cell>
          <cell r="E698" t="str">
            <v>#REFRESH</v>
          </cell>
          <cell r="F698" t="str">
            <v>#REFRESH</v>
          </cell>
          <cell r="G698" t="str">
            <v>#REFRESH</v>
          </cell>
          <cell r="H698" t="str">
            <v>#REFRESH</v>
          </cell>
          <cell r="I698" t="str">
            <v>#REFRESH</v>
          </cell>
          <cell r="J698" t="str">
            <v>#REFRESH</v>
          </cell>
          <cell r="K698" t="str">
            <v>#REFRESH</v>
          </cell>
          <cell r="L698" t="str">
            <v>#REFRESH</v>
          </cell>
          <cell r="N698" t="str">
            <v>#REFRESH</v>
          </cell>
          <cell r="P698" t="str">
            <v>#REFRESH</v>
          </cell>
          <cell r="Q698" t="str">
            <v>#REFRESH</v>
          </cell>
          <cell r="R698" t="str">
            <v>#REFRESH</v>
          </cell>
          <cell r="S698" t="str">
            <v>#REFRESH</v>
          </cell>
          <cell r="T698" t="str">
            <v>#REFRESH</v>
          </cell>
          <cell r="U698" t="str">
            <v>#REFRESH</v>
          </cell>
          <cell r="V698" t="str">
            <v>#REFRESH</v>
          </cell>
          <cell r="Y698" t="str">
            <v>#REFRESH</v>
          </cell>
          <cell r="Z698" t="str">
            <v>#REFRESH</v>
          </cell>
          <cell r="AA698" t="e">
            <v>#DIV/0!</v>
          </cell>
          <cell r="AB698" t="e">
            <v>#DIV/0!</v>
          </cell>
          <cell r="AC698" t="e">
            <v>#DIV/0!</v>
          </cell>
        </row>
        <row r="699">
          <cell r="B699" t="str">
            <v>#REFRESH</v>
          </cell>
          <cell r="C699" t="str">
            <v>#REFRESH</v>
          </cell>
          <cell r="D699" t="str">
            <v>#REFRESH</v>
          </cell>
          <cell r="E699" t="str">
            <v>#REFRESH</v>
          </cell>
          <cell r="F699" t="str">
            <v>#REFRESH</v>
          </cell>
          <cell r="G699" t="str">
            <v>#REFRESH</v>
          </cell>
          <cell r="H699" t="str">
            <v>#REFRESH</v>
          </cell>
          <cell r="I699" t="str">
            <v>#REFRESH</v>
          </cell>
          <cell r="J699" t="str">
            <v>#REFRESH</v>
          </cell>
          <cell r="K699" t="str">
            <v>#REFRESH</v>
          </cell>
          <cell r="L699" t="str">
            <v>#REFRESH</v>
          </cell>
          <cell r="N699" t="str">
            <v>#REFRESH</v>
          </cell>
          <cell r="P699" t="str">
            <v>#REFRESH</v>
          </cell>
          <cell r="Q699" t="str">
            <v>#REFRESH</v>
          </cell>
          <cell r="R699" t="str">
            <v>#REFRESH</v>
          </cell>
          <cell r="S699" t="str">
            <v>#REFRESH</v>
          </cell>
          <cell r="T699" t="str">
            <v>#REFRESH</v>
          </cell>
          <cell r="U699" t="str">
            <v>#REFRESH</v>
          </cell>
          <cell r="V699" t="str">
            <v>#REFRESH</v>
          </cell>
          <cell r="Y699" t="str">
            <v>#REFRESH</v>
          </cell>
          <cell r="Z699" t="str">
            <v>#REFRESH</v>
          </cell>
          <cell r="AA699" t="e">
            <v>#DIV/0!</v>
          </cell>
          <cell r="AB699" t="e">
            <v>#DIV/0!</v>
          </cell>
          <cell r="AC699" t="e">
            <v>#DIV/0!</v>
          </cell>
        </row>
        <row r="700">
          <cell r="B700" t="str">
            <v>#REFRESH</v>
          </cell>
          <cell r="C700" t="str">
            <v>#REFRESH</v>
          </cell>
          <cell r="D700" t="str">
            <v>#REFRESH</v>
          </cell>
          <cell r="E700" t="str">
            <v>#REFRESH</v>
          </cell>
          <cell r="F700" t="str">
            <v>#REFRESH</v>
          </cell>
          <cell r="G700" t="str">
            <v>#REFRESH</v>
          </cell>
          <cell r="H700" t="str">
            <v>#REFRESH</v>
          </cell>
          <cell r="I700" t="str">
            <v>#REFRESH</v>
          </cell>
          <cell r="J700" t="str">
            <v>#REFRESH</v>
          </cell>
          <cell r="K700" t="str">
            <v>#REFRESH</v>
          </cell>
          <cell r="L700" t="str">
            <v>#REFRESH</v>
          </cell>
          <cell r="N700" t="str">
            <v>#REFRESH</v>
          </cell>
          <cell r="P700" t="str">
            <v>#REFRESH</v>
          </cell>
          <cell r="Q700" t="str">
            <v>#REFRESH</v>
          </cell>
          <cell r="R700" t="str">
            <v>#REFRESH</v>
          </cell>
          <cell r="S700" t="str">
            <v>#REFRESH</v>
          </cell>
          <cell r="T700" t="str">
            <v>#REFRESH</v>
          </cell>
          <cell r="U700" t="str">
            <v>#REFRESH</v>
          </cell>
          <cell r="V700" t="str">
            <v>#REFRESH</v>
          </cell>
          <cell r="Y700" t="str">
            <v>#REFRESH</v>
          </cell>
          <cell r="Z700" t="str">
            <v>#REFRESH</v>
          </cell>
          <cell r="AA700" t="e">
            <v>#DIV/0!</v>
          </cell>
          <cell r="AB700" t="e">
            <v>#DIV/0!</v>
          </cell>
          <cell r="AC700" t="e">
            <v>#DIV/0!</v>
          </cell>
        </row>
        <row r="701">
          <cell r="B701" t="str">
            <v>#REFRESH</v>
          </cell>
          <cell r="C701" t="str">
            <v>#REFRESH</v>
          </cell>
          <cell r="D701" t="str">
            <v>#REFRESH</v>
          </cell>
          <cell r="E701" t="str">
            <v>#REFRESH</v>
          </cell>
          <cell r="F701" t="str">
            <v>#REFRESH</v>
          </cell>
          <cell r="G701" t="str">
            <v>#REFRESH</v>
          </cell>
          <cell r="H701" t="str">
            <v>#REFRESH</v>
          </cell>
          <cell r="I701" t="str">
            <v>#REFRESH</v>
          </cell>
          <cell r="J701" t="str">
            <v>#REFRESH</v>
          </cell>
          <cell r="K701" t="str">
            <v>#REFRESH</v>
          </cell>
          <cell r="L701" t="str">
            <v>#REFRESH</v>
          </cell>
          <cell r="N701" t="str">
            <v>#REFRESH</v>
          </cell>
          <cell r="P701" t="str">
            <v>#REFRESH</v>
          </cell>
          <cell r="Q701" t="str">
            <v>#REFRESH</v>
          </cell>
          <cell r="R701" t="str">
            <v>#REFRESH</v>
          </cell>
          <cell r="S701" t="str">
            <v>#REFRESH</v>
          </cell>
          <cell r="T701" t="str">
            <v>#REFRESH</v>
          </cell>
          <cell r="U701" t="str">
            <v>#REFRESH</v>
          </cell>
          <cell r="V701" t="str">
            <v>#REFRESH</v>
          </cell>
          <cell r="Y701" t="str">
            <v>#REFRESH</v>
          </cell>
          <cell r="Z701" t="str">
            <v>#REFRESH</v>
          </cell>
          <cell r="AA701" t="e">
            <v>#DIV/0!</v>
          </cell>
          <cell r="AB701" t="e">
            <v>#DIV/0!</v>
          </cell>
          <cell r="AC701" t="e">
            <v>#DIV/0!</v>
          </cell>
        </row>
        <row r="702">
          <cell r="B702" t="str">
            <v>#REFRESH</v>
          </cell>
          <cell r="C702" t="str">
            <v>#REFRESH</v>
          </cell>
          <cell r="D702" t="str">
            <v>#REFRESH</v>
          </cell>
          <cell r="E702" t="str">
            <v>#REFRESH</v>
          </cell>
          <cell r="F702" t="str">
            <v>#REFRESH</v>
          </cell>
          <cell r="G702" t="str">
            <v>#REFRESH</v>
          </cell>
          <cell r="H702" t="str">
            <v>#REFRESH</v>
          </cell>
          <cell r="I702" t="str">
            <v>#REFRESH</v>
          </cell>
          <cell r="J702" t="str">
            <v>#REFRESH</v>
          </cell>
          <cell r="K702" t="str">
            <v>#REFRESH</v>
          </cell>
          <cell r="L702" t="str">
            <v>#REFRESH</v>
          </cell>
          <cell r="N702" t="str">
            <v>#REFRESH</v>
          </cell>
          <cell r="P702" t="str">
            <v>#REFRESH</v>
          </cell>
          <cell r="Q702" t="str">
            <v>#REFRESH</v>
          </cell>
          <cell r="R702" t="str">
            <v>#REFRESH</v>
          </cell>
          <cell r="S702" t="str">
            <v>#REFRESH</v>
          </cell>
          <cell r="T702" t="str">
            <v>#REFRESH</v>
          </cell>
          <cell r="U702" t="str">
            <v>#REFRESH</v>
          </cell>
          <cell r="V702" t="str">
            <v>#REFRESH</v>
          </cell>
          <cell r="Y702" t="str">
            <v>#REFRESH</v>
          </cell>
          <cell r="Z702" t="str">
            <v>#REFRESH</v>
          </cell>
          <cell r="AA702" t="e">
            <v>#DIV/0!</v>
          </cell>
          <cell r="AB702" t="e">
            <v>#DIV/0!</v>
          </cell>
          <cell r="AC702" t="e">
            <v>#DIV/0!</v>
          </cell>
        </row>
        <row r="703">
          <cell r="B703" t="str">
            <v>#REFRESH</v>
          </cell>
          <cell r="C703" t="str">
            <v>#REFRESH</v>
          </cell>
          <cell r="D703" t="str">
            <v>#REFRESH</v>
          </cell>
          <cell r="E703" t="str">
            <v>#REFRESH</v>
          </cell>
          <cell r="F703" t="str">
            <v>#REFRESH</v>
          </cell>
          <cell r="G703" t="str">
            <v>#REFRESH</v>
          </cell>
          <cell r="H703" t="str">
            <v>#REFRESH</v>
          </cell>
          <cell r="I703" t="str">
            <v>#REFRESH</v>
          </cell>
          <cell r="J703" t="str">
            <v>#REFRESH</v>
          </cell>
          <cell r="K703" t="str">
            <v>#REFRESH</v>
          </cell>
          <cell r="L703" t="str">
            <v>#REFRESH</v>
          </cell>
          <cell r="N703" t="str">
            <v>#REFRESH</v>
          </cell>
          <cell r="P703" t="str">
            <v>#REFRESH</v>
          </cell>
          <cell r="Q703" t="str">
            <v>#REFRESH</v>
          </cell>
          <cell r="R703" t="str">
            <v>#REFRESH</v>
          </cell>
          <cell r="S703" t="str">
            <v>#REFRESH</v>
          </cell>
          <cell r="T703" t="str">
            <v>#REFRESH</v>
          </cell>
          <cell r="U703" t="str">
            <v>#REFRESH</v>
          </cell>
          <cell r="V703" t="str">
            <v>#REFRESH</v>
          </cell>
          <cell r="Y703" t="str">
            <v>#REFRESH</v>
          </cell>
          <cell r="Z703" t="str">
            <v>#REFRESH</v>
          </cell>
          <cell r="AA703" t="e">
            <v>#DIV/0!</v>
          </cell>
          <cell r="AB703" t="e">
            <v>#DIV/0!</v>
          </cell>
          <cell r="AC703" t="e">
            <v>#DIV/0!</v>
          </cell>
        </row>
        <row r="704">
          <cell r="B704" t="str">
            <v>#REFRESH</v>
          </cell>
          <cell r="C704" t="str">
            <v>#REFRESH</v>
          </cell>
          <cell r="D704" t="str">
            <v>#REFRESH</v>
          </cell>
          <cell r="E704" t="str">
            <v>#REFRESH</v>
          </cell>
          <cell r="F704" t="str">
            <v>#REFRESH</v>
          </cell>
          <cell r="G704" t="str">
            <v>#REFRESH</v>
          </cell>
          <cell r="H704" t="str">
            <v>#REFRESH</v>
          </cell>
          <cell r="I704" t="str">
            <v>#REFRESH</v>
          </cell>
          <cell r="J704" t="str">
            <v>#REFRESH</v>
          </cell>
          <cell r="K704" t="str">
            <v>#REFRESH</v>
          </cell>
          <cell r="L704" t="str">
            <v>#REFRESH</v>
          </cell>
          <cell r="N704" t="str">
            <v>#REFRESH</v>
          </cell>
          <cell r="P704" t="str">
            <v>#REFRESH</v>
          </cell>
          <cell r="Q704" t="str">
            <v>#REFRESH</v>
          </cell>
          <cell r="R704" t="str">
            <v>#REFRESH</v>
          </cell>
          <cell r="S704" t="str">
            <v>#REFRESH</v>
          </cell>
          <cell r="T704" t="str">
            <v>#REFRESH</v>
          </cell>
          <cell r="U704" t="str">
            <v>#REFRESH</v>
          </cell>
          <cell r="V704" t="str">
            <v>#REFRESH</v>
          </cell>
          <cell r="Y704" t="str">
            <v>#REFRESH</v>
          </cell>
          <cell r="Z704" t="str">
            <v>#REFRESH</v>
          </cell>
          <cell r="AA704" t="e">
            <v>#DIV/0!</v>
          </cell>
          <cell r="AB704" t="e">
            <v>#DIV/0!</v>
          </cell>
          <cell r="AC704" t="e">
            <v>#DIV/0!</v>
          </cell>
        </row>
        <row r="705">
          <cell r="B705" t="str">
            <v>#REFRESH</v>
          </cell>
          <cell r="C705" t="str">
            <v>#REFRESH</v>
          </cell>
          <cell r="D705" t="str">
            <v>#REFRESH</v>
          </cell>
          <cell r="E705" t="str">
            <v>#REFRESH</v>
          </cell>
          <cell r="F705" t="str">
            <v>#REFRESH</v>
          </cell>
          <cell r="G705" t="str">
            <v>#REFRESH</v>
          </cell>
          <cell r="H705" t="str">
            <v>#REFRESH</v>
          </cell>
          <cell r="I705" t="str">
            <v>#REFRESH</v>
          </cell>
          <cell r="J705" t="str">
            <v>#REFRESH</v>
          </cell>
          <cell r="K705" t="str">
            <v>#REFRESH</v>
          </cell>
          <cell r="L705" t="str">
            <v>#REFRESH</v>
          </cell>
          <cell r="N705" t="str">
            <v>#REFRESH</v>
          </cell>
          <cell r="P705" t="str">
            <v>#REFRESH</v>
          </cell>
          <cell r="Q705" t="str">
            <v>#REFRESH</v>
          </cell>
          <cell r="R705" t="str">
            <v>#REFRESH</v>
          </cell>
          <cell r="S705" t="str">
            <v>#REFRESH</v>
          </cell>
          <cell r="T705" t="str">
            <v>#REFRESH</v>
          </cell>
          <cell r="U705" t="str">
            <v>#REFRESH</v>
          </cell>
          <cell r="V705" t="str">
            <v>#REFRESH</v>
          </cell>
          <cell r="Y705" t="str">
            <v>#REFRESH</v>
          </cell>
          <cell r="Z705" t="str">
            <v>#REFRESH</v>
          </cell>
          <cell r="AA705" t="e">
            <v>#DIV/0!</v>
          </cell>
          <cell r="AB705" t="e">
            <v>#DIV/0!</v>
          </cell>
          <cell r="AC705" t="e">
            <v>#DIV/0!</v>
          </cell>
        </row>
        <row r="706">
          <cell r="B706" t="str">
            <v>#REFRESH</v>
          </cell>
          <cell r="C706" t="str">
            <v>#REFRESH</v>
          </cell>
          <cell r="D706" t="str">
            <v>#REFRESH</v>
          </cell>
          <cell r="E706" t="str">
            <v>#REFRESH</v>
          </cell>
          <cell r="F706" t="str">
            <v>#REFRESH</v>
          </cell>
          <cell r="G706" t="str">
            <v>#REFRESH</v>
          </cell>
          <cell r="H706" t="str">
            <v>#REFRESH</v>
          </cell>
          <cell r="I706" t="str">
            <v>#REFRESH</v>
          </cell>
          <cell r="J706" t="str">
            <v>#REFRESH</v>
          </cell>
          <cell r="K706" t="str">
            <v>#REFRESH</v>
          </cell>
          <cell r="L706" t="str">
            <v>#REFRESH</v>
          </cell>
          <cell r="N706" t="str">
            <v>#REFRESH</v>
          </cell>
          <cell r="P706" t="str">
            <v>#REFRESH</v>
          </cell>
          <cell r="Q706" t="str">
            <v>#REFRESH</v>
          </cell>
          <cell r="R706" t="str">
            <v>#REFRESH</v>
          </cell>
          <cell r="S706" t="str">
            <v>#REFRESH</v>
          </cell>
          <cell r="T706" t="str">
            <v>#REFRESH</v>
          </cell>
          <cell r="U706" t="str">
            <v>#REFRESH</v>
          </cell>
          <cell r="V706" t="str">
            <v>#REFRESH</v>
          </cell>
          <cell r="Y706" t="str">
            <v>#REFRESH</v>
          </cell>
          <cell r="Z706" t="str">
            <v>#REFRESH</v>
          </cell>
          <cell r="AA706" t="e">
            <v>#DIV/0!</v>
          </cell>
          <cell r="AB706" t="e">
            <v>#DIV/0!</v>
          </cell>
          <cell r="AC706" t="e">
            <v>#DIV/0!</v>
          </cell>
        </row>
        <row r="707">
          <cell r="B707" t="str">
            <v>#REFRESH</v>
          </cell>
          <cell r="C707" t="str">
            <v>#REFRESH</v>
          </cell>
          <cell r="D707" t="str">
            <v>#REFRESH</v>
          </cell>
          <cell r="E707" t="str">
            <v>#REFRESH</v>
          </cell>
          <cell r="F707" t="str">
            <v>#REFRESH</v>
          </cell>
          <cell r="G707" t="str">
            <v>#REFRESH</v>
          </cell>
          <cell r="H707" t="str">
            <v>#REFRESH</v>
          </cell>
          <cell r="I707" t="str">
            <v>#REFRESH</v>
          </cell>
          <cell r="J707" t="str">
            <v>#REFRESH</v>
          </cell>
          <cell r="K707" t="str">
            <v>#REFRESH</v>
          </cell>
          <cell r="L707" t="str">
            <v>#REFRESH</v>
          </cell>
          <cell r="N707" t="str">
            <v>#REFRESH</v>
          </cell>
          <cell r="P707" t="str">
            <v>#REFRESH</v>
          </cell>
          <cell r="Q707" t="str">
            <v>#REFRESH</v>
          </cell>
          <cell r="R707" t="str">
            <v>#REFRESH</v>
          </cell>
          <cell r="S707" t="str">
            <v>#REFRESH</v>
          </cell>
          <cell r="T707" t="str">
            <v>#REFRESH</v>
          </cell>
          <cell r="U707" t="str">
            <v>#REFRESH</v>
          </cell>
          <cell r="V707" t="str">
            <v>#REFRESH</v>
          </cell>
          <cell r="Y707" t="str">
            <v>#REFRESH</v>
          </cell>
          <cell r="Z707" t="str">
            <v>#REFRESH</v>
          </cell>
          <cell r="AA707" t="e">
            <v>#DIV/0!</v>
          </cell>
          <cell r="AB707" t="e">
            <v>#DIV/0!</v>
          </cell>
          <cell r="AC707" t="e">
            <v>#DIV/0!</v>
          </cell>
        </row>
        <row r="708">
          <cell r="B708" t="str">
            <v>#REFRESH</v>
          </cell>
          <cell r="C708" t="str">
            <v>#REFRESH</v>
          </cell>
          <cell r="D708" t="str">
            <v>#REFRESH</v>
          </cell>
          <cell r="E708" t="str">
            <v>#REFRESH</v>
          </cell>
          <cell r="F708" t="str">
            <v>#REFRESH</v>
          </cell>
          <cell r="G708" t="str">
            <v>#REFRESH</v>
          </cell>
          <cell r="H708" t="str">
            <v>#REFRESH</v>
          </cell>
          <cell r="I708" t="str">
            <v>#REFRESH</v>
          </cell>
          <cell r="J708" t="str">
            <v>#REFRESH</v>
          </cell>
          <cell r="K708" t="str">
            <v>#REFRESH</v>
          </cell>
          <cell r="L708" t="str">
            <v>#REFRESH</v>
          </cell>
          <cell r="N708" t="str">
            <v>#REFRESH</v>
          </cell>
          <cell r="P708" t="str">
            <v>#REFRESH</v>
          </cell>
          <cell r="Q708" t="str">
            <v>#REFRESH</v>
          </cell>
          <cell r="R708" t="str">
            <v>#REFRESH</v>
          </cell>
          <cell r="S708" t="str">
            <v>#REFRESH</v>
          </cell>
          <cell r="T708" t="str">
            <v>#REFRESH</v>
          </cell>
          <cell r="U708" t="str">
            <v>#REFRESH</v>
          </cell>
          <cell r="V708" t="str">
            <v>#REFRESH</v>
          </cell>
          <cell r="Y708" t="str">
            <v>#REFRESH</v>
          </cell>
          <cell r="Z708" t="str">
            <v>#REFRESH</v>
          </cell>
          <cell r="AA708" t="e">
            <v>#DIV/0!</v>
          </cell>
          <cell r="AB708" t="e">
            <v>#DIV/0!</v>
          </cell>
          <cell r="AC708" t="e">
            <v>#DIV/0!</v>
          </cell>
        </row>
        <row r="709">
          <cell r="B709" t="str">
            <v>#REFRESH</v>
          </cell>
          <cell r="C709" t="str">
            <v>#REFRESH</v>
          </cell>
          <cell r="D709" t="str">
            <v>#REFRESH</v>
          </cell>
          <cell r="E709" t="str">
            <v>#REFRESH</v>
          </cell>
          <cell r="F709" t="str">
            <v>#REFRESH</v>
          </cell>
          <cell r="G709" t="str">
            <v>#REFRESH</v>
          </cell>
          <cell r="H709" t="str">
            <v>#REFRESH</v>
          </cell>
          <cell r="I709" t="str">
            <v>#REFRESH</v>
          </cell>
          <cell r="J709" t="str">
            <v>#REFRESH</v>
          </cell>
          <cell r="K709" t="str">
            <v>#REFRESH</v>
          </cell>
          <cell r="L709" t="str">
            <v>#REFRESH</v>
          </cell>
          <cell r="N709" t="str">
            <v>#REFRESH</v>
          </cell>
          <cell r="P709" t="str">
            <v>#REFRESH</v>
          </cell>
          <cell r="Q709" t="str">
            <v>#REFRESH</v>
          </cell>
          <cell r="R709" t="str">
            <v>#REFRESH</v>
          </cell>
          <cell r="S709" t="str">
            <v>#REFRESH</v>
          </cell>
          <cell r="T709" t="str">
            <v>#REFRESH</v>
          </cell>
          <cell r="U709" t="str">
            <v>#REFRESH</v>
          </cell>
          <cell r="V709" t="str">
            <v>#REFRESH</v>
          </cell>
          <cell r="Y709" t="str">
            <v>#REFRESH</v>
          </cell>
          <cell r="Z709" t="str">
            <v>#REFRESH</v>
          </cell>
          <cell r="AA709" t="e">
            <v>#DIV/0!</v>
          </cell>
          <cell r="AB709" t="e">
            <v>#DIV/0!</v>
          </cell>
          <cell r="AC709" t="e">
            <v>#DIV/0!</v>
          </cell>
        </row>
        <row r="710">
          <cell r="B710" t="str">
            <v>#REFRESH</v>
          </cell>
          <cell r="C710" t="str">
            <v>#REFRESH</v>
          </cell>
          <cell r="D710" t="str">
            <v>#REFRESH</v>
          </cell>
          <cell r="E710" t="str">
            <v>#REFRESH</v>
          </cell>
          <cell r="F710" t="str">
            <v>#REFRESH</v>
          </cell>
          <cell r="G710" t="str">
            <v>#REFRESH</v>
          </cell>
          <cell r="H710" t="str">
            <v>#REFRESH</v>
          </cell>
          <cell r="I710" t="str">
            <v>#REFRESH</v>
          </cell>
          <cell r="J710" t="str">
            <v>#REFRESH</v>
          </cell>
          <cell r="K710" t="str">
            <v>#REFRESH</v>
          </cell>
          <cell r="L710" t="str">
            <v>#REFRESH</v>
          </cell>
          <cell r="N710" t="str">
            <v>#REFRESH</v>
          </cell>
          <cell r="P710" t="str">
            <v>#REFRESH</v>
          </cell>
          <cell r="Q710" t="str">
            <v>#REFRESH</v>
          </cell>
          <cell r="R710" t="str">
            <v>#REFRESH</v>
          </cell>
          <cell r="S710" t="str">
            <v>#REFRESH</v>
          </cell>
          <cell r="T710" t="str">
            <v>#REFRESH</v>
          </cell>
          <cell r="U710" t="str">
            <v>#REFRESH</v>
          </cell>
          <cell r="V710" t="str">
            <v>#REFRESH</v>
          </cell>
          <cell r="Y710" t="str">
            <v>#REFRESH</v>
          </cell>
          <cell r="Z710" t="str">
            <v>#REFRESH</v>
          </cell>
          <cell r="AA710" t="e">
            <v>#DIV/0!</v>
          </cell>
          <cell r="AB710" t="e">
            <v>#DIV/0!</v>
          </cell>
          <cell r="AC710" t="e">
            <v>#DIV/0!</v>
          </cell>
        </row>
        <row r="711">
          <cell r="B711" t="str">
            <v>#REFRESH</v>
          </cell>
          <cell r="C711" t="str">
            <v>#REFRESH</v>
          </cell>
          <cell r="D711" t="str">
            <v>#REFRESH</v>
          </cell>
          <cell r="E711" t="str">
            <v>#REFRESH</v>
          </cell>
          <cell r="F711" t="str">
            <v>#REFRESH</v>
          </cell>
          <cell r="G711" t="str">
            <v>#REFRESH</v>
          </cell>
          <cell r="H711" t="str">
            <v>#REFRESH</v>
          </cell>
          <cell r="I711" t="str">
            <v>#REFRESH</v>
          </cell>
          <cell r="J711" t="str">
            <v>#REFRESH</v>
          </cell>
          <cell r="K711" t="str">
            <v>#REFRESH</v>
          </cell>
          <cell r="L711" t="str">
            <v>#REFRESH</v>
          </cell>
          <cell r="N711" t="str">
            <v>#REFRESH</v>
          </cell>
          <cell r="P711" t="str">
            <v>#REFRESH</v>
          </cell>
          <cell r="Q711" t="str">
            <v>#REFRESH</v>
          </cell>
          <cell r="R711" t="str">
            <v>#REFRESH</v>
          </cell>
          <cell r="S711" t="str">
            <v>#REFRESH</v>
          </cell>
          <cell r="T711" t="str">
            <v>#REFRESH</v>
          </cell>
          <cell r="U711" t="str">
            <v>#REFRESH</v>
          </cell>
          <cell r="V711" t="str">
            <v>#REFRESH</v>
          </cell>
          <cell r="Y711" t="str">
            <v>#REFRESH</v>
          </cell>
          <cell r="Z711" t="str">
            <v>#REFRESH</v>
          </cell>
          <cell r="AA711" t="e">
            <v>#DIV/0!</v>
          </cell>
          <cell r="AB711" t="e">
            <v>#DIV/0!</v>
          </cell>
          <cell r="AC711" t="e">
            <v>#DIV/0!</v>
          </cell>
        </row>
        <row r="712">
          <cell r="B712" t="str">
            <v>#REFRESH</v>
          </cell>
          <cell r="C712" t="str">
            <v>#REFRESH</v>
          </cell>
          <cell r="D712" t="str">
            <v>#REFRESH</v>
          </cell>
          <cell r="E712" t="str">
            <v>#REFRESH</v>
          </cell>
          <cell r="F712" t="str">
            <v>#REFRESH</v>
          </cell>
          <cell r="G712" t="str">
            <v>#REFRESH</v>
          </cell>
          <cell r="H712" t="str">
            <v>#REFRESH</v>
          </cell>
          <cell r="I712" t="str">
            <v>#REFRESH</v>
          </cell>
          <cell r="J712" t="str">
            <v>#REFRESH</v>
          </cell>
          <cell r="K712" t="str">
            <v>#REFRESH</v>
          </cell>
          <cell r="L712" t="str">
            <v>#REFRESH</v>
          </cell>
          <cell r="N712" t="str">
            <v>#REFRESH</v>
          </cell>
          <cell r="P712" t="str">
            <v>#REFRESH</v>
          </cell>
          <cell r="Q712" t="str">
            <v>#REFRESH</v>
          </cell>
          <cell r="R712" t="str">
            <v>#REFRESH</v>
          </cell>
          <cell r="S712" t="str">
            <v>#REFRESH</v>
          </cell>
          <cell r="T712" t="str">
            <v>#REFRESH</v>
          </cell>
          <cell r="U712" t="str">
            <v>#REFRESH</v>
          </cell>
          <cell r="V712" t="str">
            <v>#REFRESH</v>
          </cell>
          <cell r="Y712" t="str">
            <v>#REFRESH</v>
          </cell>
          <cell r="Z712" t="str">
            <v>#REFRESH</v>
          </cell>
          <cell r="AA712" t="e">
            <v>#DIV/0!</v>
          </cell>
          <cell r="AB712" t="e">
            <v>#DIV/0!</v>
          </cell>
          <cell r="AC712" t="e">
            <v>#DIV/0!</v>
          </cell>
        </row>
        <row r="713">
          <cell r="B713" t="str">
            <v>#REFRESH</v>
          </cell>
          <cell r="C713" t="str">
            <v>#REFRESH</v>
          </cell>
          <cell r="D713" t="str">
            <v>#REFRESH</v>
          </cell>
          <cell r="E713" t="str">
            <v>#REFRESH</v>
          </cell>
          <cell r="F713" t="str">
            <v>#REFRESH</v>
          </cell>
          <cell r="G713" t="str">
            <v>#REFRESH</v>
          </cell>
          <cell r="H713" t="str">
            <v>#REFRESH</v>
          </cell>
          <cell r="I713" t="str">
            <v>#REFRESH</v>
          </cell>
          <cell r="J713" t="str">
            <v>#REFRESH</v>
          </cell>
          <cell r="K713" t="str">
            <v>#REFRESH</v>
          </cell>
          <cell r="L713" t="str">
            <v>#REFRESH</v>
          </cell>
          <cell r="N713" t="str">
            <v>#REFRESH</v>
          </cell>
          <cell r="P713" t="str">
            <v>#REFRESH</v>
          </cell>
          <cell r="Q713" t="str">
            <v>#REFRESH</v>
          </cell>
          <cell r="R713" t="str">
            <v>#REFRESH</v>
          </cell>
          <cell r="S713" t="str">
            <v>#REFRESH</v>
          </cell>
          <cell r="T713" t="str">
            <v>#REFRESH</v>
          </cell>
          <cell r="U713" t="str">
            <v>#REFRESH</v>
          </cell>
          <cell r="V713" t="str">
            <v>#REFRESH</v>
          </cell>
          <cell r="Y713" t="str">
            <v>#REFRESH</v>
          </cell>
          <cell r="Z713" t="str">
            <v>#REFRESH</v>
          </cell>
          <cell r="AA713" t="e">
            <v>#DIV/0!</v>
          </cell>
          <cell r="AB713" t="e">
            <v>#DIV/0!</v>
          </cell>
          <cell r="AC713" t="e">
            <v>#DIV/0!</v>
          </cell>
        </row>
        <row r="714">
          <cell r="B714" t="str">
            <v>#REFRESH</v>
          </cell>
          <cell r="C714" t="str">
            <v>#REFRESH</v>
          </cell>
          <cell r="D714" t="str">
            <v>#REFRESH</v>
          </cell>
          <cell r="E714" t="str">
            <v>#REFRESH</v>
          </cell>
          <cell r="F714" t="str">
            <v>#REFRESH</v>
          </cell>
          <cell r="G714" t="str">
            <v>#REFRESH</v>
          </cell>
          <cell r="H714" t="str">
            <v>#REFRESH</v>
          </cell>
          <cell r="I714" t="str">
            <v>#REFRESH</v>
          </cell>
          <cell r="J714" t="str">
            <v>#REFRESH</v>
          </cell>
          <cell r="K714" t="str">
            <v>#REFRESH</v>
          </cell>
          <cell r="L714" t="str">
            <v>#REFRESH</v>
          </cell>
          <cell r="N714" t="str">
            <v>#REFRESH</v>
          </cell>
          <cell r="P714" t="str">
            <v>#REFRESH</v>
          </cell>
          <cell r="Q714" t="str">
            <v>#REFRESH</v>
          </cell>
          <cell r="R714" t="str">
            <v>#REFRESH</v>
          </cell>
          <cell r="S714" t="str">
            <v>#REFRESH</v>
          </cell>
          <cell r="T714" t="str">
            <v>#REFRESH</v>
          </cell>
          <cell r="U714" t="str">
            <v>#REFRESH</v>
          </cell>
          <cell r="V714" t="str">
            <v>#REFRESH</v>
          </cell>
          <cell r="Y714" t="str">
            <v>#REFRESH</v>
          </cell>
          <cell r="Z714" t="str">
            <v>#REFRESH</v>
          </cell>
          <cell r="AA714" t="e">
            <v>#DIV/0!</v>
          </cell>
          <cell r="AB714" t="e">
            <v>#DIV/0!</v>
          </cell>
          <cell r="AC714" t="e">
            <v>#DIV/0!</v>
          </cell>
        </row>
        <row r="715">
          <cell r="B715" t="str">
            <v>#REFRESH</v>
          </cell>
          <cell r="C715" t="str">
            <v>#REFRESH</v>
          </cell>
          <cell r="D715" t="str">
            <v>#REFRESH</v>
          </cell>
          <cell r="E715" t="str">
            <v>#REFRESH</v>
          </cell>
          <cell r="F715" t="str">
            <v>#REFRESH</v>
          </cell>
          <cell r="G715" t="str">
            <v>#REFRESH</v>
          </cell>
          <cell r="H715" t="str">
            <v>#REFRESH</v>
          </cell>
          <cell r="I715" t="str">
            <v>#REFRESH</v>
          </cell>
          <cell r="J715" t="str">
            <v>#REFRESH</v>
          </cell>
          <cell r="K715" t="str">
            <v>#REFRESH</v>
          </cell>
          <cell r="L715" t="str">
            <v>#REFRESH</v>
          </cell>
          <cell r="N715" t="str">
            <v>#REFRESH</v>
          </cell>
          <cell r="P715" t="str">
            <v>#REFRESH</v>
          </cell>
          <cell r="Q715" t="str">
            <v>#REFRESH</v>
          </cell>
          <cell r="R715" t="str">
            <v>#REFRESH</v>
          </cell>
          <cell r="S715" t="str">
            <v>#REFRESH</v>
          </cell>
          <cell r="T715" t="str">
            <v>#REFRESH</v>
          </cell>
          <cell r="U715" t="str">
            <v>#REFRESH</v>
          </cell>
          <cell r="V715" t="str">
            <v>#REFRESH</v>
          </cell>
          <cell r="Y715" t="str">
            <v>#REFRESH</v>
          </cell>
          <cell r="Z715" t="str">
            <v>#REFRESH</v>
          </cell>
          <cell r="AA715" t="e">
            <v>#DIV/0!</v>
          </cell>
          <cell r="AB715" t="e">
            <v>#DIV/0!</v>
          </cell>
          <cell r="AC715" t="e">
            <v>#DIV/0!</v>
          </cell>
        </row>
        <row r="716">
          <cell r="B716" t="str">
            <v>#REFRESH</v>
          </cell>
          <cell r="C716" t="str">
            <v>#REFRESH</v>
          </cell>
          <cell r="D716" t="str">
            <v>#REFRESH</v>
          </cell>
          <cell r="E716" t="str">
            <v>#REFRESH</v>
          </cell>
          <cell r="F716" t="str">
            <v>#REFRESH</v>
          </cell>
          <cell r="G716" t="str">
            <v>#REFRESH</v>
          </cell>
          <cell r="H716" t="str">
            <v>#REFRESH</v>
          </cell>
          <cell r="I716" t="str">
            <v>#REFRESH</v>
          </cell>
          <cell r="J716" t="str">
            <v>#REFRESH</v>
          </cell>
          <cell r="K716" t="str">
            <v>#REFRESH</v>
          </cell>
          <cell r="L716" t="str">
            <v>#REFRESH</v>
          </cell>
          <cell r="N716" t="str">
            <v>#REFRESH</v>
          </cell>
          <cell r="P716" t="str">
            <v>#REFRESH</v>
          </cell>
          <cell r="Q716" t="str">
            <v>#REFRESH</v>
          </cell>
          <cell r="R716" t="str">
            <v>#REFRESH</v>
          </cell>
          <cell r="S716" t="str">
            <v>#REFRESH</v>
          </cell>
          <cell r="T716" t="str">
            <v>#REFRESH</v>
          </cell>
          <cell r="U716" t="str">
            <v>#REFRESH</v>
          </cell>
          <cell r="V716" t="str">
            <v>#REFRESH</v>
          </cell>
          <cell r="Y716" t="str">
            <v>#REFRESH</v>
          </cell>
          <cell r="Z716" t="str">
            <v>#REFRESH</v>
          </cell>
          <cell r="AA716" t="e">
            <v>#DIV/0!</v>
          </cell>
          <cell r="AB716" t="e">
            <v>#DIV/0!</v>
          </cell>
          <cell r="AC716" t="e">
            <v>#DIV/0!</v>
          </cell>
        </row>
        <row r="717">
          <cell r="B717" t="str">
            <v>#REFRESH</v>
          </cell>
          <cell r="C717" t="str">
            <v>#REFRESH</v>
          </cell>
          <cell r="D717" t="str">
            <v>#REFRESH</v>
          </cell>
          <cell r="E717" t="str">
            <v>#REFRESH</v>
          </cell>
          <cell r="F717" t="str">
            <v>#REFRESH</v>
          </cell>
          <cell r="G717" t="str">
            <v>#REFRESH</v>
          </cell>
          <cell r="H717" t="str">
            <v>#REFRESH</v>
          </cell>
          <cell r="I717" t="str">
            <v>#REFRESH</v>
          </cell>
          <cell r="J717" t="str">
            <v>#REFRESH</v>
          </cell>
          <cell r="K717" t="str">
            <v>#REFRESH</v>
          </cell>
          <cell r="L717" t="str">
            <v>#REFRESH</v>
          </cell>
          <cell r="N717" t="str">
            <v>#REFRESH</v>
          </cell>
          <cell r="P717" t="str">
            <v>#REFRESH</v>
          </cell>
          <cell r="Q717" t="str">
            <v>#REFRESH</v>
          </cell>
          <cell r="R717" t="str">
            <v>#REFRESH</v>
          </cell>
          <cell r="S717" t="str">
            <v>#REFRESH</v>
          </cell>
          <cell r="T717" t="str">
            <v>#REFRESH</v>
          </cell>
          <cell r="U717" t="str">
            <v>#REFRESH</v>
          </cell>
          <cell r="V717" t="str">
            <v>#REFRESH</v>
          </cell>
          <cell r="Y717" t="str">
            <v>#REFRESH</v>
          </cell>
          <cell r="Z717" t="str">
            <v>#REFRESH</v>
          </cell>
          <cell r="AA717" t="e">
            <v>#DIV/0!</v>
          </cell>
          <cell r="AB717" t="e">
            <v>#DIV/0!</v>
          </cell>
          <cell r="AC717" t="e">
            <v>#DIV/0!</v>
          </cell>
        </row>
        <row r="718">
          <cell r="B718" t="str">
            <v>#REFRESH</v>
          </cell>
          <cell r="C718" t="str">
            <v>#REFRESH</v>
          </cell>
          <cell r="D718" t="str">
            <v>#REFRESH</v>
          </cell>
          <cell r="E718" t="str">
            <v>#REFRESH</v>
          </cell>
          <cell r="F718" t="str">
            <v>#REFRESH</v>
          </cell>
          <cell r="G718" t="str">
            <v>#REFRESH</v>
          </cell>
          <cell r="H718" t="str">
            <v>#REFRESH</v>
          </cell>
          <cell r="I718" t="str">
            <v>#REFRESH</v>
          </cell>
          <cell r="J718" t="str">
            <v>#REFRESH</v>
          </cell>
          <cell r="K718" t="str">
            <v>#REFRESH</v>
          </cell>
          <cell r="L718" t="str">
            <v>#REFRESH</v>
          </cell>
          <cell r="N718" t="str">
            <v>#REFRESH</v>
          </cell>
          <cell r="P718" t="str">
            <v>#REFRESH</v>
          </cell>
          <cell r="Q718" t="str">
            <v>#REFRESH</v>
          </cell>
          <cell r="R718" t="str">
            <v>#REFRESH</v>
          </cell>
          <cell r="S718" t="str">
            <v>#REFRESH</v>
          </cell>
          <cell r="T718" t="str">
            <v>#REFRESH</v>
          </cell>
          <cell r="U718" t="str">
            <v>#REFRESH</v>
          </cell>
          <cell r="V718" t="str">
            <v>#REFRESH</v>
          </cell>
          <cell r="Y718" t="str">
            <v>#REFRESH</v>
          </cell>
          <cell r="Z718" t="str">
            <v>#REFRESH</v>
          </cell>
          <cell r="AA718" t="e">
            <v>#DIV/0!</v>
          </cell>
          <cell r="AB718" t="e">
            <v>#DIV/0!</v>
          </cell>
          <cell r="AC718" t="e">
            <v>#DIV/0!</v>
          </cell>
        </row>
        <row r="719">
          <cell r="B719" t="str">
            <v>#REFRESH</v>
          </cell>
          <cell r="C719" t="str">
            <v>#REFRESH</v>
          </cell>
          <cell r="D719" t="str">
            <v>#REFRESH</v>
          </cell>
          <cell r="E719" t="str">
            <v>#REFRESH</v>
          </cell>
          <cell r="F719" t="str">
            <v>#REFRESH</v>
          </cell>
          <cell r="G719" t="str">
            <v>#REFRESH</v>
          </cell>
          <cell r="H719" t="str">
            <v>#REFRESH</v>
          </cell>
          <cell r="I719" t="str">
            <v>#REFRESH</v>
          </cell>
          <cell r="J719" t="str">
            <v>#REFRESH</v>
          </cell>
          <cell r="K719" t="str">
            <v>#REFRESH</v>
          </cell>
          <cell r="L719" t="str">
            <v>#REFRESH</v>
          </cell>
          <cell r="N719" t="str">
            <v>#REFRESH</v>
          </cell>
          <cell r="P719" t="str">
            <v>#REFRESH</v>
          </cell>
          <cell r="Q719" t="str">
            <v>#REFRESH</v>
          </cell>
          <cell r="R719" t="str">
            <v>#REFRESH</v>
          </cell>
          <cell r="S719" t="str">
            <v>#REFRESH</v>
          </cell>
          <cell r="T719" t="str">
            <v>#REFRESH</v>
          </cell>
          <cell r="U719" t="str">
            <v>#REFRESH</v>
          </cell>
          <cell r="V719" t="str">
            <v>#REFRESH</v>
          </cell>
          <cell r="Y719" t="str">
            <v>#REFRESH</v>
          </cell>
          <cell r="Z719" t="str">
            <v>#REFRESH</v>
          </cell>
          <cell r="AA719" t="e">
            <v>#DIV/0!</v>
          </cell>
          <cell r="AB719" t="e">
            <v>#DIV/0!</v>
          </cell>
          <cell r="AC719" t="e">
            <v>#DIV/0!</v>
          </cell>
        </row>
        <row r="720">
          <cell r="B720" t="str">
            <v>#REFRESH</v>
          </cell>
          <cell r="C720" t="str">
            <v>#REFRESH</v>
          </cell>
          <cell r="D720" t="str">
            <v>#REFRESH</v>
          </cell>
          <cell r="E720" t="str">
            <v>#REFRESH</v>
          </cell>
          <cell r="F720" t="str">
            <v>#REFRESH</v>
          </cell>
          <cell r="G720" t="str">
            <v>#REFRESH</v>
          </cell>
          <cell r="H720" t="str">
            <v>#REFRESH</v>
          </cell>
          <cell r="I720" t="str">
            <v>#REFRESH</v>
          </cell>
          <cell r="J720" t="str">
            <v>#REFRESH</v>
          </cell>
          <cell r="K720" t="str">
            <v>#REFRESH</v>
          </cell>
          <cell r="L720" t="str">
            <v>#REFRESH</v>
          </cell>
          <cell r="N720" t="str">
            <v>#REFRESH</v>
          </cell>
          <cell r="P720" t="str">
            <v>#REFRESH</v>
          </cell>
          <cell r="Q720" t="str">
            <v>#REFRESH</v>
          </cell>
          <cell r="R720" t="str">
            <v>#REFRESH</v>
          </cell>
          <cell r="S720" t="str">
            <v>#REFRESH</v>
          </cell>
          <cell r="T720" t="str">
            <v>#REFRESH</v>
          </cell>
          <cell r="U720" t="str">
            <v>#REFRESH</v>
          </cell>
          <cell r="V720" t="str">
            <v>#REFRESH</v>
          </cell>
          <cell r="Y720" t="str">
            <v>#REFRESH</v>
          </cell>
          <cell r="Z720" t="str">
            <v>#REFRESH</v>
          </cell>
          <cell r="AA720" t="e">
            <v>#DIV/0!</v>
          </cell>
          <cell r="AB720" t="e">
            <v>#DIV/0!</v>
          </cell>
          <cell r="AC720" t="e">
            <v>#DIV/0!</v>
          </cell>
        </row>
        <row r="721">
          <cell r="B721" t="str">
            <v>#REFRESH</v>
          </cell>
          <cell r="C721" t="str">
            <v>#REFRESH</v>
          </cell>
          <cell r="D721" t="str">
            <v>#REFRESH</v>
          </cell>
          <cell r="E721" t="str">
            <v>#REFRESH</v>
          </cell>
          <cell r="F721" t="str">
            <v>#REFRESH</v>
          </cell>
          <cell r="G721" t="str">
            <v>#REFRESH</v>
          </cell>
          <cell r="H721" t="str">
            <v>#REFRESH</v>
          </cell>
          <cell r="I721" t="str">
            <v>#REFRESH</v>
          </cell>
          <cell r="J721" t="str">
            <v>#REFRESH</v>
          </cell>
          <cell r="K721" t="str">
            <v>#REFRESH</v>
          </cell>
          <cell r="L721" t="str">
            <v>#REFRESH</v>
          </cell>
          <cell r="N721" t="str">
            <v>#REFRESH</v>
          </cell>
          <cell r="P721" t="str">
            <v>#REFRESH</v>
          </cell>
          <cell r="Q721" t="str">
            <v>#REFRESH</v>
          </cell>
          <cell r="R721" t="str">
            <v>#REFRESH</v>
          </cell>
          <cell r="S721" t="str">
            <v>#REFRESH</v>
          </cell>
          <cell r="T721" t="str">
            <v>#REFRESH</v>
          </cell>
          <cell r="U721" t="str">
            <v>#REFRESH</v>
          </cell>
          <cell r="V721" t="str">
            <v>#REFRESH</v>
          </cell>
          <cell r="Y721" t="str">
            <v>#REFRESH</v>
          </cell>
          <cell r="Z721" t="str">
            <v>#REFRESH</v>
          </cell>
          <cell r="AA721" t="e">
            <v>#DIV/0!</v>
          </cell>
          <cell r="AB721" t="e">
            <v>#DIV/0!</v>
          </cell>
          <cell r="AC721" t="e">
            <v>#DIV/0!</v>
          </cell>
        </row>
        <row r="722">
          <cell r="B722" t="str">
            <v>#REFRESH</v>
          </cell>
          <cell r="C722" t="str">
            <v>#REFRESH</v>
          </cell>
          <cell r="D722" t="str">
            <v>#REFRESH</v>
          </cell>
          <cell r="E722" t="str">
            <v>#REFRESH</v>
          </cell>
          <cell r="F722" t="str">
            <v>#REFRESH</v>
          </cell>
          <cell r="G722" t="str">
            <v>#REFRESH</v>
          </cell>
          <cell r="H722" t="str">
            <v>#REFRESH</v>
          </cell>
          <cell r="I722" t="str">
            <v>#REFRESH</v>
          </cell>
          <cell r="J722" t="str">
            <v>#REFRESH</v>
          </cell>
          <cell r="K722" t="str">
            <v>#REFRESH</v>
          </cell>
          <cell r="L722" t="str">
            <v>#REFRESH</v>
          </cell>
          <cell r="N722" t="str">
            <v>#REFRESH</v>
          </cell>
          <cell r="P722" t="str">
            <v>#REFRESH</v>
          </cell>
          <cell r="Q722" t="str">
            <v>#REFRESH</v>
          </cell>
          <cell r="R722" t="str">
            <v>#REFRESH</v>
          </cell>
          <cell r="S722" t="str">
            <v>#REFRESH</v>
          </cell>
          <cell r="T722" t="str">
            <v>#REFRESH</v>
          </cell>
          <cell r="U722" t="str">
            <v>#REFRESH</v>
          </cell>
          <cell r="V722" t="str">
            <v>#REFRESH</v>
          </cell>
          <cell r="Y722" t="str">
            <v>#REFRESH</v>
          </cell>
          <cell r="Z722" t="str">
            <v>#REFRESH</v>
          </cell>
          <cell r="AA722" t="e">
            <v>#DIV/0!</v>
          </cell>
          <cell r="AB722" t="e">
            <v>#DIV/0!</v>
          </cell>
          <cell r="AC722" t="e">
            <v>#DIV/0!</v>
          </cell>
        </row>
        <row r="723">
          <cell r="B723" t="str">
            <v>#REFRESH</v>
          </cell>
          <cell r="C723" t="str">
            <v>#REFRESH</v>
          </cell>
          <cell r="D723" t="str">
            <v>#REFRESH</v>
          </cell>
          <cell r="E723" t="str">
            <v>#REFRESH</v>
          </cell>
          <cell r="F723" t="str">
            <v>#REFRESH</v>
          </cell>
          <cell r="G723" t="str">
            <v>#REFRESH</v>
          </cell>
          <cell r="H723" t="str">
            <v>#REFRESH</v>
          </cell>
          <cell r="I723" t="str">
            <v>#REFRESH</v>
          </cell>
          <cell r="J723" t="str">
            <v>#REFRESH</v>
          </cell>
          <cell r="K723" t="str">
            <v>#REFRESH</v>
          </cell>
          <cell r="L723" t="str">
            <v>#REFRESH</v>
          </cell>
          <cell r="N723" t="str">
            <v>#REFRESH</v>
          </cell>
          <cell r="P723" t="str">
            <v>#REFRESH</v>
          </cell>
          <cell r="Q723" t="str">
            <v>#REFRESH</v>
          </cell>
          <cell r="R723" t="str">
            <v>#REFRESH</v>
          </cell>
          <cell r="S723" t="str">
            <v>#REFRESH</v>
          </cell>
          <cell r="T723" t="str">
            <v>#REFRESH</v>
          </cell>
          <cell r="U723" t="str">
            <v>#REFRESH</v>
          </cell>
          <cell r="V723" t="str">
            <v>#REFRESH</v>
          </cell>
          <cell r="Y723" t="str">
            <v>#REFRESH</v>
          </cell>
          <cell r="Z723" t="str">
            <v>#REFRESH</v>
          </cell>
          <cell r="AA723" t="e">
            <v>#DIV/0!</v>
          </cell>
          <cell r="AB723" t="e">
            <v>#DIV/0!</v>
          </cell>
          <cell r="AC723" t="e">
            <v>#DIV/0!</v>
          </cell>
        </row>
        <row r="724">
          <cell r="B724" t="str">
            <v>#REFRESH</v>
          </cell>
          <cell r="C724" t="str">
            <v>#REFRESH</v>
          </cell>
          <cell r="D724" t="str">
            <v>#REFRESH</v>
          </cell>
          <cell r="E724" t="str">
            <v>#REFRESH</v>
          </cell>
          <cell r="F724" t="str">
            <v>#REFRESH</v>
          </cell>
          <cell r="G724" t="str">
            <v>#REFRESH</v>
          </cell>
          <cell r="H724" t="str">
            <v>#REFRESH</v>
          </cell>
          <cell r="I724" t="str">
            <v>#REFRESH</v>
          </cell>
          <cell r="J724" t="str">
            <v>#REFRESH</v>
          </cell>
          <cell r="K724" t="str">
            <v>#REFRESH</v>
          </cell>
          <cell r="L724" t="str">
            <v>#REFRESH</v>
          </cell>
          <cell r="N724" t="str">
            <v>#REFRESH</v>
          </cell>
          <cell r="P724" t="str">
            <v>#REFRESH</v>
          </cell>
          <cell r="Q724" t="str">
            <v>#REFRESH</v>
          </cell>
          <cell r="R724" t="str">
            <v>#REFRESH</v>
          </cell>
          <cell r="S724" t="str">
            <v>#REFRESH</v>
          </cell>
          <cell r="T724" t="str">
            <v>#REFRESH</v>
          </cell>
          <cell r="U724" t="str">
            <v>#REFRESH</v>
          </cell>
          <cell r="V724" t="str">
            <v>#REFRESH</v>
          </cell>
          <cell r="Y724" t="str">
            <v>#REFRESH</v>
          </cell>
          <cell r="Z724" t="str">
            <v>#REFRESH</v>
          </cell>
          <cell r="AA724" t="e">
            <v>#DIV/0!</v>
          </cell>
          <cell r="AB724" t="e">
            <v>#DIV/0!</v>
          </cell>
          <cell r="AC724" t="e">
            <v>#DIV/0!</v>
          </cell>
        </row>
        <row r="725">
          <cell r="B725" t="str">
            <v>#REFRESH</v>
          </cell>
          <cell r="C725" t="str">
            <v>#REFRESH</v>
          </cell>
          <cell r="D725" t="str">
            <v>#REFRESH</v>
          </cell>
          <cell r="E725" t="str">
            <v>#REFRESH</v>
          </cell>
          <cell r="F725" t="str">
            <v>#REFRESH</v>
          </cell>
          <cell r="G725" t="str">
            <v>#REFRESH</v>
          </cell>
          <cell r="H725" t="str">
            <v>#REFRESH</v>
          </cell>
          <cell r="I725" t="str">
            <v>#REFRESH</v>
          </cell>
          <cell r="J725" t="str">
            <v>#REFRESH</v>
          </cell>
          <cell r="K725" t="str">
            <v>#REFRESH</v>
          </cell>
          <cell r="L725" t="str">
            <v>#REFRESH</v>
          </cell>
          <cell r="N725" t="str">
            <v>#REFRESH</v>
          </cell>
          <cell r="P725" t="str">
            <v>#REFRESH</v>
          </cell>
          <cell r="Q725" t="str">
            <v>#REFRESH</v>
          </cell>
          <cell r="R725" t="str">
            <v>#REFRESH</v>
          </cell>
          <cell r="S725" t="str">
            <v>#REFRESH</v>
          </cell>
          <cell r="T725" t="str">
            <v>#REFRESH</v>
          </cell>
          <cell r="U725" t="str">
            <v>#REFRESH</v>
          </cell>
          <cell r="V725" t="str">
            <v>#REFRESH</v>
          </cell>
          <cell r="Y725" t="str">
            <v>#REFRESH</v>
          </cell>
          <cell r="Z725" t="str">
            <v>#REFRESH</v>
          </cell>
          <cell r="AA725" t="e">
            <v>#DIV/0!</v>
          </cell>
          <cell r="AB725" t="e">
            <v>#DIV/0!</v>
          </cell>
          <cell r="AC725" t="e">
            <v>#DIV/0!</v>
          </cell>
        </row>
        <row r="726">
          <cell r="B726" t="str">
            <v>#REFRESH</v>
          </cell>
          <cell r="C726" t="str">
            <v>#REFRESH</v>
          </cell>
          <cell r="D726" t="str">
            <v>#REFRESH</v>
          </cell>
          <cell r="E726" t="str">
            <v>#REFRESH</v>
          </cell>
          <cell r="F726" t="str">
            <v>#REFRESH</v>
          </cell>
          <cell r="G726" t="str">
            <v>#REFRESH</v>
          </cell>
          <cell r="H726" t="str">
            <v>#REFRESH</v>
          </cell>
          <cell r="I726" t="str">
            <v>#REFRESH</v>
          </cell>
          <cell r="J726" t="str">
            <v>#REFRESH</v>
          </cell>
          <cell r="K726" t="str">
            <v>#REFRESH</v>
          </cell>
          <cell r="L726" t="str">
            <v>#REFRESH</v>
          </cell>
          <cell r="N726" t="str">
            <v>#REFRESH</v>
          </cell>
          <cell r="P726" t="str">
            <v>#REFRESH</v>
          </cell>
          <cell r="Q726" t="str">
            <v>#REFRESH</v>
          </cell>
          <cell r="R726" t="str">
            <v>#REFRESH</v>
          </cell>
          <cell r="S726" t="str">
            <v>#REFRESH</v>
          </cell>
          <cell r="T726" t="str">
            <v>#REFRESH</v>
          </cell>
          <cell r="U726" t="str">
            <v>#REFRESH</v>
          </cell>
          <cell r="V726" t="str">
            <v>#REFRESH</v>
          </cell>
          <cell r="Y726" t="str">
            <v>#REFRESH</v>
          </cell>
          <cell r="Z726" t="str">
            <v>#REFRESH</v>
          </cell>
          <cell r="AA726" t="e">
            <v>#DIV/0!</v>
          </cell>
          <cell r="AB726" t="e">
            <v>#DIV/0!</v>
          </cell>
          <cell r="AC726" t="e">
            <v>#DIV/0!</v>
          </cell>
        </row>
        <row r="727">
          <cell r="B727" t="str">
            <v>#REFRESH</v>
          </cell>
          <cell r="C727" t="str">
            <v>#REFRESH</v>
          </cell>
          <cell r="D727" t="str">
            <v>#REFRESH</v>
          </cell>
          <cell r="E727" t="str">
            <v>#REFRESH</v>
          </cell>
          <cell r="F727" t="str">
            <v>#REFRESH</v>
          </cell>
          <cell r="G727" t="str">
            <v>#REFRESH</v>
          </cell>
          <cell r="H727" t="str">
            <v>#REFRESH</v>
          </cell>
          <cell r="I727" t="str">
            <v>#REFRESH</v>
          </cell>
          <cell r="J727" t="str">
            <v>#REFRESH</v>
          </cell>
          <cell r="K727" t="str">
            <v>#REFRESH</v>
          </cell>
          <cell r="L727" t="str">
            <v>#REFRESH</v>
          </cell>
          <cell r="N727" t="str">
            <v>#REFRESH</v>
          </cell>
          <cell r="P727" t="str">
            <v>#REFRESH</v>
          </cell>
          <cell r="Q727" t="str">
            <v>#REFRESH</v>
          </cell>
          <cell r="R727" t="str">
            <v>#REFRESH</v>
          </cell>
          <cell r="S727" t="str">
            <v>#REFRESH</v>
          </cell>
          <cell r="T727" t="str">
            <v>#REFRESH</v>
          </cell>
          <cell r="U727" t="str">
            <v>#REFRESH</v>
          </cell>
          <cell r="V727" t="str">
            <v>#REFRESH</v>
          </cell>
          <cell r="Y727" t="str">
            <v>#REFRESH</v>
          </cell>
          <cell r="Z727" t="str">
            <v>#REFRESH</v>
          </cell>
          <cell r="AA727" t="e">
            <v>#DIV/0!</v>
          </cell>
          <cell r="AB727" t="e">
            <v>#DIV/0!</v>
          </cell>
          <cell r="AC727" t="e">
            <v>#DIV/0!</v>
          </cell>
        </row>
        <row r="728">
          <cell r="B728" t="str">
            <v>#REFRESH</v>
          </cell>
          <cell r="C728" t="str">
            <v>#REFRESH</v>
          </cell>
          <cell r="D728" t="str">
            <v>#REFRESH</v>
          </cell>
          <cell r="E728" t="str">
            <v>#REFRESH</v>
          </cell>
          <cell r="F728" t="str">
            <v>#REFRESH</v>
          </cell>
          <cell r="G728" t="str">
            <v>#REFRESH</v>
          </cell>
          <cell r="H728" t="str">
            <v>#REFRESH</v>
          </cell>
          <cell r="I728" t="str">
            <v>#REFRESH</v>
          </cell>
          <cell r="J728" t="str">
            <v>#REFRESH</v>
          </cell>
          <cell r="K728" t="str">
            <v>#REFRESH</v>
          </cell>
          <cell r="L728" t="str">
            <v>#REFRESH</v>
          </cell>
          <cell r="N728" t="str">
            <v>#REFRESH</v>
          </cell>
          <cell r="P728" t="str">
            <v>#REFRESH</v>
          </cell>
          <cell r="Q728" t="str">
            <v>#REFRESH</v>
          </cell>
          <cell r="R728" t="str">
            <v>#REFRESH</v>
          </cell>
          <cell r="S728" t="str">
            <v>#REFRESH</v>
          </cell>
          <cell r="T728" t="str">
            <v>#REFRESH</v>
          </cell>
          <cell r="U728" t="str">
            <v>#REFRESH</v>
          </cell>
          <cell r="V728" t="str">
            <v>#REFRESH</v>
          </cell>
          <cell r="Y728" t="str">
            <v>#REFRESH</v>
          </cell>
          <cell r="Z728" t="str">
            <v>#REFRESH</v>
          </cell>
          <cell r="AA728" t="e">
            <v>#DIV/0!</v>
          </cell>
          <cell r="AB728" t="e">
            <v>#DIV/0!</v>
          </cell>
          <cell r="AC728" t="e">
            <v>#DIV/0!</v>
          </cell>
        </row>
        <row r="729">
          <cell r="B729" t="str">
            <v>#REFRESH</v>
          </cell>
          <cell r="C729" t="str">
            <v>#REFRESH</v>
          </cell>
          <cell r="D729" t="str">
            <v>#REFRESH</v>
          </cell>
          <cell r="E729" t="str">
            <v>#REFRESH</v>
          </cell>
          <cell r="F729" t="str">
            <v>#REFRESH</v>
          </cell>
          <cell r="G729" t="str">
            <v>#REFRESH</v>
          </cell>
          <cell r="H729" t="str">
            <v>#REFRESH</v>
          </cell>
          <cell r="I729" t="str">
            <v>#REFRESH</v>
          </cell>
          <cell r="J729" t="str">
            <v>#REFRESH</v>
          </cell>
          <cell r="K729" t="str">
            <v>#REFRESH</v>
          </cell>
          <cell r="L729" t="str">
            <v>#REFRESH</v>
          </cell>
          <cell r="N729" t="str">
            <v>#REFRESH</v>
          </cell>
          <cell r="P729" t="str">
            <v>#REFRESH</v>
          </cell>
          <cell r="Q729" t="str">
            <v>#REFRESH</v>
          </cell>
          <cell r="R729" t="str">
            <v>#REFRESH</v>
          </cell>
          <cell r="S729" t="str">
            <v>#REFRESH</v>
          </cell>
          <cell r="T729" t="str">
            <v>#REFRESH</v>
          </cell>
          <cell r="U729" t="str">
            <v>#REFRESH</v>
          </cell>
          <cell r="V729" t="str">
            <v>#REFRESH</v>
          </cell>
          <cell r="Y729" t="str">
            <v>#REFRESH</v>
          </cell>
          <cell r="Z729" t="str">
            <v>#REFRESH</v>
          </cell>
          <cell r="AA729" t="e">
            <v>#DIV/0!</v>
          </cell>
          <cell r="AB729" t="e">
            <v>#DIV/0!</v>
          </cell>
          <cell r="AC729" t="e">
            <v>#DIV/0!</v>
          </cell>
        </row>
        <row r="730">
          <cell r="B730" t="str">
            <v>#REFRESH</v>
          </cell>
          <cell r="C730" t="str">
            <v>#REFRESH</v>
          </cell>
          <cell r="D730" t="str">
            <v>#REFRESH</v>
          </cell>
          <cell r="E730" t="str">
            <v>#REFRESH</v>
          </cell>
          <cell r="F730" t="str">
            <v>#REFRESH</v>
          </cell>
          <cell r="G730" t="str">
            <v>#REFRESH</v>
          </cell>
          <cell r="H730" t="str">
            <v>#REFRESH</v>
          </cell>
          <cell r="I730" t="str">
            <v>#REFRESH</v>
          </cell>
          <cell r="J730" t="str">
            <v>#REFRESH</v>
          </cell>
          <cell r="K730" t="str">
            <v>#REFRESH</v>
          </cell>
          <cell r="L730" t="str">
            <v>#REFRESH</v>
          </cell>
          <cell r="N730" t="str">
            <v>#REFRESH</v>
          </cell>
          <cell r="P730" t="str">
            <v>#REFRESH</v>
          </cell>
          <cell r="Q730" t="str">
            <v>#REFRESH</v>
          </cell>
          <cell r="R730" t="str">
            <v>#REFRESH</v>
          </cell>
          <cell r="S730" t="str">
            <v>#REFRESH</v>
          </cell>
          <cell r="T730" t="str">
            <v>#REFRESH</v>
          </cell>
          <cell r="U730" t="str">
            <v>#REFRESH</v>
          </cell>
          <cell r="V730" t="str">
            <v>#REFRESH</v>
          </cell>
          <cell r="Y730" t="str">
            <v>#REFRESH</v>
          </cell>
          <cell r="Z730" t="str">
            <v>#REFRESH</v>
          </cell>
          <cell r="AA730" t="e">
            <v>#DIV/0!</v>
          </cell>
          <cell r="AB730" t="e">
            <v>#DIV/0!</v>
          </cell>
          <cell r="AC730" t="e">
            <v>#DIV/0!</v>
          </cell>
        </row>
        <row r="731">
          <cell r="B731" t="str">
            <v>#REFRESH</v>
          </cell>
          <cell r="C731" t="str">
            <v>#REFRESH</v>
          </cell>
          <cell r="D731" t="str">
            <v>#REFRESH</v>
          </cell>
          <cell r="E731" t="str">
            <v>#REFRESH</v>
          </cell>
          <cell r="F731" t="str">
            <v>#REFRESH</v>
          </cell>
          <cell r="G731" t="str">
            <v>#REFRESH</v>
          </cell>
          <cell r="H731" t="str">
            <v>#REFRESH</v>
          </cell>
          <cell r="I731" t="str">
            <v>#REFRESH</v>
          </cell>
          <cell r="J731" t="str">
            <v>#REFRESH</v>
          </cell>
          <cell r="K731" t="str">
            <v>#REFRESH</v>
          </cell>
          <cell r="L731" t="str">
            <v>#REFRESH</v>
          </cell>
          <cell r="N731" t="str">
            <v>#REFRESH</v>
          </cell>
          <cell r="P731" t="str">
            <v>#REFRESH</v>
          </cell>
          <cell r="Q731" t="str">
            <v>#REFRESH</v>
          </cell>
          <cell r="R731" t="str">
            <v>#REFRESH</v>
          </cell>
          <cell r="S731" t="str">
            <v>#REFRESH</v>
          </cell>
          <cell r="T731" t="str">
            <v>#REFRESH</v>
          </cell>
          <cell r="U731" t="str">
            <v>#REFRESH</v>
          </cell>
          <cell r="V731" t="str">
            <v>#REFRESH</v>
          </cell>
          <cell r="Y731" t="str">
            <v>#REFRESH</v>
          </cell>
          <cell r="Z731" t="str">
            <v>#REFRESH</v>
          </cell>
          <cell r="AA731" t="e">
            <v>#DIV/0!</v>
          </cell>
          <cell r="AB731" t="e">
            <v>#DIV/0!</v>
          </cell>
          <cell r="AC731" t="e">
            <v>#DIV/0!</v>
          </cell>
        </row>
        <row r="732">
          <cell r="B732" t="str">
            <v>#REFRESH</v>
          </cell>
          <cell r="C732" t="str">
            <v>#REFRESH</v>
          </cell>
          <cell r="D732" t="str">
            <v>#REFRESH</v>
          </cell>
          <cell r="E732" t="str">
            <v>#REFRESH</v>
          </cell>
          <cell r="F732" t="str">
            <v>#REFRESH</v>
          </cell>
          <cell r="G732" t="str">
            <v>#REFRESH</v>
          </cell>
          <cell r="H732" t="str">
            <v>#REFRESH</v>
          </cell>
          <cell r="I732" t="str">
            <v>#REFRESH</v>
          </cell>
          <cell r="J732" t="str">
            <v>#REFRESH</v>
          </cell>
          <cell r="K732" t="str">
            <v>#REFRESH</v>
          </cell>
          <cell r="L732" t="str">
            <v>#REFRESH</v>
          </cell>
          <cell r="N732" t="str">
            <v>#REFRESH</v>
          </cell>
          <cell r="P732" t="str">
            <v>#REFRESH</v>
          </cell>
          <cell r="Q732" t="str">
            <v>#REFRESH</v>
          </cell>
          <cell r="R732" t="str">
            <v>#REFRESH</v>
          </cell>
          <cell r="S732" t="str">
            <v>#REFRESH</v>
          </cell>
          <cell r="T732" t="str">
            <v>#REFRESH</v>
          </cell>
          <cell r="U732" t="str">
            <v>#REFRESH</v>
          </cell>
          <cell r="V732" t="str">
            <v>#REFRESH</v>
          </cell>
          <cell r="Y732" t="str">
            <v>#REFRESH</v>
          </cell>
          <cell r="Z732" t="str">
            <v>#REFRESH</v>
          </cell>
          <cell r="AA732" t="e">
            <v>#DIV/0!</v>
          </cell>
          <cell r="AB732" t="e">
            <v>#DIV/0!</v>
          </cell>
          <cell r="AC732" t="e">
            <v>#DIV/0!</v>
          </cell>
        </row>
        <row r="733">
          <cell r="B733" t="str">
            <v>#REFRESH</v>
          </cell>
          <cell r="C733" t="str">
            <v>#REFRESH</v>
          </cell>
          <cell r="D733" t="str">
            <v>#REFRESH</v>
          </cell>
          <cell r="E733" t="str">
            <v>#REFRESH</v>
          </cell>
          <cell r="F733" t="str">
            <v>#REFRESH</v>
          </cell>
          <cell r="G733" t="str">
            <v>#REFRESH</v>
          </cell>
          <cell r="H733" t="str">
            <v>#REFRESH</v>
          </cell>
          <cell r="I733" t="str">
            <v>#REFRESH</v>
          </cell>
          <cell r="J733" t="str">
            <v>#REFRESH</v>
          </cell>
          <cell r="K733" t="str">
            <v>#REFRESH</v>
          </cell>
          <cell r="L733" t="str">
            <v>#REFRESH</v>
          </cell>
          <cell r="N733" t="str">
            <v>#REFRESH</v>
          </cell>
          <cell r="P733" t="str">
            <v>#REFRESH</v>
          </cell>
          <cell r="Q733" t="str">
            <v>#REFRESH</v>
          </cell>
          <cell r="R733" t="str">
            <v>#REFRESH</v>
          </cell>
          <cell r="S733" t="str">
            <v>#REFRESH</v>
          </cell>
          <cell r="T733" t="str">
            <v>#REFRESH</v>
          </cell>
          <cell r="U733" t="str">
            <v>#REFRESH</v>
          </cell>
          <cell r="V733" t="str">
            <v>#REFRESH</v>
          </cell>
          <cell r="Y733" t="str">
            <v>#REFRESH</v>
          </cell>
          <cell r="Z733" t="str">
            <v>#REFRESH</v>
          </cell>
          <cell r="AA733" t="e">
            <v>#DIV/0!</v>
          </cell>
          <cell r="AB733" t="e">
            <v>#DIV/0!</v>
          </cell>
          <cell r="AC733" t="e">
            <v>#DIV/0!</v>
          </cell>
        </row>
        <row r="734">
          <cell r="B734" t="str">
            <v>#REFRESH</v>
          </cell>
          <cell r="C734" t="str">
            <v>#REFRESH</v>
          </cell>
          <cell r="D734" t="str">
            <v>#REFRESH</v>
          </cell>
          <cell r="E734" t="str">
            <v>#REFRESH</v>
          </cell>
          <cell r="F734" t="str">
            <v>#REFRESH</v>
          </cell>
          <cell r="G734" t="str">
            <v>#REFRESH</v>
          </cell>
          <cell r="H734" t="str">
            <v>#REFRESH</v>
          </cell>
          <cell r="I734" t="str">
            <v>#REFRESH</v>
          </cell>
          <cell r="J734" t="str">
            <v>#REFRESH</v>
          </cell>
          <cell r="K734" t="str">
            <v>#REFRESH</v>
          </cell>
          <cell r="L734" t="str">
            <v>#REFRESH</v>
          </cell>
          <cell r="N734" t="str">
            <v>#REFRESH</v>
          </cell>
          <cell r="P734" t="str">
            <v>#REFRESH</v>
          </cell>
          <cell r="Q734" t="str">
            <v>#REFRESH</v>
          </cell>
          <cell r="R734" t="str">
            <v>#REFRESH</v>
          </cell>
          <cell r="S734" t="str">
            <v>#REFRESH</v>
          </cell>
          <cell r="T734" t="str">
            <v>#REFRESH</v>
          </cell>
          <cell r="U734" t="str">
            <v>#REFRESH</v>
          </cell>
          <cell r="V734" t="str">
            <v>#REFRESH</v>
          </cell>
          <cell r="Y734" t="str">
            <v>#REFRESH</v>
          </cell>
          <cell r="Z734" t="str">
            <v>#REFRESH</v>
          </cell>
          <cell r="AA734" t="e">
            <v>#DIV/0!</v>
          </cell>
          <cell r="AB734" t="e">
            <v>#DIV/0!</v>
          </cell>
          <cell r="AC734" t="e">
            <v>#DIV/0!</v>
          </cell>
        </row>
        <row r="735">
          <cell r="B735" t="str">
            <v>#REFRESH</v>
          </cell>
          <cell r="C735" t="str">
            <v>#REFRESH</v>
          </cell>
          <cell r="D735" t="str">
            <v>#REFRESH</v>
          </cell>
          <cell r="E735" t="str">
            <v>#REFRESH</v>
          </cell>
          <cell r="F735" t="str">
            <v>#REFRESH</v>
          </cell>
          <cell r="G735" t="str">
            <v>#REFRESH</v>
          </cell>
          <cell r="H735" t="str">
            <v>#REFRESH</v>
          </cell>
          <cell r="I735" t="str">
            <v>#REFRESH</v>
          </cell>
          <cell r="J735" t="str">
            <v>#REFRESH</v>
          </cell>
          <cell r="K735" t="str">
            <v>#REFRESH</v>
          </cell>
          <cell r="L735" t="str">
            <v>#REFRESH</v>
          </cell>
          <cell r="N735" t="str">
            <v>#REFRESH</v>
          </cell>
          <cell r="P735" t="str">
            <v>#REFRESH</v>
          </cell>
          <cell r="Q735" t="str">
            <v>#REFRESH</v>
          </cell>
          <cell r="R735" t="str">
            <v>#REFRESH</v>
          </cell>
          <cell r="S735" t="str">
            <v>#REFRESH</v>
          </cell>
          <cell r="T735" t="str">
            <v>#REFRESH</v>
          </cell>
          <cell r="U735" t="str">
            <v>#REFRESH</v>
          </cell>
          <cell r="V735" t="str">
            <v>#REFRESH</v>
          </cell>
          <cell r="Y735" t="str">
            <v>#REFRESH</v>
          </cell>
          <cell r="Z735" t="str">
            <v>#REFRESH</v>
          </cell>
          <cell r="AA735" t="e">
            <v>#DIV/0!</v>
          </cell>
          <cell r="AB735" t="e">
            <v>#DIV/0!</v>
          </cell>
          <cell r="AC735" t="e">
            <v>#DIV/0!</v>
          </cell>
        </row>
        <row r="736">
          <cell r="B736" t="str">
            <v>#REFRESH</v>
          </cell>
          <cell r="C736" t="str">
            <v>#REFRESH</v>
          </cell>
          <cell r="D736" t="str">
            <v>#REFRESH</v>
          </cell>
          <cell r="E736" t="str">
            <v>#REFRESH</v>
          </cell>
          <cell r="F736" t="str">
            <v>#REFRESH</v>
          </cell>
          <cell r="G736" t="str">
            <v>#REFRESH</v>
          </cell>
          <cell r="H736" t="str">
            <v>#REFRESH</v>
          </cell>
          <cell r="I736" t="str">
            <v>#REFRESH</v>
          </cell>
          <cell r="J736" t="str">
            <v>#REFRESH</v>
          </cell>
          <cell r="K736" t="str">
            <v>#REFRESH</v>
          </cell>
          <cell r="L736" t="str">
            <v>#REFRESH</v>
          </cell>
          <cell r="N736" t="str">
            <v>#REFRESH</v>
          </cell>
          <cell r="P736" t="str">
            <v>#REFRESH</v>
          </cell>
          <cell r="Q736" t="str">
            <v>#REFRESH</v>
          </cell>
          <cell r="R736" t="str">
            <v>#REFRESH</v>
          </cell>
          <cell r="S736" t="str">
            <v>#REFRESH</v>
          </cell>
          <cell r="T736" t="str">
            <v>#REFRESH</v>
          </cell>
          <cell r="U736" t="str">
            <v>#REFRESH</v>
          </cell>
          <cell r="V736" t="str">
            <v>#REFRESH</v>
          </cell>
          <cell r="Y736" t="str">
            <v>#REFRESH</v>
          </cell>
          <cell r="Z736" t="str">
            <v>#REFRESH</v>
          </cell>
          <cell r="AA736" t="e">
            <v>#DIV/0!</v>
          </cell>
          <cell r="AB736" t="e">
            <v>#DIV/0!</v>
          </cell>
          <cell r="AC736" t="e">
            <v>#DIV/0!</v>
          </cell>
        </row>
        <row r="737">
          <cell r="B737" t="str">
            <v>#REFRESH</v>
          </cell>
          <cell r="C737" t="str">
            <v>#REFRESH</v>
          </cell>
          <cell r="D737" t="str">
            <v>#REFRESH</v>
          </cell>
          <cell r="E737" t="str">
            <v>#REFRESH</v>
          </cell>
          <cell r="F737" t="str">
            <v>#REFRESH</v>
          </cell>
          <cell r="G737" t="str">
            <v>#REFRESH</v>
          </cell>
          <cell r="H737" t="str">
            <v>#REFRESH</v>
          </cell>
          <cell r="I737" t="str">
            <v>#REFRESH</v>
          </cell>
          <cell r="J737" t="str">
            <v>#REFRESH</v>
          </cell>
          <cell r="K737" t="str">
            <v>#REFRESH</v>
          </cell>
          <cell r="L737" t="str">
            <v>#REFRESH</v>
          </cell>
          <cell r="M737" t="str">
            <v>#REFRESH</v>
          </cell>
          <cell r="N737" t="str">
            <v>#REFRESH</v>
          </cell>
          <cell r="P737" t="str">
            <v>#REFRESH</v>
          </cell>
          <cell r="Q737" t="str">
            <v>#REFRESH</v>
          </cell>
          <cell r="R737" t="str">
            <v>#REFRESH</v>
          </cell>
          <cell r="S737" t="str">
            <v>#REFRESH</v>
          </cell>
          <cell r="T737" t="str">
            <v>#REFRESH</v>
          </cell>
          <cell r="U737" t="str">
            <v>#REFRESH</v>
          </cell>
          <cell r="V737" t="str">
            <v>#REFRESH</v>
          </cell>
          <cell r="Y737" t="str">
            <v>#REFRESH</v>
          </cell>
          <cell r="Z737" t="str">
            <v>#REFRESH</v>
          </cell>
          <cell r="AA737" t="e">
            <v>#DIV/0!</v>
          </cell>
          <cell r="AB737" t="e">
            <v>#DIV/0!</v>
          </cell>
          <cell r="AC737" t="e">
            <v>#DIV/0!</v>
          </cell>
        </row>
        <row r="738">
          <cell r="B738" t="str">
            <v>#REFRESH</v>
          </cell>
          <cell r="C738" t="str">
            <v>#REFRESH</v>
          </cell>
          <cell r="D738" t="str">
            <v>#REFRESH</v>
          </cell>
          <cell r="E738" t="str">
            <v>#REFRESH</v>
          </cell>
          <cell r="F738" t="str">
            <v>#REFRESH</v>
          </cell>
          <cell r="G738" t="str">
            <v>#REFRESH</v>
          </cell>
          <cell r="H738" t="str">
            <v>#REFRESH</v>
          </cell>
          <cell r="I738" t="str">
            <v>#REFRESH</v>
          </cell>
          <cell r="J738" t="str">
            <v>#REFRESH</v>
          </cell>
          <cell r="K738" t="str">
            <v>#REFRESH</v>
          </cell>
          <cell r="L738" t="str">
            <v>#REFRESH</v>
          </cell>
          <cell r="M738" t="str">
            <v>#REFRESH</v>
          </cell>
          <cell r="N738" t="str">
            <v>#REFRESH</v>
          </cell>
          <cell r="P738" t="str">
            <v>#REFRESH</v>
          </cell>
          <cell r="Q738" t="str">
            <v>#REFRESH</v>
          </cell>
          <cell r="R738" t="str">
            <v>#REFRESH</v>
          </cell>
          <cell r="S738" t="str">
            <v>#REFRESH</v>
          </cell>
          <cell r="T738" t="str">
            <v>#REFRESH</v>
          </cell>
          <cell r="U738" t="str">
            <v>#REFRESH</v>
          </cell>
          <cell r="V738" t="str">
            <v>#REFRESH</v>
          </cell>
          <cell r="Y738" t="str">
            <v>#REFRESH</v>
          </cell>
          <cell r="Z738" t="str">
            <v>#REFRESH</v>
          </cell>
          <cell r="AA738" t="e">
            <v>#DIV/0!</v>
          </cell>
          <cell r="AB738" t="e">
            <v>#DIV/0!</v>
          </cell>
          <cell r="AC738" t="e">
            <v>#DIV/0!</v>
          </cell>
        </row>
        <row r="739">
          <cell r="B739" t="str">
            <v>#REFRESH</v>
          </cell>
          <cell r="C739" t="str">
            <v>#REFRESH</v>
          </cell>
          <cell r="D739" t="str">
            <v>#REFRESH</v>
          </cell>
          <cell r="E739" t="str">
            <v>#REFRESH</v>
          </cell>
          <cell r="F739" t="str">
            <v>#REFRESH</v>
          </cell>
          <cell r="G739" t="str">
            <v>#REFRESH</v>
          </cell>
          <cell r="H739" t="str">
            <v>#REFRESH</v>
          </cell>
          <cell r="I739" t="str">
            <v>#REFRESH</v>
          </cell>
          <cell r="J739" t="str">
            <v>#REFRESH</v>
          </cell>
          <cell r="K739" t="str">
            <v>#REFRESH</v>
          </cell>
          <cell r="L739" t="str">
            <v>#REFRESH</v>
          </cell>
          <cell r="M739" t="str">
            <v>#REFRESH</v>
          </cell>
          <cell r="N739" t="str">
            <v>#REFRESH</v>
          </cell>
          <cell r="P739" t="str">
            <v>#REFRESH</v>
          </cell>
          <cell r="Q739" t="str">
            <v>#REFRESH</v>
          </cell>
          <cell r="R739" t="str">
            <v>#REFRESH</v>
          </cell>
          <cell r="S739" t="str">
            <v>#REFRESH</v>
          </cell>
          <cell r="T739" t="str">
            <v>#REFRESH</v>
          </cell>
          <cell r="U739" t="str">
            <v>#REFRESH</v>
          </cell>
          <cell r="V739" t="str">
            <v>#REFRESH</v>
          </cell>
          <cell r="Y739" t="str">
            <v>#REFRESH</v>
          </cell>
          <cell r="Z739" t="str">
            <v>#REFRESH</v>
          </cell>
          <cell r="AA739" t="e">
            <v>#DIV/0!</v>
          </cell>
          <cell r="AB739" t="e">
            <v>#DIV/0!</v>
          </cell>
          <cell r="AC739" t="e">
            <v>#DIV/0!</v>
          </cell>
        </row>
        <row r="740">
          <cell r="B740" t="str">
            <v>#REFRESH</v>
          </cell>
          <cell r="C740" t="str">
            <v>#REFRESH</v>
          </cell>
          <cell r="D740" t="str">
            <v>#REFRESH</v>
          </cell>
          <cell r="E740" t="str">
            <v>#REFRESH</v>
          </cell>
          <cell r="F740" t="str">
            <v>#REFRESH</v>
          </cell>
          <cell r="G740" t="str">
            <v>#REFRESH</v>
          </cell>
          <cell r="H740" t="str">
            <v>#REFRESH</v>
          </cell>
          <cell r="I740" t="str">
            <v>#REFRESH</v>
          </cell>
          <cell r="J740" t="str">
            <v>#REFRESH</v>
          </cell>
          <cell r="K740" t="str">
            <v>#REFRESH</v>
          </cell>
          <cell r="L740" t="str">
            <v>#REFRESH</v>
          </cell>
          <cell r="M740" t="str">
            <v>#REFRESH</v>
          </cell>
          <cell r="N740" t="str">
            <v>#REFRESH</v>
          </cell>
          <cell r="P740" t="str">
            <v>#REFRESH</v>
          </cell>
          <cell r="Q740" t="str">
            <v>#REFRESH</v>
          </cell>
          <cell r="R740" t="str">
            <v>#REFRESH</v>
          </cell>
          <cell r="S740" t="str">
            <v>#REFRESH</v>
          </cell>
          <cell r="T740" t="str">
            <v>#REFRESH</v>
          </cell>
          <cell r="U740" t="str">
            <v>#REFRESH</v>
          </cell>
          <cell r="V740" t="str">
            <v>#REFRESH</v>
          </cell>
          <cell r="Y740" t="str">
            <v>#REFRESH</v>
          </cell>
          <cell r="Z740" t="str">
            <v>#REFRESH</v>
          </cell>
          <cell r="AA740" t="e">
            <v>#DIV/0!</v>
          </cell>
          <cell r="AB740" t="e">
            <v>#DIV/0!</v>
          </cell>
          <cell r="AC740" t="e">
            <v>#DIV/0!</v>
          </cell>
        </row>
        <row r="741">
          <cell r="B741" t="str">
            <v>#REFRESH</v>
          </cell>
          <cell r="C741" t="str">
            <v>#REFRESH</v>
          </cell>
          <cell r="D741" t="str">
            <v>#REFRESH</v>
          </cell>
          <cell r="E741" t="str">
            <v>#REFRESH</v>
          </cell>
          <cell r="F741" t="str">
            <v>#REFRESH</v>
          </cell>
          <cell r="G741" t="str">
            <v>#REFRESH</v>
          </cell>
          <cell r="H741" t="str">
            <v>#REFRESH</v>
          </cell>
          <cell r="I741" t="str">
            <v>#REFRESH</v>
          </cell>
          <cell r="J741" t="str">
            <v>#REFRESH</v>
          </cell>
          <cell r="K741" t="str">
            <v>#REFRESH</v>
          </cell>
          <cell r="L741" t="str">
            <v>#REFRESH</v>
          </cell>
          <cell r="M741" t="str">
            <v>#REFRESH</v>
          </cell>
          <cell r="N741" t="str">
            <v>#REFRESH</v>
          </cell>
          <cell r="P741" t="str">
            <v>#REFRESH</v>
          </cell>
          <cell r="Q741" t="str">
            <v>#REFRESH</v>
          </cell>
          <cell r="R741" t="str">
            <v>#REFRESH</v>
          </cell>
          <cell r="S741" t="str">
            <v>#REFRESH</v>
          </cell>
          <cell r="T741" t="str">
            <v>#REFRESH</v>
          </cell>
          <cell r="U741" t="str">
            <v>#REFRESH</v>
          </cell>
          <cell r="V741" t="str">
            <v>#REFRESH</v>
          </cell>
          <cell r="Y741" t="str">
            <v>#REFRESH</v>
          </cell>
          <cell r="Z741" t="str">
            <v>#REFRESH</v>
          </cell>
          <cell r="AA741" t="e">
            <v>#DIV/0!</v>
          </cell>
          <cell r="AB741" t="e">
            <v>#DIV/0!</v>
          </cell>
          <cell r="AC741" t="e">
            <v>#DIV/0!</v>
          </cell>
        </row>
        <row r="742">
          <cell r="B742" t="str">
            <v>#REFRESH</v>
          </cell>
          <cell r="C742" t="str">
            <v>#REFRESH</v>
          </cell>
          <cell r="D742" t="str">
            <v>#REFRESH</v>
          </cell>
          <cell r="E742" t="str">
            <v>#REFRESH</v>
          </cell>
          <cell r="F742" t="str">
            <v>#REFRESH</v>
          </cell>
          <cell r="G742" t="str">
            <v>#REFRESH</v>
          </cell>
          <cell r="H742" t="str">
            <v>#REFRESH</v>
          </cell>
          <cell r="I742" t="str">
            <v>#REFRESH</v>
          </cell>
          <cell r="J742" t="str">
            <v>#REFRESH</v>
          </cell>
          <cell r="K742" t="str">
            <v>#REFRESH</v>
          </cell>
          <cell r="L742" t="str">
            <v>#REFRESH</v>
          </cell>
          <cell r="M742" t="str">
            <v>#REFRESH</v>
          </cell>
          <cell r="N742" t="str">
            <v>#REFRESH</v>
          </cell>
          <cell r="P742" t="str">
            <v>#REFRESH</v>
          </cell>
          <cell r="Q742" t="str">
            <v>#REFRESH</v>
          </cell>
          <cell r="R742" t="str">
            <v>#REFRESH</v>
          </cell>
          <cell r="S742" t="str">
            <v>#REFRESH</v>
          </cell>
          <cell r="T742" t="str">
            <v>#REFRESH</v>
          </cell>
          <cell r="U742" t="str">
            <v>#REFRESH</v>
          </cell>
          <cell r="V742" t="str">
            <v>#REFRESH</v>
          </cell>
          <cell r="Y742" t="str">
            <v>#REFRESH</v>
          </cell>
          <cell r="Z742" t="str">
            <v>#REFRESH</v>
          </cell>
          <cell r="AA742" t="e">
            <v>#DIV/0!</v>
          </cell>
          <cell r="AB742" t="e">
            <v>#DIV/0!</v>
          </cell>
          <cell r="AC742" t="e">
            <v>#DIV/0!</v>
          </cell>
        </row>
        <row r="743">
          <cell r="B743" t="str">
            <v>#REFRESH</v>
          </cell>
          <cell r="C743" t="str">
            <v>#REFRESH</v>
          </cell>
          <cell r="D743" t="str">
            <v>#REFRESH</v>
          </cell>
          <cell r="E743" t="str">
            <v>#REFRESH</v>
          </cell>
          <cell r="F743" t="str">
            <v>#REFRESH</v>
          </cell>
          <cell r="G743" t="str">
            <v>#REFRESH</v>
          </cell>
          <cell r="H743" t="str">
            <v>#REFRESH</v>
          </cell>
          <cell r="I743" t="str">
            <v>#REFRESH</v>
          </cell>
          <cell r="J743" t="str">
            <v>#REFRESH</v>
          </cell>
          <cell r="K743" t="str">
            <v>#REFRESH</v>
          </cell>
          <cell r="L743" t="str">
            <v>#REFRESH</v>
          </cell>
          <cell r="M743" t="str">
            <v>#REFRESH</v>
          </cell>
          <cell r="N743" t="str">
            <v>#REFRESH</v>
          </cell>
          <cell r="P743" t="str">
            <v>#REFRESH</v>
          </cell>
          <cell r="Q743" t="str">
            <v>#REFRESH</v>
          </cell>
          <cell r="R743" t="str">
            <v>#REFRESH</v>
          </cell>
          <cell r="S743" t="str">
            <v>#REFRESH</v>
          </cell>
          <cell r="T743" t="str">
            <v>#REFRESH</v>
          </cell>
          <cell r="U743" t="str">
            <v>#REFRESH</v>
          </cell>
          <cell r="V743" t="str">
            <v>#REFRESH</v>
          </cell>
          <cell r="Y743" t="str">
            <v>#REFRESH</v>
          </cell>
          <cell r="Z743" t="str">
            <v>#REFRESH</v>
          </cell>
          <cell r="AA743" t="e">
            <v>#DIV/0!</v>
          </cell>
          <cell r="AB743" t="e">
            <v>#DIV/0!</v>
          </cell>
          <cell r="AC743" t="e">
            <v>#DIV/0!</v>
          </cell>
        </row>
        <row r="744">
          <cell r="B744" t="str">
            <v>#REFRESH</v>
          </cell>
          <cell r="C744" t="str">
            <v>#REFRESH</v>
          </cell>
          <cell r="D744" t="str">
            <v>#REFRESH</v>
          </cell>
          <cell r="E744" t="str">
            <v>#REFRESH</v>
          </cell>
          <cell r="F744" t="str">
            <v>#REFRESH</v>
          </cell>
          <cell r="G744" t="str">
            <v>#REFRESH</v>
          </cell>
          <cell r="H744" t="str">
            <v>#REFRESH</v>
          </cell>
          <cell r="I744" t="str">
            <v>#REFRESH</v>
          </cell>
          <cell r="J744" t="str">
            <v>#REFRESH</v>
          </cell>
          <cell r="K744" t="str">
            <v>#REFRESH</v>
          </cell>
          <cell r="L744" t="str">
            <v>#REFRESH</v>
          </cell>
          <cell r="M744" t="str">
            <v>#REFRESH</v>
          </cell>
          <cell r="N744" t="str">
            <v>#REFRESH</v>
          </cell>
          <cell r="P744" t="str">
            <v>#REFRESH</v>
          </cell>
          <cell r="Q744" t="str">
            <v>#REFRESH</v>
          </cell>
          <cell r="R744" t="str">
            <v>#REFRESH</v>
          </cell>
          <cell r="S744" t="str">
            <v>#REFRESH</v>
          </cell>
          <cell r="T744" t="str">
            <v>#REFRESH</v>
          </cell>
          <cell r="U744" t="str">
            <v>#REFRESH</v>
          </cell>
          <cell r="V744" t="str">
            <v>#REFRESH</v>
          </cell>
          <cell r="Y744" t="str">
            <v>#REFRESH</v>
          </cell>
          <cell r="Z744" t="str">
            <v>#REFRESH</v>
          </cell>
          <cell r="AA744" t="e">
            <v>#DIV/0!</v>
          </cell>
          <cell r="AB744" t="e">
            <v>#DIV/0!</v>
          </cell>
          <cell r="AC744" t="e">
            <v>#DIV/0!</v>
          </cell>
        </row>
        <row r="745">
          <cell r="B745" t="str">
            <v>#REFRESH</v>
          </cell>
          <cell r="C745" t="str">
            <v>#REFRESH</v>
          </cell>
          <cell r="D745" t="str">
            <v>#REFRESH</v>
          </cell>
          <cell r="E745" t="str">
            <v>#REFRESH</v>
          </cell>
          <cell r="F745" t="str">
            <v>#REFRESH</v>
          </cell>
          <cell r="G745" t="str">
            <v>#REFRESH</v>
          </cell>
          <cell r="H745" t="str">
            <v>#REFRESH</v>
          </cell>
          <cell r="I745" t="str">
            <v>#REFRESH</v>
          </cell>
          <cell r="J745" t="str">
            <v>#REFRESH</v>
          </cell>
          <cell r="K745" t="str">
            <v>#REFRESH</v>
          </cell>
          <cell r="L745" t="str">
            <v>#REFRESH</v>
          </cell>
          <cell r="M745" t="str">
            <v>#REFRESH</v>
          </cell>
          <cell r="N745" t="str">
            <v>#REFRESH</v>
          </cell>
          <cell r="P745" t="str">
            <v>#REFRESH</v>
          </cell>
          <cell r="Q745" t="str">
            <v>#REFRESH</v>
          </cell>
          <cell r="R745" t="str">
            <v>#REFRESH</v>
          </cell>
          <cell r="S745" t="str">
            <v>#REFRESH</v>
          </cell>
          <cell r="T745" t="str">
            <v>#REFRESH</v>
          </cell>
          <cell r="U745" t="str">
            <v>#REFRESH</v>
          </cell>
          <cell r="V745" t="str">
            <v>#REFRESH</v>
          </cell>
          <cell r="Y745" t="str">
            <v>#REFRESH</v>
          </cell>
          <cell r="Z745" t="str">
            <v>#REFRESH</v>
          </cell>
          <cell r="AA745" t="e">
            <v>#DIV/0!</v>
          </cell>
          <cell r="AB745" t="e">
            <v>#DIV/0!</v>
          </cell>
          <cell r="AC745" t="e">
            <v>#DIV/0!</v>
          </cell>
        </row>
        <row r="746">
          <cell r="B746" t="str">
            <v>#REFRESH</v>
          </cell>
          <cell r="C746" t="str">
            <v>#REFRESH</v>
          </cell>
          <cell r="D746" t="str">
            <v>#REFRESH</v>
          </cell>
          <cell r="E746" t="str">
            <v>#REFRESH</v>
          </cell>
          <cell r="F746" t="str">
            <v>#REFRESH</v>
          </cell>
          <cell r="G746" t="str">
            <v>#REFRESH</v>
          </cell>
          <cell r="H746" t="str">
            <v>#REFRESH</v>
          </cell>
          <cell r="I746" t="str">
            <v>#REFRESH</v>
          </cell>
          <cell r="J746" t="str">
            <v>#REFRESH</v>
          </cell>
          <cell r="K746" t="str">
            <v>#REFRESH</v>
          </cell>
          <cell r="L746" t="str">
            <v>#REFRESH</v>
          </cell>
          <cell r="M746" t="str">
            <v>#REFRESH</v>
          </cell>
          <cell r="N746" t="str">
            <v>#REFRESH</v>
          </cell>
          <cell r="P746" t="str">
            <v>#REFRESH</v>
          </cell>
          <cell r="Q746" t="str">
            <v>#REFRESH</v>
          </cell>
          <cell r="R746" t="str">
            <v>#REFRESH</v>
          </cell>
          <cell r="S746" t="str">
            <v>#REFRESH</v>
          </cell>
          <cell r="T746" t="str">
            <v>#REFRESH</v>
          </cell>
          <cell r="U746" t="str">
            <v>#REFRESH</v>
          </cell>
          <cell r="V746" t="str">
            <v>#REFRESH</v>
          </cell>
          <cell r="Y746" t="str">
            <v>#REFRESH</v>
          </cell>
          <cell r="Z746" t="str">
            <v>#REFRESH</v>
          </cell>
          <cell r="AA746" t="e">
            <v>#DIV/0!</v>
          </cell>
          <cell r="AB746" t="e">
            <v>#DIV/0!</v>
          </cell>
          <cell r="AC746" t="e">
            <v>#DIV/0!</v>
          </cell>
        </row>
        <row r="747">
          <cell r="B747" t="str">
            <v>#REFRESH</v>
          </cell>
          <cell r="C747" t="str">
            <v>#REFRESH</v>
          </cell>
          <cell r="D747" t="str">
            <v>#REFRESH</v>
          </cell>
          <cell r="E747" t="str">
            <v>#REFRESH</v>
          </cell>
          <cell r="F747" t="str">
            <v>#REFRESH</v>
          </cell>
          <cell r="G747" t="str">
            <v>#REFRESH</v>
          </cell>
          <cell r="H747" t="str">
            <v>#REFRESH</v>
          </cell>
          <cell r="I747" t="str">
            <v>#REFRESH</v>
          </cell>
          <cell r="J747" t="str">
            <v>#REFRESH</v>
          </cell>
          <cell r="K747" t="str">
            <v>#REFRESH</v>
          </cell>
          <cell r="L747" t="str">
            <v>#REFRESH</v>
          </cell>
          <cell r="M747" t="str">
            <v>#REFRESH</v>
          </cell>
          <cell r="N747" t="str">
            <v>#REFRESH</v>
          </cell>
          <cell r="P747" t="str">
            <v>#REFRESH</v>
          </cell>
          <cell r="Q747" t="str">
            <v>#REFRESH</v>
          </cell>
          <cell r="R747" t="str">
            <v>#REFRESH</v>
          </cell>
          <cell r="S747" t="str">
            <v>#REFRESH</v>
          </cell>
          <cell r="T747" t="str">
            <v>#REFRESH</v>
          </cell>
          <cell r="U747" t="str">
            <v>#REFRESH</v>
          </cell>
          <cell r="V747" t="str">
            <v>#REFRESH</v>
          </cell>
          <cell r="Y747" t="str">
            <v>#REFRESH</v>
          </cell>
          <cell r="Z747" t="str">
            <v>#REFRESH</v>
          </cell>
          <cell r="AA747" t="e">
            <v>#DIV/0!</v>
          </cell>
          <cell r="AB747" t="e">
            <v>#DIV/0!</v>
          </cell>
          <cell r="AC747" t="e">
            <v>#DIV/0!</v>
          </cell>
        </row>
        <row r="748">
          <cell r="B748" t="str">
            <v>#REFRESH</v>
          </cell>
          <cell r="C748" t="str">
            <v>#REFRESH</v>
          </cell>
          <cell r="D748" t="str">
            <v>#REFRESH</v>
          </cell>
          <cell r="E748" t="str">
            <v>#REFRESH</v>
          </cell>
          <cell r="F748" t="str">
            <v>#REFRESH</v>
          </cell>
          <cell r="G748" t="str">
            <v>#REFRESH</v>
          </cell>
          <cell r="H748" t="str">
            <v>#REFRESH</v>
          </cell>
          <cell r="I748" t="str">
            <v>#REFRESH</v>
          </cell>
          <cell r="J748" t="str">
            <v>#REFRESH</v>
          </cell>
          <cell r="K748" t="str">
            <v>#REFRESH</v>
          </cell>
          <cell r="L748" t="str">
            <v>#REFRESH</v>
          </cell>
          <cell r="M748" t="str">
            <v>#REFRESH</v>
          </cell>
          <cell r="N748" t="str">
            <v>#REFRESH</v>
          </cell>
          <cell r="P748" t="str">
            <v>#REFRESH</v>
          </cell>
          <cell r="Q748" t="str">
            <v>#REFRESH</v>
          </cell>
          <cell r="R748" t="str">
            <v>#REFRESH</v>
          </cell>
          <cell r="S748" t="str">
            <v>#REFRESH</v>
          </cell>
          <cell r="T748" t="str">
            <v>#REFRESH</v>
          </cell>
          <cell r="U748" t="str">
            <v>#REFRESH</v>
          </cell>
          <cell r="V748" t="str">
            <v>#REFRESH</v>
          </cell>
          <cell r="Y748" t="str">
            <v>#REFRESH</v>
          </cell>
          <cell r="Z748" t="str">
            <v>#REFRESH</v>
          </cell>
          <cell r="AA748" t="e">
            <v>#DIV/0!</v>
          </cell>
          <cell r="AB748" t="e">
            <v>#DIV/0!</v>
          </cell>
          <cell r="AC748" t="e">
            <v>#DIV/0!</v>
          </cell>
        </row>
        <row r="749">
          <cell r="B749" t="str">
            <v>#REFRESH</v>
          </cell>
          <cell r="C749" t="str">
            <v>#REFRESH</v>
          </cell>
          <cell r="D749" t="str">
            <v>#REFRESH</v>
          </cell>
          <cell r="E749" t="str">
            <v>#REFRESH</v>
          </cell>
          <cell r="F749" t="str">
            <v>#REFRESH</v>
          </cell>
          <cell r="G749" t="str">
            <v>#REFRESH</v>
          </cell>
          <cell r="H749" t="str">
            <v>#REFRESH</v>
          </cell>
          <cell r="I749" t="str">
            <v>#REFRESH</v>
          </cell>
          <cell r="J749" t="str">
            <v>#REFRESH</v>
          </cell>
          <cell r="K749" t="str">
            <v>#REFRESH</v>
          </cell>
          <cell r="L749" t="str">
            <v>#REFRESH</v>
          </cell>
          <cell r="M749" t="str">
            <v>#REFRESH</v>
          </cell>
          <cell r="N749" t="str">
            <v>#REFRESH</v>
          </cell>
          <cell r="P749" t="str">
            <v>#REFRESH</v>
          </cell>
          <cell r="Q749" t="str">
            <v>#REFRESH</v>
          </cell>
          <cell r="R749" t="str">
            <v>#REFRESH</v>
          </cell>
          <cell r="S749" t="str">
            <v>#REFRESH</v>
          </cell>
          <cell r="T749" t="str">
            <v>#REFRESH</v>
          </cell>
          <cell r="U749" t="str">
            <v>#REFRESH</v>
          </cell>
          <cell r="V749" t="str">
            <v>#REFRESH</v>
          </cell>
          <cell r="Y749" t="str">
            <v>#REFRESH</v>
          </cell>
          <cell r="Z749" t="str">
            <v>#REFRESH</v>
          </cell>
          <cell r="AA749" t="e">
            <v>#DIV/0!</v>
          </cell>
          <cell r="AB749" t="e">
            <v>#DIV/0!</v>
          </cell>
          <cell r="AC749" t="e">
            <v>#DIV/0!</v>
          </cell>
        </row>
        <row r="750">
          <cell r="B750" t="str">
            <v>#REFRESH</v>
          </cell>
          <cell r="C750" t="str">
            <v>#REFRESH</v>
          </cell>
          <cell r="D750" t="str">
            <v>#REFRESH</v>
          </cell>
          <cell r="E750" t="str">
            <v>#REFRESH</v>
          </cell>
          <cell r="F750" t="str">
            <v>#REFRESH</v>
          </cell>
          <cell r="G750" t="str">
            <v>#REFRESH</v>
          </cell>
          <cell r="H750" t="str">
            <v>#REFRESH</v>
          </cell>
          <cell r="I750" t="str">
            <v>#REFRESH</v>
          </cell>
          <cell r="J750" t="str">
            <v>#REFRESH</v>
          </cell>
          <cell r="K750" t="str">
            <v>#REFRESH</v>
          </cell>
          <cell r="L750" t="str">
            <v>#REFRESH</v>
          </cell>
          <cell r="M750" t="str">
            <v>#REFRESH</v>
          </cell>
          <cell r="N750" t="str">
            <v>#REFRESH</v>
          </cell>
          <cell r="P750" t="str">
            <v>#REFRESH</v>
          </cell>
          <cell r="Q750" t="str">
            <v>#REFRESH</v>
          </cell>
          <cell r="R750" t="str">
            <v>#REFRESH</v>
          </cell>
          <cell r="S750" t="str">
            <v>#REFRESH</v>
          </cell>
          <cell r="T750" t="str">
            <v>#REFRESH</v>
          </cell>
          <cell r="U750" t="str">
            <v>#REFRESH</v>
          </cell>
          <cell r="V750" t="str">
            <v>#REFRESH</v>
          </cell>
          <cell r="Y750" t="str">
            <v>#REFRESH</v>
          </cell>
          <cell r="Z750" t="str">
            <v>#REFRESH</v>
          </cell>
          <cell r="AA750" t="e">
            <v>#DIV/0!</v>
          </cell>
          <cell r="AB750" t="e">
            <v>#DIV/0!</v>
          </cell>
          <cell r="AC750" t="e">
            <v>#DIV/0!</v>
          </cell>
        </row>
        <row r="751">
          <cell r="B751" t="str">
            <v>#REFRESH</v>
          </cell>
          <cell r="C751" t="str">
            <v>#REFRESH</v>
          </cell>
          <cell r="D751" t="str">
            <v>#REFRESH</v>
          </cell>
          <cell r="E751" t="str">
            <v>#REFRESH</v>
          </cell>
          <cell r="F751" t="str">
            <v>#REFRESH</v>
          </cell>
          <cell r="G751" t="str">
            <v>#REFRESH</v>
          </cell>
          <cell r="H751" t="str">
            <v>#REFRESH</v>
          </cell>
          <cell r="I751" t="str">
            <v>#REFRESH</v>
          </cell>
          <cell r="J751" t="str">
            <v>#REFRESH</v>
          </cell>
          <cell r="K751" t="str">
            <v>#REFRESH</v>
          </cell>
          <cell r="L751" t="str">
            <v>#REFRESH</v>
          </cell>
          <cell r="M751" t="str">
            <v>#REFRESH</v>
          </cell>
          <cell r="N751" t="str">
            <v>#REFRESH</v>
          </cell>
          <cell r="P751" t="str">
            <v>#REFRESH</v>
          </cell>
          <cell r="Q751" t="str">
            <v>#REFRESH</v>
          </cell>
          <cell r="R751" t="str">
            <v>#REFRESH</v>
          </cell>
          <cell r="S751" t="str">
            <v>#REFRESH</v>
          </cell>
          <cell r="T751" t="str">
            <v>#REFRESH</v>
          </cell>
          <cell r="U751" t="str">
            <v>#REFRESH</v>
          </cell>
          <cell r="V751" t="str">
            <v>#REFRESH</v>
          </cell>
          <cell r="Y751" t="str">
            <v>#REFRESH</v>
          </cell>
          <cell r="Z751" t="str">
            <v>#REFRESH</v>
          </cell>
          <cell r="AA751" t="e">
            <v>#DIV/0!</v>
          </cell>
          <cell r="AB751" t="e">
            <v>#DIV/0!</v>
          </cell>
          <cell r="AC751" t="e">
            <v>#DIV/0!</v>
          </cell>
        </row>
        <row r="752">
          <cell r="B752" t="str">
            <v>#REFRESH</v>
          </cell>
          <cell r="C752" t="str">
            <v>#REFRESH</v>
          </cell>
          <cell r="D752" t="str">
            <v>#REFRESH</v>
          </cell>
          <cell r="E752" t="str">
            <v>#REFRESH</v>
          </cell>
          <cell r="F752" t="str">
            <v>#REFRESH</v>
          </cell>
          <cell r="G752" t="str">
            <v>#REFRESH</v>
          </cell>
          <cell r="H752" t="str">
            <v>#REFRESH</v>
          </cell>
          <cell r="I752" t="str">
            <v>#REFRESH</v>
          </cell>
          <cell r="J752" t="str">
            <v>#REFRESH</v>
          </cell>
          <cell r="K752" t="str">
            <v>#REFRESH</v>
          </cell>
          <cell r="L752" t="str">
            <v>#REFRESH</v>
          </cell>
          <cell r="M752" t="str">
            <v>#REFRESH</v>
          </cell>
          <cell r="N752" t="str">
            <v>#REFRESH</v>
          </cell>
          <cell r="P752" t="str">
            <v>#REFRESH</v>
          </cell>
          <cell r="Q752" t="str">
            <v>#REFRESH</v>
          </cell>
          <cell r="R752" t="str">
            <v>#REFRESH</v>
          </cell>
          <cell r="S752" t="str">
            <v>#REFRESH</v>
          </cell>
          <cell r="T752" t="str">
            <v>#REFRESH</v>
          </cell>
          <cell r="U752" t="str">
            <v>#REFRESH</v>
          </cell>
          <cell r="V752" t="str">
            <v>#REFRESH</v>
          </cell>
          <cell r="Y752" t="str">
            <v>#REFRESH</v>
          </cell>
          <cell r="Z752" t="str">
            <v>#REFRESH</v>
          </cell>
          <cell r="AA752" t="e">
            <v>#DIV/0!</v>
          </cell>
          <cell r="AB752" t="e">
            <v>#DIV/0!</v>
          </cell>
          <cell r="AC752" t="e">
            <v>#DIV/0!</v>
          </cell>
        </row>
        <row r="753">
          <cell r="B753" t="str">
            <v>#REFRESH</v>
          </cell>
          <cell r="C753" t="str">
            <v>#REFRESH</v>
          </cell>
          <cell r="D753" t="str">
            <v>#REFRESH</v>
          </cell>
          <cell r="E753" t="str">
            <v>#REFRESH</v>
          </cell>
          <cell r="F753" t="str">
            <v>#REFRESH</v>
          </cell>
          <cell r="G753" t="str">
            <v>#REFRESH</v>
          </cell>
          <cell r="H753" t="str">
            <v>#REFRESH</v>
          </cell>
          <cell r="I753" t="str">
            <v>#REFRESH</v>
          </cell>
          <cell r="J753" t="str">
            <v>#REFRESH</v>
          </cell>
          <cell r="K753" t="str">
            <v>#REFRESH</v>
          </cell>
          <cell r="L753" t="str">
            <v>#REFRESH</v>
          </cell>
          <cell r="M753" t="str">
            <v>#REFRESH</v>
          </cell>
          <cell r="N753" t="str">
            <v>#REFRESH</v>
          </cell>
          <cell r="P753" t="str">
            <v>#REFRESH</v>
          </cell>
          <cell r="Q753" t="str">
            <v>#REFRESH</v>
          </cell>
          <cell r="R753" t="str">
            <v>#REFRESH</v>
          </cell>
          <cell r="S753" t="str">
            <v>#REFRESH</v>
          </cell>
          <cell r="T753" t="str">
            <v>#REFRESH</v>
          </cell>
          <cell r="U753" t="str">
            <v>#REFRESH</v>
          </cell>
          <cell r="V753" t="str">
            <v>#REFRESH</v>
          </cell>
          <cell r="Y753" t="str">
            <v>#REFRESH</v>
          </cell>
          <cell r="Z753" t="str">
            <v>#REFRESH</v>
          </cell>
          <cell r="AA753" t="e">
            <v>#DIV/0!</v>
          </cell>
          <cell r="AB753" t="e">
            <v>#DIV/0!</v>
          </cell>
          <cell r="AC753" t="e">
            <v>#DIV/0!</v>
          </cell>
        </row>
        <row r="754">
          <cell r="B754" t="str">
            <v>#REFRESH</v>
          </cell>
          <cell r="C754" t="str">
            <v>#REFRESH</v>
          </cell>
          <cell r="D754" t="str">
            <v>#REFRESH</v>
          </cell>
          <cell r="E754" t="str">
            <v>#REFRESH</v>
          </cell>
          <cell r="F754" t="str">
            <v>#REFRESH</v>
          </cell>
          <cell r="G754" t="str">
            <v>#REFRESH</v>
          </cell>
          <cell r="H754" t="str">
            <v>#REFRESH</v>
          </cell>
          <cell r="I754" t="str">
            <v>#REFRESH</v>
          </cell>
          <cell r="J754" t="str">
            <v>#REFRESH</v>
          </cell>
          <cell r="K754" t="str">
            <v>#REFRESH</v>
          </cell>
          <cell r="L754" t="str">
            <v>#REFRESH</v>
          </cell>
          <cell r="M754" t="str">
            <v>#REFRESH</v>
          </cell>
          <cell r="N754" t="str">
            <v>#REFRESH</v>
          </cell>
          <cell r="P754" t="str">
            <v>#REFRESH</v>
          </cell>
          <cell r="Q754" t="str">
            <v>#REFRESH</v>
          </cell>
          <cell r="R754" t="str">
            <v>#REFRESH</v>
          </cell>
          <cell r="S754" t="str">
            <v>#REFRESH</v>
          </cell>
          <cell r="T754" t="str">
            <v>#REFRESH</v>
          </cell>
          <cell r="U754" t="str">
            <v>#REFRESH</v>
          </cell>
          <cell r="V754" t="str">
            <v>#REFRESH</v>
          </cell>
          <cell r="Y754" t="str">
            <v>#REFRESH</v>
          </cell>
          <cell r="Z754" t="str">
            <v>#REFRESH</v>
          </cell>
          <cell r="AA754" t="e">
            <v>#DIV/0!</v>
          </cell>
          <cell r="AB754" t="e">
            <v>#DIV/0!</v>
          </cell>
          <cell r="AC754" t="e">
            <v>#DIV/0!</v>
          </cell>
        </row>
        <row r="755">
          <cell r="B755" t="str">
            <v>#REFRESH</v>
          </cell>
          <cell r="C755" t="str">
            <v>#REFRESH</v>
          </cell>
          <cell r="D755" t="str">
            <v>#REFRESH</v>
          </cell>
          <cell r="E755" t="str">
            <v>#REFRESH</v>
          </cell>
          <cell r="F755" t="str">
            <v>#REFRESH</v>
          </cell>
          <cell r="G755" t="str">
            <v>#REFRESH</v>
          </cell>
          <cell r="H755" t="str">
            <v>#REFRESH</v>
          </cell>
          <cell r="I755" t="str">
            <v>#REFRESH</v>
          </cell>
          <cell r="J755" t="str">
            <v>#REFRESH</v>
          </cell>
          <cell r="K755" t="str">
            <v>#REFRESH</v>
          </cell>
          <cell r="L755" t="str">
            <v>#REFRESH</v>
          </cell>
          <cell r="M755" t="str">
            <v>#REFRESH</v>
          </cell>
          <cell r="N755" t="str">
            <v>#REFRESH</v>
          </cell>
          <cell r="P755" t="str">
            <v>#REFRESH</v>
          </cell>
          <cell r="Q755" t="str">
            <v>#REFRESH</v>
          </cell>
          <cell r="R755" t="str">
            <v>#REFRESH</v>
          </cell>
          <cell r="S755" t="str">
            <v>#REFRESH</v>
          </cell>
          <cell r="T755" t="str">
            <v>#REFRESH</v>
          </cell>
          <cell r="U755" t="str">
            <v>#REFRESH</v>
          </cell>
          <cell r="V755" t="str">
            <v>#REFRESH</v>
          </cell>
          <cell r="Y755" t="str">
            <v>#REFRESH</v>
          </cell>
          <cell r="Z755" t="str">
            <v>#REFRESH</v>
          </cell>
          <cell r="AA755" t="e">
            <v>#DIV/0!</v>
          </cell>
          <cell r="AB755" t="e">
            <v>#DIV/0!</v>
          </cell>
          <cell r="AC755" t="e">
            <v>#DIV/0!</v>
          </cell>
        </row>
        <row r="756">
          <cell r="B756" t="str">
            <v>#REFRESH</v>
          </cell>
          <cell r="C756" t="str">
            <v>#REFRESH</v>
          </cell>
          <cell r="D756" t="str">
            <v>#REFRESH</v>
          </cell>
          <cell r="E756" t="str">
            <v>#REFRESH</v>
          </cell>
          <cell r="F756" t="str">
            <v>#REFRESH</v>
          </cell>
          <cell r="G756" t="str">
            <v>#REFRESH</v>
          </cell>
          <cell r="H756" t="str">
            <v>#REFRESH</v>
          </cell>
          <cell r="I756" t="str">
            <v>#REFRESH</v>
          </cell>
          <cell r="J756" t="str">
            <v>#REFRESH</v>
          </cell>
          <cell r="K756" t="str">
            <v>#REFRESH</v>
          </cell>
          <cell r="L756" t="str">
            <v>#REFRESH</v>
          </cell>
          <cell r="M756" t="str">
            <v>#REFRESH</v>
          </cell>
          <cell r="N756" t="str">
            <v>#REFRESH</v>
          </cell>
          <cell r="P756" t="str">
            <v>#REFRESH</v>
          </cell>
          <cell r="Q756" t="str">
            <v>#REFRESH</v>
          </cell>
          <cell r="R756" t="str">
            <v>#REFRESH</v>
          </cell>
          <cell r="S756" t="str">
            <v>#REFRESH</v>
          </cell>
          <cell r="T756" t="str">
            <v>#REFRESH</v>
          </cell>
          <cell r="U756" t="str">
            <v>#REFRESH</v>
          </cell>
          <cell r="V756" t="str">
            <v>#REFRESH</v>
          </cell>
          <cell r="Y756" t="str">
            <v>#REFRESH</v>
          </cell>
          <cell r="Z756" t="str">
            <v>#REFRESH</v>
          </cell>
          <cell r="AA756" t="e">
            <v>#DIV/0!</v>
          </cell>
          <cell r="AB756" t="e">
            <v>#DIV/0!</v>
          </cell>
          <cell r="AC756" t="e">
            <v>#DIV/0!</v>
          </cell>
        </row>
        <row r="757">
          <cell r="B757" t="str">
            <v>#REFRESH</v>
          </cell>
          <cell r="C757" t="str">
            <v>#REFRESH</v>
          </cell>
          <cell r="D757" t="str">
            <v>#REFRESH</v>
          </cell>
          <cell r="E757" t="str">
            <v>#REFRESH</v>
          </cell>
          <cell r="F757" t="str">
            <v>#REFRESH</v>
          </cell>
          <cell r="G757" t="str">
            <v>#REFRESH</v>
          </cell>
          <cell r="H757" t="str">
            <v>#REFRESH</v>
          </cell>
          <cell r="I757" t="str">
            <v>#REFRESH</v>
          </cell>
          <cell r="J757" t="str">
            <v>#REFRESH</v>
          </cell>
          <cell r="K757" t="str">
            <v>#REFRESH</v>
          </cell>
          <cell r="L757" t="str">
            <v>#REFRESH</v>
          </cell>
          <cell r="M757" t="str">
            <v>#REFRESH</v>
          </cell>
          <cell r="N757" t="str">
            <v>#REFRESH</v>
          </cell>
          <cell r="P757" t="str">
            <v>#REFRESH</v>
          </cell>
          <cell r="Q757" t="str">
            <v>#REFRESH</v>
          </cell>
          <cell r="R757" t="str">
            <v>#REFRESH</v>
          </cell>
          <cell r="S757" t="str">
            <v>#REFRESH</v>
          </cell>
          <cell r="T757" t="str">
            <v>#REFRESH</v>
          </cell>
          <cell r="U757" t="str">
            <v>#REFRESH</v>
          </cell>
          <cell r="V757" t="str">
            <v>#REFRESH</v>
          </cell>
          <cell r="Y757" t="str">
            <v>#REFRESH</v>
          </cell>
          <cell r="Z757" t="str">
            <v>#REFRESH</v>
          </cell>
          <cell r="AA757" t="e">
            <v>#DIV/0!</v>
          </cell>
          <cell r="AB757" t="e">
            <v>#DIV/0!</v>
          </cell>
          <cell r="AC757" t="e">
            <v>#DIV/0!</v>
          </cell>
        </row>
        <row r="758">
          <cell r="B758" t="str">
            <v>#REFRESH</v>
          </cell>
          <cell r="C758" t="str">
            <v>#REFRESH</v>
          </cell>
          <cell r="D758" t="str">
            <v>#REFRESH</v>
          </cell>
          <cell r="E758" t="str">
            <v>#REFRESH</v>
          </cell>
          <cell r="F758" t="str">
            <v>#REFRESH</v>
          </cell>
          <cell r="G758" t="str">
            <v>#REFRESH</v>
          </cell>
          <cell r="H758" t="str">
            <v>#REFRESH</v>
          </cell>
          <cell r="I758" t="str">
            <v>#REFRESH</v>
          </cell>
          <cell r="J758" t="str">
            <v>#REFRESH</v>
          </cell>
          <cell r="K758" t="str">
            <v>#REFRESH</v>
          </cell>
          <cell r="L758" t="str">
            <v>#REFRESH</v>
          </cell>
          <cell r="M758" t="str">
            <v>#REFRESH</v>
          </cell>
          <cell r="N758" t="str">
            <v>#REFRESH</v>
          </cell>
          <cell r="P758" t="str">
            <v>#REFRESH</v>
          </cell>
          <cell r="Q758" t="str">
            <v>#REFRESH</v>
          </cell>
          <cell r="R758" t="str">
            <v>#REFRESH</v>
          </cell>
          <cell r="S758" t="str">
            <v>#REFRESH</v>
          </cell>
          <cell r="T758" t="str">
            <v>#REFRESH</v>
          </cell>
          <cell r="U758" t="str">
            <v>#REFRESH</v>
          </cell>
          <cell r="V758" t="str">
            <v>#REFRESH</v>
          </cell>
          <cell r="Y758" t="str">
            <v>#REFRESH</v>
          </cell>
          <cell r="Z758" t="str">
            <v>#REFRESH</v>
          </cell>
          <cell r="AA758" t="e">
            <v>#DIV/0!</v>
          </cell>
          <cell r="AB758" t="e">
            <v>#DIV/0!</v>
          </cell>
          <cell r="AC758" t="e">
            <v>#DIV/0!</v>
          </cell>
        </row>
        <row r="759">
          <cell r="B759" t="str">
            <v>#REFRESH</v>
          </cell>
          <cell r="C759" t="str">
            <v>#REFRESH</v>
          </cell>
          <cell r="D759" t="str">
            <v>#REFRESH</v>
          </cell>
          <cell r="E759" t="str">
            <v>#REFRESH</v>
          </cell>
          <cell r="F759" t="str">
            <v>#REFRESH</v>
          </cell>
          <cell r="G759" t="str">
            <v>#REFRESH</v>
          </cell>
          <cell r="H759" t="str">
            <v>#REFRESH</v>
          </cell>
          <cell r="I759" t="str">
            <v>#REFRESH</v>
          </cell>
          <cell r="J759" t="str">
            <v>#REFRESH</v>
          </cell>
          <cell r="K759" t="str">
            <v>#REFRESH</v>
          </cell>
          <cell r="L759" t="str">
            <v>#REFRESH</v>
          </cell>
          <cell r="M759" t="str">
            <v>#REFRESH</v>
          </cell>
          <cell r="N759" t="str">
            <v>#REFRESH</v>
          </cell>
          <cell r="P759" t="str">
            <v>#REFRESH</v>
          </cell>
          <cell r="Q759" t="str">
            <v>#REFRESH</v>
          </cell>
          <cell r="R759" t="str">
            <v>#REFRESH</v>
          </cell>
          <cell r="S759" t="str">
            <v>#REFRESH</v>
          </cell>
          <cell r="T759" t="str">
            <v>#REFRESH</v>
          </cell>
          <cell r="U759" t="str">
            <v>#REFRESH</v>
          </cell>
          <cell r="V759" t="str">
            <v>#REFRESH</v>
          </cell>
          <cell r="Y759" t="str">
            <v>#REFRESH</v>
          </cell>
          <cell r="Z759" t="str">
            <v>#REFRESH</v>
          </cell>
          <cell r="AA759" t="e">
            <v>#DIV/0!</v>
          </cell>
          <cell r="AB759" t="e">
            <v>#DIV/0!</v>
          </cell>
          <cell r="AC759" t="e">
            <v>#DIV/0!</v>
          </cell>
        </row>
        <row r="760">
          <cell r="B760" t="str">
            <v>#REFRESH</v>
          </cell>
          <cell r="C760" t="str">
            <v>#REFRESH</v>
          </cell>
          <cell r="D760" t="str">
            <v>#REFRESH</v>
          </cell>
          <cell r="E760" t="str">
            <v>#REFRESH</v>
          </cell>
          <cell r="F760" t="str">
            <v>#REFRESH</v>
          </cell>
          <cell r="G760" t="str">
            <v>#REFRESH</v>
          </cell>
          <cell r="H760" t="str">
            <v>#REFRESH</v>
          </cell>
          <cell r="I760" t="str">
            <v>#REFRESH</v>
          </cell>
          <cell r="J760" t="str">
            <v>#REFRESH</v>
          </cell>
          <cell r="K760" t="str">
            <v>#REFRESH</v>
          </cell>
          <cell r="L760" t="str">
            <v>#REFRESH</v>
          </cell>
          <cell r="M760" t="str">
            <v>#REFRESH</v>
          </cell>
          <cell r="N760" t="str">
            <v>#REFRESH</v>
          </cell>
          <cell r="P760" t="str">
            <v>#REFRESH</v>
          </cell>
          <cell r="Q760" t="str">
            <v>#REFRESH</v>
          </cell>
          <cell r="R760" t="str">
            <v>#REFRESH</v>
          </cell>
          <cell r="S760" t="str">
            <v>#REFRESH</v>
          </cell>
          <cell r="T760" t="str">
            <v>#REFRESH</v>
          </cell>
          <cell r="U760" t="str">
            <v>#REFRESH</v>
          </cell>
          <cell r="V760" t="str">
            <v>#REFRESH</v>
          </cell>
          <cell r="Y760" t="str">
            <v>#REFRESH</v>
          </cell>
          <cell r="Z760" t="str">
            <v>#REFRESH</v>
          </cell>
          <cell r="AA760" t="e">
            <v>#DIV/0!</v>
          </cell>
          <cell r="AB760" t="e">
            <v>#DIV/0!</v>
          </cell>
          <cell r="AC760" t="e">
            <v>#DIV/0!</v>
          </cell>
        </row>
        <row r="761">
          <cell r="B761" t="str">
            <v>#REFRESH</v>
          </cell>
          <cell r="C761" t="str">
            <v>#REFRESH</v>
          </cell>
          <cell r="D761" t="str">
            <v>#REFRESH</v>
          </cell>
          <cell r="E761" t="str">
            <v>#REFRESH</v>
          </cell>
          <cell r="F761" t="str">
            <v>#REFRESH</v>
          </cell>
          <cell r="G761" t="str">
            <v>#REFRESH</v>
          </cell>
          <cell r="H761" t="str">
            <v>#REFRESH</v>
          </cell>
          <cell r="I761" t="str">
            <v>#REFRESH</v>
          </cell>
          <cell r="J761" t="str">
            <v>#REFRESH</v>
          </cell>
          <cell r="K761" t="str">
            <v>#REFRESH</v>
          </cell>
          <cell r="L761" t="str">
            <v>#REFRESH</v>
          </cell>
          <cell r="M761" t="str">
            <v>#REFRESH</v>
          </cell>
          <cell r="N761" t="str">
            <v>#REFRESH</v>
          </cell>
          <cell r="P761" t="str">
            <v>#REFRESH</v>
          </cell>
          <cell r="Q761" t="str">
            <v>#REFRESH</v>
          </cell>
          <cell r="R761" t="str">
            <v>#REFRESH</v>
          </cell>
          <cell r="S761" t="str">
            <v>#REFRESH</v>
          </cell>
          <cell r="T761" t="str">
            <v>#REFRESH</v>
          </cell>
          <cell r="U761" t="str">
            <v>#REFRESH</v>
          </cell>
          <cell r="V761" t="str">
            <v>#REFRESH</v>
          </cell>
          <cell r="Y761" t="str">
            <v>#REFRESH</v>
          </cell>
          <cell r="Z761" t="str">
            <v>#REFRESH</v>
          </cell>
          <cell r="AA761" t="e">
            <v>#DIV/0!</v>
          </cell>
          <cell r="AB761" t="e">
            <v>#DIV/0!</v>
          </cell>
          <cell r="AC761" t="e">
            <v>#DIV/0!</v>
          </cell>
        </row>
        <row r="762">
          <cell r="B762" t="str">
            <v>#REFRESH</v>
          </cell>
          <cell r="C762" t="str">
            <v>#REFRESH</v>
          </cell>
          <cell r="D762" t="str">
            <v>#REFRESH</v>
          </cell>
          <cell r="E762" t="str">
            <v>#REFRESH</v>
          </cell>
          <cell r="F762" t="str">
            <v>#REFRESH</v>
          </cell>
          <cell r="G762" t="str">
            <v>#REFRESH</v>
          </cell>
          <cell r="H762" t="str">
            <v>#REFRESH</v>
          </cell>
          <cell r="I762" t="str">
            <v>#REFRESH</v>
          </cell>
          <cell r="J762" t="str">
            <v>#REFRESH</v>
          </cell>
          <cell r="K762" t="str">
            <v>#REFRESH</v>
          </cell>
          <cell r="L762" t="str">
            <v>#REFRESH</v>
          </cell>
          <cell r="M762" t="str">
            <v>#REFRESH</v>
          </cell>
          <cell r="N762" t="str">
            <v>#REFRESH</v>
          </cell>
          <cell r="P762" t="str">
            <v>#REFRESH</v>
          </cell>
          <cell r="Q762" t="str">
            <v>#REFRESH</v>
          </cell>
          <cell r="R762" t="str">
            <v>#REFRESH</v>
          </cell>
          <cell r="S762" t="str">
            <v>#REFRESH</v>
          </cell>
          <cell r="T762" t="str">
            <v>#REFRESH</v>
          </cell>
          <cell r="U762" t="str">
            <v>#REFRESH</v>
          </cell>
          <cell r="V762" t="str">
            <v>#REFRESH</v>
          </cell>
          <cell r="Y762" t="str">
            <v>#REFRESH</v>
          </cell>
          <cell r="Z762" t="str">
            <v>#REFRESH</v>
          </cell>
          <cell r="AA762" t="e">
            <v>#DIV/0!</v>
          </cell>
          <cell r="AB762" t="e">
            <v>#DIV/0!</v>
          </cell>
          <cell r="AC762" t="e">
            <v>#DIV/0!</v>
          </cell>
        </row>
        <row r="763">
          <cell r="B763" t="str">
            <v>#REFRESH</v>
          </cell>
          <cell r="C763" t="str">
            <v>#REFRESH</v>
          </cell>
          <cell r="D763" t="str">
            <v>#REFRESH</v>
          </cell>
          <cell r="E763" t="str">
            <v>#REFRESH</v>
          </cell>
          <cell r="F763" t="str">
            <v>#REFRESH</v>
          </cell>
          <cell r="G763" t="str">
            <v>#REFRESH</v>
          </cell>
          <cell r="H763" t="str">
            <v>#REFRESH</v>
          </cell>
          <cell r="I763" t="str">
            <v>#REFRESH</v>
          </cell>
          <cell r="J763" t="str">
            <v>#REFRESH</v>
          </cell>
          <cell r="K763" t="str">
            <v>#REFRESH</v>
          </cell>
          <cell r="L763" t="str">
            <v>#REFRESH</v>
          </cell>
          <cell r="M763" t="str">
            <v>#REFRESH</v>
          </cell>
          <cell r="N763" t="str">
            <v>#REFRESH</v>
          </cell>
          <cell r="P763" t="str">
            <v>#REFRESH</v>
          </cell>
          <cell r="Q763" t="str">
            <v>#REFRESH</v>
          </cell>
          <cell r="R763" t="str">
            <v>#REFRESH</v>
          </cell>
          <cell r="S763" t="str">
            <v>#REFRESH</v>
          </cell>
          <cell r="T763" t="str">
            <v>#REFRESH</v>
          </cell>
          <cell r="U763" t="str">
            <v>#REFRESH</v>
          </cell>
          <cell r="V763" t="str">
            <v>#REFRESH</v>
          </cell>
          <cell r="Y763" t="str">
            <v>#REFRESH</v>
          </cell>
          <cell r="Z763" t="str">
            <v>#REFRESH</v>
          </cell>
          <cell r="AA763" t="e">
            <v>#DIV/0!</v>
          </cell>
          <cell r="AB763" t="e">
            <v>#DIV/0!</v>
          </cell>
          <cell r="AC763" t="e">
            <v>#DIV/0!</v>
          </cell>
        </row>
        <row r="764">
          <cell r="B764" t="str">
            <v>#REFRESH</v>
          </cell>
          <cell r="C764" t="str">
            <v>#REFRESH</v>
          </cell>
          <cell r="D764" t="str">
            <v>#REFRESH</v>
          </cell>
          <cell r="E764" t="str">
            <v>#REFRESH</v>
          </cell>
          <cell r="F764" t="str">
            <v>#REFRESH</v>
          </cell>
          <cell r="G764" t="str">
            <v>#REFRESH</v>
          </cell>
          <cell r="H764" t="str">
            <v>#REFRESH</v>
          </cell>
          <cell r="I764" t="str">
            <v>#REFRESH</v>
          </cell>
          <cell r="J764" t="str">
            <v>#REFRESH</v>
          </cell>
          <cell r="K764" t="str">
            <v>#REFRESH</v>
          </cell>
          <cell r="L764" t="str">
            <v>#REFRESH</v>
          </cell>
          <cell r="M764" t="str">
            <v>#REFRESH</v>
          </cell>
          <cell r="N764" t="str">
            <v>#REFRESH</v>
          </cell>
          <cell r="P764" t="str">
            <v>#REFRESH</v>
          </cell>
          <cell r="Q764" t="str">
            <v>#REFRESH</v>
          </cell>
          <cell r="R764" t="str">
            <v>#REFRESH</v>
          </cell>
          <cell r="S764" t="str">
            <v>#REFRESH</v>
          </cell>
          <cell r="T764" t="str">
            <v>#REFRESH</v>
          </cell>
          <cell r="U764" t="str">
            <v>#REFRESH</v>
          </cell>
          <cell r="V764" t="str">
            <v>#REFRESH</v>
          </cell>
          <cell r="Y764" t="str">
            <v>#REFRESH</v>
          </cell>
          <cell r="Z764" t="str">
            <v>#REFRESH</v>
          </cell>
          <cell r="AA764" t="e">
            <v>#DIV/0!</v>
          </cell>
          <cell r="AB764" t="e">
            <v>#DIV/0!</v>
          </cell>
          <cell r="AC764" t="e">
            <v>#DIV/0!</v>
          </cell>
        </row>
        <row r="765">
          <cell r="B765" t="str">
            <v>#REFRESH</v>
          </cell>
          <cell r="C765" t="str">
            <v>#REFRESH</v>
          </cell>
          <cell r="D765" t="str">
            <v>#REFRESH</v>
          </cell>
          <cell r="E765" t="str">
            <v>#REFRESH</v>
          </cell>
          <cell r="F765" t="str">
            <v>#REFRESH</v>
          </cell>
          <cell r="G765" t="str">
            <v>#REFRESH</v>
          </cell>
          <cell r="H765" t="str">
            <v>#REFRESH</v>
          </cell>
          <cell r="I765" t="str">
            <v>#REFRESH</v>
          </cell>
          <cell r="J765" t="str">
            <v>#REFRESH</v>
          </cell>
          <cell r="K765" t="str">
            <v>#REFRESH</v>
          </cell>
          <cell r="L765" t="str">
            <v>#REFRESH</v>
          </cell>
          <cell r="M765" t="str">
            <v>#REFRESH</v>
          </cell>
          <cell r="N765" t="str">
            <v>#REFRESH</v>
          </cell>
          <cell r="P765" t="str">
            <v>#REFRESH</v>
          </cell>
          <cell r="Q765" t="str">
            <v>#REFRESH</v>
          </cell>
          <cell r="R765" t="str">
            <v>#REFRESH</v>
          </cell>
          <cell r="S765" t="str">
            <v>#REFRESH</v>
          </cell>
          <cell r="T765" t="str">
            <v>#REFRESH</v>
          </cell>
          <cell r="U765" t="str">
            <v>#REFRESH</v>
          </cell>
          <cell r="V765" t="str">
            <v>#REFRESH</v>
          </cell>
          <cell r="Y765" t="str">
            <v>#REFRESH</v>
          </cell>
          <cell r="Z765" t="str">
            <v>#REFRESH</v>
          </cell>
          <cell r="AA765" t="e">
            <v>#DIV/0!</v>
          </cell>
          <cell r="AB765" t="e">
            <v>#DIV/0!</v>
          </cell>
          <cell r="AC765" t="e">
            <v>#DIV/0!</v>
          </cell>
        </row>
        <row r="766">
          <cell r="B766" t="str">
            <v>#REFRESH</v>
          </cell>
          <cell r="C766" t="str">
            <v>#REFRESH</v>
          </cell>
          <cell r="D766" t="str">
            <v>#REFRESH</v>
          </cell>
          <cell r="E766" t="str">
            <v>#REFRESH</v>
          </cell>
          <cell r="F766" t="str">
            <v>#REFRESH</v>
          </cell>
          <cell r="G766" t="str">
            <v>#REFRESH</v>
          </cell>
          <cell r="H766" t="str">
            <v>#REFRESH</v>
          </cell>
          <cell r="I766" t="str">
            <v>#REFRESH</v>
          </cell>
          <cell r="J766" t="str">
            <v>#REFRESH</v>
          </cell>
          <cell r="K766" t="str">
            <v>#REFRESH</v>
          </cell>
          <cell r="L766" t="str">
            <v>#REFRESH</v>
          </cell>
          <cell r="M766" t="str">
            <v>#REFRESH</v>
          </cell>
          <cell r="N766" t="str">
            <v>#REFRESH</v>
          </cell>
          <cell r="P766" t="str">
            <v>#REFRESH</v>
          </cell>
          <cell r="Q766" t="str">
            <v>#REFRESH</v>
          </cell>
          <cell r="R766" t="str">
            <v>#REFRESH</v>
          </cell>
          <cell r="S766" t="str">
            <v>#REFRESH</v>
          </cell>
          <cell r="T766" t="str">
            <v>#REFRESH</v>
          </cell>
          <cell r="U766" t="str">
            <v>#REFRESH</v>
          </cell>
          <cell r="V766" t="str">
            <v>#REFRESH</v>
          </cell>
          <cell r="Y766" t="str">
            <v>#REFRESH</v>
          </cell>
          <cell r="Z766" t="str">
            <v>#REFRESH</v>
          </cell>
          <cell r="AA766" t="e">
            <v>#DIV/0!</v>
          </cell>
          <cell r="AB766" t="e">
            <v>#DIV/0!</v>
          </cell>
          <cell r="AC766" t="e">
            <v>#DIV/0!</v>
          </cell>
        </row>
        <row r="767">
          <cell r="B767" t="str">
            <v>#REFRESH</v>
          </cell>
          <cell r="C767" t="str">
            <v>#REFRESH</v>
          </cell>
          <cell r="D767" t="str">
            <v>#REFRESH</v>
          </cell>
          <cell r="E767" t="str">
            <v>#REFRESH</v>
          </cell>
          <cell r="F767" t="str">
            <v>#REFRESH</v>
          </cell>
          <cell r="G767" t="str">
            <v>#REFRESH</v>
          </cell>
          <cell r="H767" t="str">
            <v>#REFRESH</v>
          </cell>
          <cell r="I767" t="str">
            <v>#REFRESH</v>
          </cell>
          <cell r="J767" t="str">
            <v>#REFRESH</v>
          </cell>
          <cell r="K767" t="str">
            <v>#REFRESH</v>
          </cell>
          <cell r="L767" t="str">
            <v>#REFRESH</v>
          </cell>
          <cell r="M767" t="str">
            <v>#REFRESH</v>
          </cell>
          <cell r="N767" t="str">
            <v>#REFRESH</v>
          </cell>
          <cell r="P767" t="str">
            <v>#REFRESH</v>
          </cell>
          <cell r="Q767" t="str">
            <v>#REFRESH</v>
          </cell>
          <cell r="R767" t="str">
            <v>#REFRESH</v>
          </cell>
          <cell r="S767" t="str">
            <v>#REFRESH</v>
          </cell>
          <cell r="T767" t="str">
            <v>#REFRESH</v>
          </cell>
          <cell r="U767" t="str">
            <v>#REFRESH</v>
          </cell>
          <cell r="V767" t="str">
            <v>#REFRESH</v>
          </cell>
          <cell r="Y767" t="str">
            <v>#REFRESH</v>
          </cell>
          <cell r="Z767" t="str">
            <v>#REFRESH</v>
          </cell>
          <cell r="AA767" t="e">
            <v>#DIV/0!</v>
          </cell>
          <cell r="AB767" t="e">
            <v>#DIV/0!</v>
          </cell>
          <cell r="AC767" t="e">
            <v>#DIV/0!</v>
          </cell>
        </row>
        <row r="768">
          <cell r="B768" t="str">
            <v>#REFRESH</v>
          </cell>
          <cell r="C768" t="str">
            <v>#REFRESH</v>
          </cell>
          <cell r="D768" t="str">
            <v>#REFRESH</v>
          </cell>
          <cell r="E768" t="str">
            <v>#REFRESH</v>
          </cell>
          <cell r="F768" t="str">
            <v>#REFRESH</v>
          </cell>
          <cell r="G768" t="str">
            <v>#REFRESH</v>
          </cell>
          <cell r="H768" t="str">
            <v>#REFRESH</v>
          </cell>
          <cell r="I768" t="str">
            <v>#REFRESH</v>
          </cell>
          <cell r="J768" t="str">
            <v>#REFRESH</v>
          </cell>
          <cell r="K768" t="str">
            <v>#REFRESH</v>
          </cell>
          <cell r="L768" t="str">
            <v>#REFRESH</v>
          </cell>
          <cell r="M768" t="str">
            <v>#REFRESH</v>
          </cell>
          <cell r="N768" t="str">
            <v>#REFRESH</v>
          </cell>
          <cell r="P768" t="str">
            <v>#REFRESH</v>
          </cell>
          <cell r="Q768" t="str">
            <v>#REFRESH</v>
          </cell>
          <cell r="R768" t="str">
            <v>#REFRESH</v>
          </cell>
          <cell r="S768" t="str">
            <v>#REFRESH</v>
          </cell>
          <cell r="T768" t="str">
            <v>#REFRESH</v>
          </cell>
          <cell r="U768" t="str">
            <v>#REFRESH</v>
          </cell>
          <cell r="V768" t="str">
            <v>#REFRESH</v>
          </cell>
          <cell r="Y768" t="str">
            <v>#REFRESH</v>
          </cell>
          <cell r="Z768" t="str">
            <v>#REFRESH</v>
          </cell>
          <cell r="AA768" t="e">
            <v>#DIV/0!</v>
          </cell>
          <cell r="AB768" t="e">
            <v>#DIV/0!</v>
          </cell>
          <cell r="AC768" t="e">
            <v>#DIV/0!</v>
          </cell>
        </row>
        <row r="769">
          <cell r="B769" t="str">
            <v>#REFRESH</v>
          </cell>
          <cell r="C769" t="str">
            <v>#REFRESH</v>
          </cell>
          <cell r="D769" t="str">
            <v>#REFRESH</v>
          </cell>
          <cell r="E769" t="str">
            <v>#REFRESH</v>
          </cell>
          <cell r="F769" t="str">
            <v>#REFRESH</v>
          </cell>
          <cell r="G769" t="str">
            <v>#REFRESH</v>
          </cell>
          <cell r="H769" t="str">
            <v>#REFRESH</v>
          </cell>
          <cell r="I769" t="str">
            <v>#REFRESH</v>
          </cell>
          <cell r="J769" t="str">
            <v>#REFRESH</v>
          </cell>
          <cell r="K769" t="str">
            <v>#REFRESH</v>
          </cell>
          <cell r="L769" t="str">
            <v>#REFRESH</v>
          </cell>
          <cell r="M769" t="str">
            <v>#REFRESH</v>
          </cell>
          <cell r="N769" t="str">
            <v>#REFRESH</v>
          </cell>
          <cell r="P769" t="str">
            <v>#REFRESH</v>
          </cell>
          <cell r="Q769" t="str">
            <v>#REFRESH</v>
          </cell>
          <cell r="R769" t="str">
            <v>#REFRESH</v>
          </cell>
          <cell r="S769" t="str">
            <v>#REFRESH</v>
          </cell>
          <cell r="T769" t="str">
            <v>#REFRESH</v>
          </cell>
          <cell r="U769" t="str">
            <v>#REFRESH</v>
          </cell>
          <cell r="V769" t="str">
            <v>#REFRESH</v>
          </cell>
          <cell r="Y769" t="str">
            <v>#REFRESH</v>
          </cell>
          <cell r="Z769" t="str">
            <v>#REFRESH</v>
          </cell>
          <cell r="AA769" t="e">
            <v>#DIV/0!</v>
          </cell>
          <cell r="AB769" t="e">
            <v>#DIV/0!</v>
          </cell>
          <cell r="AC769" t="e">
            <v>#DIV/0!</v>
          </cell>
        </row>
        <row r="770">
          <cell r="B770" t="str">
            <v>#REFRESH</v>
          </cell>
          <cell r="C770" t="str">
            <v>#REFRESH</v>
          </cell>
          <cell r="D770" t="str">
            <v>#REFRESH</v>
          </cell>
          <cell r="E770" t="str">
            <v>#REFRESH</v>
          </cell>
          <cell r="F770" t="str">
            <v>#REFRESH</v>
          </cell>
          <cell r="G770" t="str">
            <v>#REFRESH</v>
          </cell>
          <cell r="H770" t="str">
            <v>#REFRESH</v>
          </cell>
          <cell r="I770" t="str">
            <v>#REFRESH</v>
          </cell>
          <cell r="J770" t="str">
            <v>#REFRESH</v>
          </cell>
          <cell r="K770" t="str">
            <v>#REFRESH</v>
          </cell>
          <cell r="L770" t="str">
            <v>#REFRESH</v>
          </cell>
          <cell r="M770" t="str">
            <v>#REFRESH</v>
          </cell>
          <cell r="N770" t="str">
            <v>#REFRESH</v>
          </cell>
          <cell r="P770" t="str">
            <v>#REFRESH</v>
          </cell>
          <cell r="Q770" t="str">
            <v>#REFRESH</v>
          </cell>
          <cell r="R770" t="str">
            <v>#REFRESH</v>
          </cell>
          <cell r="S770" t="str">
            <v>#REFRESH</v>
          </cell>
          <cell r="T770" t="str">
            <v>#REFRESH</v>
          </cell>
          <cell r="U770" t="str">
            <v>#REFRESH</v>
          </cell>
          <cell r="V770" t="str">
            <v>#REFRESH</v>
          </cell>
          <cell r="Y770" t="str">
            <v>#REFRESH</v>
          </cell>
          <cell r="Z770" t="str">
            <v>#REFRESH</v>
          </cell>
          <cell r="AA770" t="e">
            <v>#DIV/0!</v>
          </cell>
          <cell r="AB770" t="e">
            <v>#DIV/0!</v>
          </cell>
          <cell r="AC770" t="e">
            <v>#DIV/0!</v>
          </cell>
        </row>
        <row r="771">
          <cell r="B771" t="str">
            <v>#REFRESH</v>
          </cell>
          <cell r="C771" t="str">
            <v>#REFRESH</v>
          </cell>
          <cell r="D771" t="str">
            <v>#REFRESH</v>
          </cell>
          <cell r="E771" t="str">
            <v>#REFRESH</v>
          </cell>
          <cell r="F771" t="str">
            <v>#REFRESH</v>
          </cell>
          <cell r="G771" t="str">
            <v>#REFRESH</v>
          </cell>
          <cell r="H771" t="str">
            <v>#REFRESH</v>
          </cell>
          <cell r="I771" t="str">
            <v>#REFRESH</v>
          </cell>
          <cell r="J771" t="str">
            <v>#REFRESH</v>
          </cell>
          <cell r="K771" t="str">
            <v>#REFRESH</v>
          </cell>
          <cell r="L771" t="str">
            <v>#REFRESH</v>
          </cell>
          <cell r="M771" t="str">
            <v>#REFRESH</v>
          </cell>
          <cell r="N771" t="str">
            <v>#REFRESH</v>
          </cell>
          <cell r="P771" t="str">
            <v>#REFRESH</v>
          </cell>
          <cell r="Q771" t="str">
            <v>#REFRESH</v>
          </cell>
          <cell r="R771" t="str">
            <v>#REFRESH</v>
          </cell>
          <cell r="S771" t="str">
            <v>#REFRESH</v>
          </cell>
          <cell r="T771" t="str">
            <v>#REFRESH</v>
          </cell>
          <cell r="U771" t="str">
            <v>#REFRESH</v>
          </cell>
          <cell r="V771" t="str">
            <v>#REFRESH</v>
          </cell>
          <cell r="Y771" t="str">
            <v>#REFRESH</v>
          </cell>
          <cell r="Z771" t="str">
            <v>#REFRESH</v>
          </cell>
          <cell r="AA771" t="e">
            <v>#DIV/0!</v>
          </cell>
          <cell r="AB771" t="e">
            <v>#DIV/0!</v>
          </cell>
          <cell r="AC771" t="e">
            <v>#DIV/0!</v>
          </cell>
        </row>
        <row r="772">
          <cell r="B772" t="str">
            <v>#REFRESH</v>
          </cell>
          <cell r="C772" t="str">
            <v>#REFRESH</v>
          </cell>
          <cell r="D772" t="str">
            <v>#REFRESH</v>
          </cell>
          <cell r="E772" t="str">
            <v>#REFRESH</v>
          </cell>
          <cell r="F772" t="str">
            <v>#REFRESH</v>
          </cell>
          <cell r="G772" t="str">
            <v>#REFRESH</v>
          </cell>
          <cell r="H772" t="str">
            <v>#REFRESH</v>
          </cell>
          <cell r="I772" t="str">
            <v>#REFRESH</v>
          </cell>
          <cell r="J772" t="str">
            <v>#REFRESH</v>
          </cell>
          <cell r="K772" t="str">
            <v>#REFRESH</v>
          </cell>
          <cell r="L772" t="str">
            <v>#REFRESH</v>
          </cell>
          <cell r="M772" t="str">
            <v>#REFRESH</v>
          </cell>
          <cell r="N772" t="str">
            <v>#REFRESH</v>
          </cell>
          <cell r="P772" t="str">
            <v>#REFRESH</v>
          </cell>
          <cell r="Q772" t="str">
            <v>#REFRESH</v>
          </cell>
          <cell r="R772" t="str">
            <v>#REFRESH</v>
          </cell>
          <cell r="S772" t="str">
            <v>#REFRESH</v>
          </cell>
          <cell r="T772" t="str">
            <v>#REFRESH</v>
          </cell>
          <cell r="U772" t="str">
            <v>#REFRESH</v>
          </cell>
          <cell r="V772" t="str">
            <v>#REFRESH</v>
          </cell>
          <cell r="Y772" t="str">
            <v>#REFRESH</v>
          </cell>
          <cell r="Z772" t="str">
            <v>#REFRESH</v>
          </cell>
          <cell r="AA772" t="e">
            <v>#DIV/0!</v>
          </cell>
          <cell r="AB772" t="e">
            <v>#DIV/0!</v>
          </cell>
          <cell r="AC772" t="e">
            <v>#DIV/0!</v>
          </cell>
        </row>
        <row r="773">
          <cell r="B773" t="str">
            <v>#REFRESH</v>
          </cell>
          <cell r="C773" t="str">
            <v>#REFRESH</v>
          </cell>
          <cell r="D773" t="str">
            <v>#REFRESH</v>
          </cell>
          <cell r="E773" t="str">
            <v>#REFRESH</v>
          </cell>
          <cell r="F773" t="str">
            <v>#REFRESH</v>
          </cell>
          <cell r="G773" t="str">
            <v>#REFRESH</v>
          </cell>
          <cell r="H773" t="str">
            <v>#REFRESH</v>
          </cell>
          <cell r="I773" t="str">
            <v>#REFRESH</v>
          </cell>
          <cell r="J773" t="str">
            <v>#REFRESH</v>
          </cell>
          <cell r="K773" t="str">
            <v>#REFRESH</v>
          </cell>
          <cell r="L773" t="str">
            <v>#REFRESH</v>
          </cell>
          <cell r="M773" t="str">
            <v>#REFRESH</v>
          </cell>
          <cell r="N773" t="str">
            <v>#REFRESH</v>
          </cell>
          <cell r="P773" t="str">
            <v>#REFRESH</v>
          </cell>
          <cell r="Q773" t="str">
            <v>#REFRESH</v>
          </cell>
          <cell r="R773" t="str">
            <v>#REFRESH</v>
          </cell>
          <cell r="S773" t="str">
            <v>#REFRESH</v>
          </cell>
          <cell r="T773" t="str">
            <v>#REFRESH</v>
          </cell>
          <cell r="U773" t="str">
            <v>#REFRESH</v>
          </cell>
          <cell r="V773" t="str">
            <v>#REFRESH</v>
          </cell>
          <cell r="Y773" t="str">
            <v>#REFRESH</v>
          </cell>
          <cell r="Z773" t="str">
            <v>#REFRESH</v>
          </cell>
          <cell r="AA773" t="e">
            <v>#DIV/0!</v>
          </cell>
          <cell r="AB773" t="e">
            <v>#DIV/0!</v>
          </cell>
          <cell r="AC773" t="e">
            <v>#DIV/0!</v>
          </cell>
        </row>
        <row r="774">
          <cell r="B774" t="str">
            <v>#REFRESH</v>
          </cell>
          <cell r="C774" t="str">
            <v>#REFRESH</v>
          </cell>
          <cell r="D774" t="str">
            <v>#REFRESH</v>
          </cell>
          <cell r="E774" t="str">
            <v>#REFRESH</v>
          </cell>
          <cell r="F774" t="str">
            <v>#REFRESH</v>
          </cell>
          <cell r="G774" t="str">
            <v>#REFRESH</v>
          </cell>
          <cell r="H774" t="str">
            <v>#REFRESH</v>
          </cell>
          <cell r="I774" t="str">
            <v>#REFRESH</v>
          </cell>
          <cell r="J774" t="str">
            <v>#REFRESH</v>
          </cell>
          <cell r="K774" t="str">
            <v>#REFRESH</v>
          </cell>
          <cell r="L774" t="str">
            <v>#REFRESH</v>
          </cell>
          <cell r="M774" t="str">
            <v>#REFRESH</v>
          </cell>
          <cell r="N774" t="str">
            <v>#REFRESH</v>
          </cell>
          <cell r="P774" t="str">
            <v>#REFRESH</v>
          </cell>
          <cell r="Q774" t="str">
            <v>#REFRESH</v>
          </cell>
          <cell r="R774" t="str">
            <v>#REFRESH</v>
          </cell>
          <cell r="S774" t="str">
            <v>#REFRESH</v>
          </cell>
          <cell r="T774" t="str">
            <v>#REFRESH</v>
          </cell>
          <cell r="U774" t="str">
            <v>#REFRESH</v>
          </cell>
          <cell r="V774" t="str">
            <v>#REFRESH</v>
          </cell>
          <cell r="Y774" t="str">
            <v>#REFRESH</v>
          </cell>
          <cell r="Z774" t="str">
            <v>#REFRESH</v>
          </cell>
          <cell r="AA774" t="e">
            <v>#DIV/0!</v>
          </cell>
          <cell r="AB774" t="e">
            <v>#DIV/0!</v>
          </cell>
          <cell r="AC774" t="e">
            <v>#DIV/0!</v>
          </cell>
        </row>
        <row r="775">
          <cell r="B775" t="str">
            <v>#REFRESH</v>
          </cell>
          <cell r="C775" t="str">
            <v>#REFRESH</v>
          </cell>
          <cell r="D775" t="str">
            <v>#REFRESH</v>
          </cell>
          <cell r="E775" t="str">
            <v>#REFRESH</v>
          </cell>
          <cell r="F775" t="str">
            <v>#REFRESH</v>
          </cell>
          <cell r="G775" t="str">
            <v>#REFRESH</v>
          </cell>
          <cell r="H775" t="str">
            <v>#REFRESH</v>
          </cell>
          <cell r="I775" t="str">
            <v>#REFRESH</v>
          </cell>
          <cell r="J775" t="str">
            <v>#REFRESH</v>
          </cell>
          <cell r="K775" t="str">
            <v>#REFRESH</v>
          </cell>
          <cell r="L775" t="str">
            <v>#REFRESH</v>
          </cell>
          <cell r="M775" t="str">
            <v>#REFRESH</v>
          </cell>
          <cell r="N775" t="str">
            <v>#REFRESH</v>
          </cell>
          <cell r="P775" t="str">
            <v>#REFRESH</v>
          </cell>
          <cell r="Q775" t="str">
            <v>#REFRESH</v>
          </cell>
          <cell r="R775" t="str">
            <v>#REFRESH</v>
          </cell>
          <cell r="S775" t="str">
            <v>#REFRESH</v>
          </cell>
          <cell r="T775" t="str">
            <v>#REFRESH</v>
          </cell>
          <cell r="U775" t="str">
            <v>#REFRESH</v>
          </cell>
          <cell r="V775" t="str">
            <v>#REFRESH</v>
          </cell>
          <cell r="Y775" t="str">
            <v>#REFRESH</v>
          </cell>
          <cell r="Z775" t="str">
            <v>#REFRESH</v>
          </cell>
          <cell r="AA775" t="e">
            <v>#DIV/0!</v>
          </cell>
          <cell r="AB775" t="e">
            <v>#DIV/0!</v>
          </cell>
          <cell r="AC775" t="e">
            <v>#DIV/0!</v>
          </cell>
        </row>
        <row r="776">
          <cell r="B776" t="str">
            <v>#REFRESH</v>
          </cell>
          <cell r="C776" t="str">
            <v>#REFRESH</v>
          </cell>
          <cell r="D776" t="str">
            <v>#REFRESH</v>
          </cell>
          <cell r="E776" t="str">
            <v>#REFRESH</v>
          </cell>
          <cell r="F776" t="str">
            <v>#REFRESH</v>
          </cell>
          <cell r="G776" t="str">
            <v>#REFRESH</v>
          </cell>
          <cell r="H776" t="str">
            <v>#REFRESH</v>
          </cell>
          <cell r="I776" t="str">
            <v>#REFRESH</v>
          </cell>
          <cell r="J776" t="str">
            <v>#REFRESH</v>
          </cell>
          <cell r="K776" t="str">
            <v>#REFRESH</v>
          </cell>
          <cell r="L776" t="str">
            <v>#REFRESH</v>
          </cell>
          <cell r="M776" t="str">
            <v>#REFRESH</v>
          </cell>
          <cell r="N776" t="str">
            <v>#REFRESH</v>
          </cell>
          <cell r="P776" t="str">
            <v>#REFRESH</v>
          </cell>
          <cell r="Q776" t="str">
            <v>#REFRESH</v>
          </cell>
          <cell r="R776" t="str">
            <v>#REFRESH</v>
          </cell>
          <cell r="S776" t="str">
            <v>#REFRESH</v>
          </cell>
          <cell r="T776" t="str">
            <v>#REFRESH</v>
          </cell>
          <cell r="U776" t="str">
            <v>#REFRESH</v>
          </cell>
          <cell r="V776" t="str">
            <v>#REFRESH</v>
          </cell>
          <cell r="Y776" t="str">
            <v>#REFRESH</v>
          </cell>
          <cell r="Z776" t="str">
            <v>#REFRESH</v>
          </cell>
          <cell r="AA776" t="e">
            <v>#DIV/0!</v>
          </cell>
          <cell r="AB776" t="e">
            <v>#DIV/0!</v>
          </cell>
          <cell r="AC776" t="e">
            <v>#DIV/0!</v>
          </cell>
        </row>
        <row r="777">
          <cell r="B777" t="str">
            <v>#REFRESH</v>
          </cell>
          <cell r="C777" t="str">
            <v>#REFRESH</v>
          </cell>
          <cell r="D777" t="str">
            <v>#REFRESH</v>
          </cell>
          <cell r="E777" t="str">
            <v>#REFRESH</v>
          </cell>
          <cell r="F777" t="str">
            <v>#REFRESH</v>
          </cell>
          <cell r="G777" t="str">
            <v>#REFRESH</v>
          </cell>
          <cell r="H777" t="str">
            <v>#REFRESH</v>
          </cell>
          <cell r="I777" t="str">
            <v>#REFRESH</v>
          </cell>
          <cell r="J777" t="str">
            <v>#REFRESH</v>
          </cell>
          <cell r="K777" t="str">
            <v>#REFRESH</v>
          </cell>
          <cell r="L777" t="str">
            <v>#REFRESH</v>
          </cell>
          <cell r="M777" t="str">
            <v>#REFRESH</v>
          </cell>
          <cell r="N777" t="str">
            <v>#REFRESH</v>
          </cell>
          <cell r="P777" t="str">
            <v>#REFRESH</v>
          </cell>
          <cell r="Q777" t="str">
            <v>#REFRESH</v>
          </cell>
          <cell r="R777" t="str">
            <v>#REFRESH</v>
          </cell>
          <cell r="S777" t="str">
            <v>#REFRESH</v>
          </cell>
          <cell r="T777" t="str">
            <v>#REFRESH</v>
          </cell>
          <cell r="U777" t="str">
            <v>#REFRESH</v>
          </cell>
          <cell r="V777" t="str">
            <v>#REFRESH</v>
          </cell>
          <cell r="Y777" t="str">
            <v>#REFRESH</v>
          </cell>
          <cell r="Z777" t="str">
            <v>#REFRESH</v>
          </cell>
          <cell r="AA777" t="e">
            <v>#DIV/0!</v>
          </cell>
          <cell r="AB777" t="e">
            <v>#DIV/0!</v>
          </cell>
          <cell r="AC777" t="e">
            <v>#DIV/0!</v>
          </cell>
        </row>
        <row r="778">
          <cell r="B778" t="str">
            <v>#REFRESH</v>
          </cell>
          <cell r="C778" t="str">
            <v>#REFRESH</v>
          </cell>
          <cell r="D778" t="str">
            <v>#REFRESH</v>
          </cell>
          <cell r="E778" t="str">
            <v>#REFRESH</v>
          </cell>
          <cell r="F778" t="str">
            <v>#REFRESH</v>
          </cell>
          <cell r="G778" t="str">
            <v>#REFRESH</v>
          </cell>
          <cell r="H778" t="str">
            <v>#REFRESH</v>
          </cell>
          <cell r="I778" t="str">
            <v>#REFRESH</v>
          </cell>
          <cell r="J778" t="str">
            <v>#REFRESH</v>
          </cell>
          <cell r="K778" t="str">
            <v>#REFRESH</v>
          </cell>
          <cell r="L778" t="str">
            <v>#REFRESH</v>
          </cell>
          <cell r="M778" t="str">
            <v>#REFRESH</v>
          </cell>
          <cell r="N778" t="str">
            <v>#REFRESH</v>
          </cell>
          <cell r="P778" t="str">
            <v>#REFRESH</v>
          </cell>
          <cell r="Q778" t="str">
            <v>#REFRESH</v>
          </cell>
          <cell r="R778" t="str">
            <v>#REFRESH</v>
          </cell>
          <cell r="S778" t="str">
            <v>#REFRESH</v>
          </cell>
          <cell r="T778" t="str">
            <v>#REFRESH</v>
          </cell>
          <cell r="U778" t="str">
            <v>#REFRESH</v>
          </cell>
          <cell r="V778" t="str">
            <v>#REFRESH</v>
          </cell>
          <cell r="Y778" t="str">
            <v>#REFRESH</v>
          </cell>
          <cell r="Z778" t="str">
            <v>#REFRESH</v>
          </cell>
          <cell r="AA778" t="e">
            <v>#DIV/0!</v>
          </cell>
          <cell r="AB778" t="e">
            <v>#DIV/0!</v>
          </cell>
          <cell r="AC778" t="e">
            <v>#DIV/0!</v>
          </cell>
        </row>
        <row r="779">
          <cell r="B779" t="str">
            <v>#REFRESH</v>
          </cell>
          <cell r="C779" t="str">
            <v>#REFRESH</v>
          </cell>
          <cell r="D779" t="str">
            <v>#REFRESH</v>
          </cell>
          <cell r="E779" t="str">
            <v>#REFRESH</v>
          </cell>
          <cell r="F779" t="str">
            <v>#REFRESH</v>
          </cell>
          <cell r="G779" t="str">
            <v>#REFRESH</v>
          </cell>
          <cell r="H779" t="str">
            <v>#REFRESH</v>
          </cell>
          <cell r="I779" t="str">
            <v>#REFRESH</v>
          </cell>
          <cell r="J779" t="str">
            <v>#REFRESH</v>
          </cell>
          <cell r="K779" t="str">
            <v>#REFRESH</v>
          </cell>
          <cell r="L779" t="str">
            <v>#REFRESH</v>
          </cell>
          <cell r="M779" t="str">
            <v>#REFRESH</v>
          </cell>
          <cell r="N779" t="str">
            <v>#REFRESH</v>
          </cell>
          <cell r="P779" t="str">
            <v>#REFRESH</v>
          </cell>
          <cell r="Q779" t="str">
            <v>#REFRESH</v>
          </cell>
          <cell r="R779" t="str">
            <v>#REFRESH</v>
          </cell>
          <cell r="S779" t="str">
            <v>#REFRESH</v>
          </cell>
          <cell r="T779" t="str">
            <v>#REFRESH</v>
          </cell>
          <cell r="U779" t="str">
            <v>#REFRESH</v>
          </cell>
          <cell r="V779" t="str">
            <v>#REFRESH</v>
          </cell>
          <cell r="Y779" t="str">
            <v>#REFRESH</v>
          </cell>
          <cell r="Z779" t="str">
            <v>#REFRESH</v>
          </cell>
          <cell r="AA779" t="e">
            <v>#DIV/0!</v>
          </cell>
          <cell r="AB779" t="e">
            <v>#DIV/0!</v>
          </cell>
          <cell r="AC779" t="e">
            <v>#DIV/0!</v>
          </cell>
        </row>
        <row r="780">
          <cell r="B780" t="str">
            <v>#REFRESH</v>
          </cell>
          <cell r="C780" t="str">
            <v>#REFRESH</v>
          </cell>
          <cell r="D780" t="str">
            <v>#REFRESH</v>
          </cell>
          <cell r="E780" t="str">
            <v>#REFRESH</v>
          </cell>
          <cell r="F780" t="str">
            <v>#REFRESH</v>
          </cell>
          <cell r="G780" t="str">
            <v>#REFRESH</v>
          </cell>
          <cell r="H780" t="str">
            <v>#REFRESH</v>
          </cell>
          <cell r="I780" t="str">
            <v>#REFRESH</v>
          </cell>
          <cell r="J780" t="str">
            <v>#REFRESH</v>
          </cell>
          <cell r="K780" t="str">
            <v>#REFRESH</v>
          </cell>
          <cell r="L780" t="str">
            <v>#REFRESH</v>
          </cell>
          <cell r="M780" t="str">
            <v>#REFRESH</v>
          </cell>
          <cell r="N780" t="str">
            <v>#REFRESH</v>
          </cell>
          <cell r="P780" t="str">
            <v>#REFRESH</v>
          </cell>
          <cell r="Q780" t="str">
            <v>#REFRESH</v>
          </cell>
          <cell r="R780" t="str">
            <v>#REFRESH</v>
          </cell>
          <cell r="S780" t="str">
            <v>#REFRESH</v>
          </cell>
          <cell r="T780" t="str">
            <v>#REFRESH</v>
          </cell>
          <cell r="U780" t="str">
            <v>#REFRESH</v>
          </cell>
          <cell r="V780" t="str">
            <v>#REFRESH</v>
          </cell>
          <cell r="Y780" t="str">
            <v>#REFRESH</v>
          </cell>
          <cell r="Z780" t="str">
            <v>#REFRESH</v>
          </cell>
          <cell r="AA780" t="e">
            <v>#DIV/0!</v>
          </cell>
          <cell r="AB780" t="e">
            <v>#DIV/0!</v>
          </cell>
          <cell r="AC780" t="e">
            <v>#DIV/0!</v>
          </cell>
        </row>
        <row r="781">
          <cell r="B781" t="str">
            <v>#REFRESH</v>
          </cell>
          <cell r="C781" t="str">
            <v>#REFRESH</v>
          </cell>
          <cell r="D781" t="str">
            <v>#REFRESH</v>
          </cell>
          <cell r="E781" t="str">
            <v>#REFRESH</v>
          </cell>
          <cell r="F781" t="str">
            <v>#REFRESH</v>
          </cell>
          <cell r="G781" t="str">
            <v>#REFRESH</v>
          </cell>
          <cell r="H781" t="str">
            <v>#REFRESH</v>
          </cell>
          <cell r="I781" t="str">
            <v>#REFRESH</v>
          </cell>
          <cell r="J781" t="str">
            <v>#REFRESH</v>
          </cell>
          <cell r="K781" t="str">
            <v>#REFRESH</v>
          </cell>
          <cell r="L781" t="str">
            <v>#REFRESH</v>
          </cell>
          <cell r="M781" t="str">
            <v>#REFRESH</v>
          </cell>
          <cell r="N781" t="str">
            <v>#REFRESH</v>
          </cell>
          <cell r="P781" t="str">
            <v>#REFRESH</v>
          </cell>
          <cell r="Q781" t="str">
            <v>#REFRESH</v>
          </cell>
          <cell r="R781" t="str">
            <v>#REFRESH</v>
          </cell>
          <cell r="S781" t="str">
            <v>#REFRESH</v>
          </cell>
          <cell r="T781" t="str">
            <v>#REFRESH</v>
          </cell>
          <cell r="U781" t="str">
            <v>#REFRESH</v>
          </cell>
          <cell r="V781" t="str">
            <v>#REFRESH</v>
          </cell>
          <cell r="Y781" t="str">
            <v>#REFRESH</v>
          </cell>
          <cell r="Z781" t="str">
            <v>#REFRESH</v>
          </cell>
          <cell r="AA781" t="e">
            <v>#DIV/0!</v>
          </cell>
          <cell r="AB781" t="e">
            <v>#DIV/0!</v>
          </cell>
          <cell r="AC781" t="e">
            <v>#DIV/0!</v>
          </cell>
        </row>
        <row r="782">
          <cell r="B782" t="str">
            <v>#REFRESH</v>
          </cell>
          <cell r="C782" t="str">
            <v>#REFRESH</v>
          </cell>
          <cell r="D782" t="str">
            <v>#REFRESH</v>
          </cell>
          <cell r="E782" t="str">
            <v>#REFRESH</v>
          </cell>
          <cell r="F782" t="str">
            <v>#REFRESH</v>
          </cell>
          <cell r="G782" t="str">
            <v>#REFRESH</v>
          </cell>
          <cell r="H782" t="str">
            <v>#REFRESH</v>
          </cell>
          <cell r="I782" t="str">
            <v>#REFRESH</v>
          </cell>
          <cell r="J782" t="str">
            <v>#REFRESH</v>
          </cell>
          <cell r="K782" t="str">
            <v>#REFRESH</v>
          </cell>
          <cell r="L782" t="str">
            <v>#REFRESH</v>
          </cell>
          <cell r="M782" t="str">
            <v>#REFRESH</v>
          </cell>
          <cell r="N782" t="str">
            <v>#REFRESH</v>
          </cell>
          <cell r="P782" t="str">
            <v>#REFRESH</v>
          </cell>
          <cell r="Q782" t="str">
            <v>#REFRESH</v>
          </cell>
          <cell r="R782" t="str">
            <v>#REFRESH</v>
          </cell>
          <cell r="S782" t="str">
            <v>#REFRESH</v>
          </cell>
          <cell r="T782" t="str">
            <v>#REFRESH</v>
          </cell>
          <cell r="U782" t="str">
            <v>#REFRESH</v>
          </cell>
          <cell r="V782" t="str">
            <v>#REFRESH</v>
          </cell>
          <cell r="Y782" t="str">
            <v>#REFRESH</v>
          </cell>
          <cell r="Z782" t="str">
            <v>#REFRESH</v>
          </cell>
          <cell r="AA782" t="e">
            <v>#DIV/0!</v>
          </cell>
          <cell r="AB782" t="e">
            <v>#DIV/0!</v>
          </cell>
          <cell r="AC782" t="e">
            <v>#DIV/0!</v>
          </cell>
        </row>
        <row r="783">
          <cell r="B783" t="str">
            <v>#REFRESH</v>
          </cell>
          <cell r="C783" t="str">
            <v>#REFRESH</v>
          </cell>
          <cell r="D783" t="str">
            <v>#REFRESH</v>
          </cell>
          <cell r="E783" t="str">
            <v>#REFRESH</v>
          </cell>
          <cell r="F783" t="str">
            <v>#REFRESH</v>
          </cell>
          <cell r="G783" t="str">
            <v>#REFRESH</v>
          </cell>
          <cell r="H783" t="str">
            <v>#REFRESH</v>
          </cell>
          <cell r="I783" t="str">
            <v>#REFRESH</v>
          </cell>
          <cell r="J783" t="str">
            <v>#REFRESH</v>
          </cell>
          <cell r="K783" t="str">
            <v>#REFRESH</v>
          </cell>
          <cell r="L783" t="str">
            <v>#REFRESH</v>
          </cell>
          <cell r="M783" t="str">
            <v>#REFRESH</v>
          </cell>
          <cell r="N783" t="str">
            <v>#REFRESH</v>
          </cell>
          <cell r="P783" t="str">
            <v>#REFRESH</v>
          </cell>
          <cell r="Q783" t="str">
            <v>#REFRESH</v>
          </cell>
          <cell r="R783" t="str">
            <v>#REFRESH</v>
          </cell>
          <cell r="S783" t="str">
            <v>#REFRESH</v>
          </cell>
          <cell r="T783" t="str">
            <v>#REFRESH</v>
          </cell>
          <cell r="U783" t="str">
            <v>#REFRESH</v>
          </cell>
          <cell r="V783" t="str">
            <v>#REFRESH</v>
          </cell>
          <cell r="Y783" t="str">
            <v>#REFRESH</v>
          </cell>
          <cell r="Z783" t="str">
            <v>#REFRESH</v>
          </cell>
          <cell r="AA783" t="e">
            <v>#DIV/0!</v>
          </cell>
          <cell r="AB783" t="e">
            <v>#DIV/0!</v>
          </cell>
          <cell r="AC783" t="e">
            <v>#DIV/0!</v>
          </cell>
        </row>
        <row r="784">
          <cell r="B784" t="str">
            <v>#REFRESH</v>
          </cell>
          <cell r="C784" t="str">
            <v>#REFRESH</v>
          </cell>
          <cell r="D784" t="str">
            <v>#REFRESH</v>
          </cell>
          <cell r="E784" t="str">
            <v>#REFRESH</v>
          </cell>
          <cell r="F784" t="str">
            <v>#REFRESH</v>
          </cell>
          <cell r="G784" t="str">
            <v>#REFRESH</v>
          </cell>
          <cell r="H784" t="str">
            <v>#REFRESH</v>
          </cell>
          <cell r="I784" t="str">
            <v>#REFRESH</v>
          </cell>
          <cell r="J784" t="str">
            <v>#REFRESH</v>
          </cell>
          <cell r="K784" t="str">
            <v>#REFRESH</v>
          </cell>
          <cell r="L784" t="str">
            <v>#REFRESH</v>
          </cell>
          <cell r="M784" t="str">
            <v>#REFRESH</v>
          </cell>
          <cell r="N784" t="str">
            <v>#REFRESH</v>
          </cell>
          <cell r="P784" t="str">
            <v>#REFRESH</v>
          </cell>
          <cell r="Q784" t="str">
            <v>#REFRESH</v>
          </cell>
          <cell r="R784" t="str">
            <v>#REFRESH</v>
          </cell>
          <cell r="S784" t="str">
            <v>#REFRESH</v>
          </cell>
          <cell r="T784" t="str">
            <v>#REFRESH</v>
          </cell>
          <cell r="U784" t="str">
            <v>#REFRESH</v>
          </cell>
          <cell r="V784" t="str">
            <v>#REFRESH</v>
          </cell>
          <cell r="Y784" t="str">
            <v>#REFRESH</v>
          </cell>
          <cell r="Z784" t="str">
            <v>#REFRESH</v>
          </cell>
          <cell r="AA784" t="e">
            <v>#DIV/0!</v>
          </cell>
          <cell r="AB784" t="e">
            <v>#DIV/0!</v>
          </cell>
          <cell r="AC784" t="e">
            <v>#DIV/0!</v>
          </cell>
        </row>
        <row r="785">
          <cell r="B785" t="str">
            <v>#REFRESH</v>
          </cell>
          <cell r="C785" t="str">
            <v>#REFRESH</v>
          </cell>
          <cell r="D785" t="str">
            <v>#REFRESH</v>
          </cell>
          <cell r="E785" t="str">
            <v>#REFRESH</v>
          </cell>
          <cell r="F785" t="str">
            <v>#REFRESH</v>
          </cell>
          <cell r="G785" t="str">
            <v>#REFRESH</v>
          </cell>
          <cell r="H785" t="str">
            <v>#REFRESH</v>
          </cell>
          <cell r="I785" t="str">
            <v>#REFRESH</v>
          </cell>
          <cell r="J785" t="str">
            <v>#REFRESH</v>
          </cell>
          <cell r="K785" t="str">
            <v>#REFRESH</v>
          </cell>
          <cell r="L785" t="str">
            <v>#REFRESH</v>
          </cell>
          <cell r="M785" t="str">
            <v>#REFRESH</v>
          </cell>
          <cell r="N785" t="str">
            <v>#REFRESH</v>
          </cell>
          <cell r="P785" t="str">
            <v>#REFRESH</v>
          </cell>
          <cell r="Q785" t="str">
            <v>#REFRESH</v>
          </cell>
          <cell r="R785" t="str">
            <v>#REFRESH</v>
          </cell>
          <cell r="S785" t="str">
            <v>#REFRESH</v>
          </cell>
          <cell r="T785" t="str">
            <v>#REFRESH</v>
          </cell>
          <cell r="U785" t="str">
            <v>#REFRESH</v>
          </cell>
          <cell r="V785" t="str">
            <v>#REFRESH</v>
          </cell>
          <cell r="Y785" t="str">
            <v>#REFRESH</v>
          </cell>
          <cell r="Z785" t="str">
            <v>#REFRESH</v>
          </cell>
          <cell r="AA785" t="e">
            <v>#DIV/0!</v>
          </cell>
          <cell r="AB785" t="e">
            <v>#DIV/0!</v>
          </cell>
          <cell r="AC785" t="e">
            <v>#DIV/0!</v>
          </cell>
        </row>
        <row r="786">
          <cell r="B786" t="str">
            <v>#REFRESH</v>
          </cell>
          <cell r="C786" t="str">
            <v>#REFRESH</v>
          </cell>
          <cell r="D786" t="str">
            <v>#REFRESH</v>
          </cell>
          <cell r="E786" t="str">
            <v>#REFRESH</v>
          </cell>
          <cell r="F786" t="str">
            <v>#REFRESH</v>
          </cell>
          <cell r="G786" t="str">
            <v>#REFRESH</v>
          </cell>
          <cell r="H786" t="str">
            <v>#REFRESH</v>
          </cell>
          <cell r="I786" t="str">
            <v>#REFRESH</v>
          </cell>
          <cell r="J786" t="str">
            <v>#REFRESH</v>
          </cell>
          <cell r="K786" t="str">
            <v>#REFRESH</v>
          </cell>
          <cell r="L786" t="str">
            <v>#REFRESH</v>
          </cell>
          <cell r="M786" t="str">
            <v>#REFRESH</v>
          </cell>
          <cell r="N786" t="str">
            <v>#REFRESH</v>
          </cell>
          <cell r="P786" t="str">
            <v>#REFRESH</v>
          </cell>
          <cell r="Q786" t="str">
            <v>#REFRESH</v>
          </cell>
          <cell r="R786" t="str">
            <v>#REFRESH</v>
          </cell>
          <cell r="S786" t="str">
            <v>#REFRESH</v>
          </cell>
          <cell r="T786" t="str">
            <v>#REFRESH</v>
          </cell>
          <cell r="U786" t="str">
            <v>#REFRESH</v>
          </cell>
          <cell r="V786" t="str">
            <v>#REFRESH</v>
          </cell>
          <cell r="Y786" t="str">
            <v>#REFRESH</v>
          </cell>
          <cell r="Z786" t="str">
            <v>#REFRESH</v>
          </cell>
          <cell r="AA786" t="e">
            <v>#DIV/0!</v>
          </cell>
          <cell r="AB786" t="e">
            <v>#DIV/0!</v>
          </cell>
          <cell r="AC786" t="e">
            <v>#DIV/0!</v>
          </cell>
        </row>
        <row r="787">
          <cell r="B787" t="str">
            <v>#REFRESH</v>
          </cell>
          <cell r="C787" t="str">
            <v>#REFRESH</v>
          </cell>
          <cell r="D787" t="str">
            <v>#REFRESH</v>
          </cell>
          <cell r="E787" t="str">
            <v>#REFRESH</v>
          </cell>
          <cell r="F787" t="str">
            <v>#REFRESH</v>
          </cell>
          <cell r="G787" t="str">
            <v>#REFRESH</v>
          </cell>
          <cell r="H787" t="str">
            <v>#REFRESH</v>
          </cell>
          <cell r="I787" t="str">
            <v>#REFRESH</v>
          </cell>
          <cell r="J787" t="str">
            <v>#REFRESH</v>
          </cell>
          <cell r="K787" t="str">
            <v>#REFRESH</v>
          </cell>
          <cell r="L787" t="str">
            <v>#REFRESH</v>
          </cell>
          <cell r="M787" t="str">
            <v>#REFRESH</v>
          </cell>
          <cell r="N787" t="str">
            <v>#REFRESH</v>
          </cell>
          <cell r="P787" t="str">
            <v>#REFRESH</v>
          </cell>
          <cell r="Q787" t="str">
            <v>#REFRESH</v>
          </cell>
          <cell r="R787" t="str">
            <v>#REFRESH</v>
          </cell>
          <cell r="S787" t="str">
            <v>#REFRESH</v>
          </cell>
          <cell r="T787" t="str">
            <v>#REFRESH</v>
          </cell>
          <cell r="U787" t="str">
            <v>#REFRESH</v>
          </cell>
          <cell r="V787" t="str">
            <v>#REFRESH</v>
          </cell>
          <cell r="Y787" t="str">
            <v>#REFRESH</v>
          </cell>
          <cell r="Z787" t="str">
            <v>#REFRESH</v>
          </cell>
          <cell r="AA787" t="e">
            <v>#DIV/0!</v>
          </cell>
          <cell r="AB787" t="e">
            <v>#DIV/0!</v>
          </cell>
          <cell r="AC787" t="e">
            <v>#DIV/0!</v>
          </cell>
        </row>
        <row r="788">
          <cell r="B788" t="str">
            <v>#REFRESH</v>
          </cell>
          <cell r="C788" t="str">
            <v>#REFRESH</v>
          </cell>
          <cell r="D788" t="str">
            <v>#REFRESH</v>
          </cell>
          <cell r="E788" t="str">
            <v>#REFRESH</v>
          </cell>
          <cell r="F788" t="str">
            <v>#REFRESH</v>
          </cell>
          <cell r="G788" t="str">
            <v>#REFRESH</v>
          </cell>
          <cell r="H788" t="str">
            <v>#REFRESH</v>
          </cell>
          <cell r="I788" t="str">
            <v>#REFRESH</v>
          </cell>
          <cell r="J788" t="str">
            <v>#REFRESH</v>
          </cell>
          <cell r="K788" t="str">
            <v>#REFRESH</v>
          </cell>
          <cell r="L788" t="str">
            <v>#REFRESH</v>
          </cell>
          <cell r="M788" t="str">
            <v>#REFRESH</v>
          </cell>
          <cell r="N788" t="str">
            <v>#REFRESH</v>
          </cell>
          <cell r="P788" t="str">
            <v>#REFRESH</v>
          </cell>
          <cell r="Q788" t="str">
            <v>#REFRESH</v>
          </cell>
          <cell r="R788" t="str">
            <v>#REFRESH</v>
          </cell>
          <cell r="S788" t="str">
            <v>#REFRESH</v>
          </cell>
          <cell r="T788" t="str">
            <v>#REFRESH</v>
          </cell>
          <cell r="U788" t="str">
            <v>#REFRESH</v>
          </cell>
          <cell r="V788" t="str">
            <v>#REFRESH</v>
          </cell>
          <cell r="Y788" t="str">
            <v>#REFRESH</v>
          </cell>
          <cell r="Z788" t="str">
            <v>#REFRESH</v>
          </cell>
          <cell r="AA788" t="e">
            <v>#DIV/0!</v>
          </cell>
          <cell r="AB788" t="e">
            <v>#DIV/0!</v>
          </cell>
          <cell r="AC788" t="e">
            <v>#DIV/0!</v>
          </cell>
        </row>
        <row r="789">
          <cell r="B789" t="str">
            <v>#REFRESH</v>
          </cell>
          <cell r="C789" t="str">
            <v>#REFRESH</v>
          </cell>
          <cell r="D789" t="str">
            <v>#REFRESH</v>
          </cell>
          <cell r="E789" t="str">
            <v>#REFRESH</v>
          </cell>
          <cell r="F789" t="str">
            <v>#REFRESH</v>
          </cell>
          <cell r="G789" t="str">
            <v>#REFRESH</v>
          </cell>
          <cell r="H789" t="str">
            <v>#REFRESH</v>
          </cell>
          <cell r="I789" t="str">
            <v>#REFRESH</v>
          </cell>
          <cell r="J789" t="str">
            <v>#REFRESH</v>
          </cell>
          <cell r="K789" t="str">
            <v>#REFRESH</v>
          </cell>
          <cell r="L789" t="str">
            <v>#REFRESH</v>
          </cell>
          <cell r="M789" t="str">
            <v>#REFRESH</v>
          </cell>
          <cell r="N789" t="str">
            <v>#REFRESH</v>
          </cell>
          <cell r="P789" t="str">
            <v>#REFRESH</v>
          </cell>
          <cell r="Q789" t="str">
            <v>#REFRESH</v>
          </cell>
          <cell r="R789" t="str">
            <v>#REFRESH</v>
          </cell>
          <cell r="S789" t="str">
            <v>#REFRESH</v>
          </cell>
          <cell r="T789" t="str">
            <v>#REFRESH</v>
          </cell>
          <cell r="U789" t="str">
            <v>#REFRESH</v>
          </cell>
          <cell r="V789" t="str">
            <v>#REFRESH</v>
          </cell>
          <cell r="Y789" t="str">
            <v>#REFRESH</v>
          </cell>
          <cell r="Z789" t="str">
            <v>#REFRESH</v>
          </cell>
          <cell r="AA789" t="e">
            <v>#DIV/0!</v>
          </cell>
          <cell r="AB789" t="e">
            <v>#DIV/0!</v>
          </cell>
          <cell r="AC789" t="e">
            <v>#DIV/0!</v>
          </cell>
        </row>
        <row r="790">
          <cell r="B790" t="str">
            <v>#REFRESH</v>
          </cell>
          <cell r="C790" t="str">
            <v>#REFRESH</v>
          </cell>
          <cell r="D790" t="str">
            <v>#REFRESH</v>
          </cell>
          <cell r="E790" t="str">
            <v>#REFRESH</v>
          </cell>
          <cell r="F790" t="str">
            <v>#REFRESH</v>
          </cell>
          <cell r="G790" t="str">
            <v>#REFRESH</v>
          </cell>
          <cell r="H790" t="str">
            <v>#REFRESH</v>
          </cell>
          <cell r="I790" t="str">
            <v>#REFRESH</v>
          </cell>
          <cell r="J790" t="str">
            <v>#REFRESH</v>
          </cell>
          <cell r="K790" t="str">
            <v>#REFRESH</v>
          </cell>
          <cell r="L790" t="str">
            <v>#REFRESH</v>
          </cell>
          <cell r="M790" t="str">
            <v>#REFRESH</v>
          </cell>
          <cell r="N790" t="str">
            <v>#REFRESH</v>
          </cell>
          <cell r="P790" t="str">
            <v>#REFRESH</v>
          </cell>
          <cell r="Q790" t="str">
            <v>#REFRESH</v>
          </cell>
          <cell r="R790" t="str">
            <v>#REFRESH</v>
          </cell>
          <cell r="S790" t="str">
            <v>#REFRESH</v>
          </cell>
          <cell r="T790" t="str">
            <v>#REFRESH</v>
          </cell>
          <cell r="U790" t="str">
            <v>#REFRESH</v>
          </cell>
          <cell r="V790" t="str">
            <v>#REFRESH</v>
          </cell>
          <cell r="Y790" t="str">
            <v>#REFRESH</v>
          </cell>
          <cell r="Z790" t="str">
            <v>#REFRESH</v>
          </cell>
          <cell r="AA790" t="e">
            <v>#DIV/0!</v>
          </cell>
          <cell r="AB790" t="e">
            <v>#DIV/0!</v>
          </cell>
          <cell r="AC790" t="e">
            <v>#DIV/0!</v>
          </cell>
        </row>
        <row r="791">
          <cell r="B791" t="str">
            <v>#REFRESH</v>
          </cell>
          <cell r="C791" t="str">
            <v>#REFRESH</v>
          </cell>
          <cell r="D791" t="str">
            <v>#REFRESH</v>
          </cell>
          <cell r="E791" t="str">
            <v>#REFRESH</v>
          </cell>
          <cell r="F791" t="str">
            <v>#REFRESH</v>
          </cell>
          <cell r="G791" t="str">
            <v>#REFRESH</v>
          </cell>
          <cell r="H791" t="str">
            <v>#REFRESH</v>
          </cell>
          <cell r="I791" t="str">
            <v>#REFRESH</v>
          </cell>
          <cell r="J791" t="str">
            <v>#REFRESH</v>
          </cell>
          <cell r="K791" t="str">
            <v>#REFRESH</v>
          </cell>
          <cell r="L791" t="str">
            <v>#REFRESH</v>
          </cell>
          <cell r="M791" t="str">
            <v>#REFRESH</v>
          </cell>
          <cell r="N791" t="str">
            <v>#REFRESH</v>
          </cell>
          <cell r="P791" t="str">
            <v>#REFRESH</v>
          </cell>
          <cell r="Q791" t="str">
            <v>#REFRESH</v>
          </cell>
          <cell r="R791" t="str">
            <v>#REFRESH</v>
          </cell>
          <cell r="S791" t="str">
            <v>#REFRESH</v>
          </cell>
          <cell r="T791" t="str">
            <v>#REFRESH</v>
          </cell>
          <cell r="U791" t="str">
            <v>#REFRESH</v>
          </cell>
          <cell r="V791" t="str">
            <v>#REFRESH</v>
          </cell>
          <cell r="Y791" t="str">
            <v>#REFRESH</v>
          </cell>
          <cell r="Z791" t="str">
            <v>#REFRESH</v>
          </cell>
          <cell r="AA791" t="e">
            <v>#DIV/0!</v>
          </cell>
          <cell r="AB791" t="e">
            <v>#DIV/0!</v>
          </cell>
          <cell r="AC791" t="e">
            <v>#DIV/0!</v>
          </cell>
        </row>
        <row r="792">
          <cell r="B792" t="str">
            <v>#REFRESH</v>
          </cell>
          <cell r="C792" t="str">
            <v>#REFRESH</v>
          </cell>
          <cell r="D792" t="str">
            <v>#REFRESH</v>
          </cell>
          <cell r="E792" t="str">
            <v>#REFRESH</v>
          </cell>
          <cell r="F792" t="str">
            <v>#REFRESH</v>
          </cell>
          <cell r="G792" t="str">
            <v>#REFRESH</v>
          </cell>
          <cell r="H792" t="str">
            <v>#REFRESH</v>
          </cell>
          <cell r="I792" t="str">
            <v>#REFRESH</v>
          </cell>
          <cell r="J792" t="str">
            <v>#REFRESH</v>
          </cell>
          <cell r="K792" t="str">
            <v>#REFRESH</v>
          </cell>
          <cell r="L792" t="str">
            <v>#REFRESH</v>
          </cell>
          <cell r="M792" t="str">
            <v>#REFRESH</v>
          </cell>
          <cell r="N792" t="str">
            <v>#REFRESH</v>
          </cell>
          <cell r="P792" t="str">
            <v>#REFRESH</v>
          </cell>
          <cell r="Q792" t="str">
            <v>#REFRESH</v>
          </cell>
          <cell r="R792" t="str">
            <v>#REFRESH</v>
          </cell>
          <cell r="S792" t="str">
            <v>#REFRESH</v>
          </cell>
          <cell r="T792" t="str">
            <v>#REFRESH</v>
          </cell>
          <cell r="U792" t="str">
            <v>#REFRESH</v>
          </cell>
          <cell r="V792" t="str">
            <v>#REFRESH</v>
          </cell>
          <cell r="Y792" t="str">
            <v>#REFRESH</v>
          </cell>
          <cell r="Z792" t="str">
            <v>#REFRESH</v>
          </cell>
          <cell r="AA792" t="e">
            <v>#DIV/0!</v>
          </cell>
          <cell r="AB792" t="e">
            <v>#DIV/0!</v>
          </cell>
          <cell r="AC792" t="e">
            <v>#DIV/0!</v>
          </cell>
        </row>
        <row r="793">
          <cell r="B793" t="str">
            <v>#REFRESH</v>
          </cell>
          <cell r="C793" t="str">
            <v>#REFRESH</v>
          </cell>
          <cell r="D793" t="str">
            <v>#REFRESH</v>
          </cell>
          <cell r="E793" t="str">
            <v>#REFRESH</v>
          </cell>
          <cell r="F793" t="str">
            <v>#REFRESH</v>
          </cell>
          <cell r="G793" t="str">
            <v>#REFRESH</v>
          </cell>
          <cell r="H793" t="str">
            <v>#REFRESH</v>
          </cell>
          <cell r="I793" t="str">
            <v>#REFRESH</v>
          </cell>
          <cell r="J793" t="str">
            <v>#REFRESH</v>
          </cell>
          <cell r="K793" t="str">
            <v>#REFRESH</v>
          </cell>
          <cell r="L793" t="str">
            <v>#REFRESH</v>
          </cell>
          <cell r="M793" t="str">
            <v>#REFRESH</v>
          </cell>
          <cell r="N793" t="str">
            <v>#REFRESH</v>
          </cell>
          <cell r="P793" t="str">
            <v>#REFRESH</v>
          </cell>
          <cell r="Q793" t="str">
            <v>#REFRESH</v>
          </cell>
          <cell r="R793" t="str">
            <v>#REFRESH</v>
          </cell>
          <cell r="S793" t="str">
            <v>#REFRESH</v>
          </cell>
          <cell r="T793" t="str">
            <v>#REFRESH</v>
          </cell>
          <cell r="U793" t="str">
            <v>#REFRESH</v>
          </cell>
          <cell r="V793" t="str">
            <v>#REFRESH</v>
          </cell>
          <cell r="Y793" t="str">
            <v>#REFRESH</v>
          </cell>
          <cell r="Z793" t="str">
            <v>#REFRESH</v>
          </cell>
          <cell r="AA793" t="e">
            <v>#DIV/0!</v>
          </cell>
          <cell r="AB793" t="e">
            <v>#DIV/0!</v>
          </cell>
          <cell r="AC793" t="e">
            <v>#DIV/0!</v>
          </cell>
        </row>
        <row r="794">
          <cell r="B794" t="str">
            <v>#REFRESH</v>
          </cell>
          <cell r="C794" t="str">
            <v>#REFRESH</v>
          </cell>
          <cell r="D794" t="str">
            <v>#REFRESH</v>
          </cell>
          <cell r="E794" t="str">
            <v>#REFRESH</v>
          </cell>
          <cell r="F794" t="str">
            <v>#REFRESH</v>
          </cell>
          <cell r="G794" t="str">
            <v>#REFRESH</v>
          </cell>
          <cell r="H794" t="str">
            <v>#REFRESH</v>
          </cell>
          <cell r="I794" t="str">
            <v>#REFRESH</v>
          </cell>
          <cell r="J794" t="str">
            <v>#REFRESH</v>
          </cell>
          <cell r="K794" t="str">
            <v>#REFRESH</v>
          </cell>
          <cell r="L794" t="str">
            <v>#REFRESH</v>
          </cell>
          <cell r="M794" t="str">
            <v>#REFRESH</v>
          </cell>
          <cell r="N794" t="str">
            <v>#REFRESH</v>
          </cell>
          <cell r="P794" t="str">
            <v>#REFRESH</v>
          </cell>
          <cell r="Q794" t="str">
            <v>#REFRESH</v>
          </cell>
          <cell r="R794" t="str">
            <v>#REFRESH</v>
          </cell>
          <cell r="S794" t="str">
            <v>#REFRESH</v>
          </cell>
          <cell r="T794" t="str">
            <v>#REFRESH</v>
          </cell>
          <cell r="U794" t="str">
            <v>#REFRESH</v>
          </cell>
          <cell r="V794" t="str">
            <v>#REFRESH</v>
          </cell>
          <cell r="Y794" t="str">
            <v>#REFRESH</v>
          </cell>
          <cell r="Z794" t="str">
            <v>#REFRESH</v>
          </cell>
          <cell r="AA794" t="e">
            <v>#DIV/0!</v>
          </cell>
          <cell r="AB794" t="e">
            <v>#DIV/0!</v>
          </cell>
          <cell r="AC794" t="e">
            <v>#DIV/0!</v>
          </cell>
        </row>
        <row r="795">
          <cell r="B795" t="str">
            <v>#REFRESH</v>
          </cell>
          <cell r="C795" t="str">
            <v>#REFRESH</v>
          </cell>
          <cell r="D795" t="str">
            <v>#REFRESH</v>
          </cell>
          <cell r="E795" t="str">
            <v>#REFRESH</v>
          </cell>
          <cell r="F795" t="str">
            <v>#REFRESH</v>
          </cell>
          <cell r="G795" t="str">
            <v>#REFRESH</v>
          </cell>
          <cell r="H795" t="str">
            <v>#REFRESH</v>
          </cell>
          <cell r="I795" t="str">
            <v>#REFRESH</v>
          </cell>
          <cell r="J795" t="str">
            <v>#REFRESH</v>
          </cell>
          <cell r="K795" t="str">
            <v>#REFRESH</v>
          </cell>
          <cell r="L795" t="str">
            <v>#REFRESH</v>
          </cell>
          <cell r="M795" t="str">
            <v>#REFRESH</v>
          </cell>
          <cell r="N795" t="str">
            <v>#REFRESH</v>
          </cell>
          <cell r="P795" t="str">
            <v>#REFRESH</v>
          </cell>
          <cell r="Q795" t="str">
            <v>#REFRESH</v>
          </cell>
          <cell r="R795" t="str">
            <v>#REFRESH</v>
          </cell>
          <cell r="S795" t="str">
            <v>#REFRESH</v>
          </cell>
          <cell r="T795" t="str">
            <v>#REFRESH</v>
          </cell>
          <cell r="U795" t="str">
            <v>#REFRESH</v>
          </cell>
          <cell r="V795" t="str">
            <v>#REFRESH</v>
          </cell>
          <cell r="Y795" t="str">
            <v>#REFRESH</v>
          </cell>
          <cell r="Z795" t="str">
            <v>#REFRESH</v>
          </cell>
          <cell r="AA795" t="e">
            <v>#DIV/0!</v>
          </cell>
          <cell r="AB795" t="e">
            <v>#DIV/0!</v>
          </cell>
          <cell r="AC795" t="e">
            <v>#DIV/0!</v>
          </cell>
        </row>
        <row r="796">
          <cell r="B796" t="str">
            <v>#REFRESH</v>
          </cell>
          <cell r="C796" t="str">
            <v>#REFRESH</v>
          </cell>
          <cell r="D796" t="str">
            <v>#REFRESH</v>
          </cell>
          <cell r="E796" t="str">
            <v>#REFRESH</v>
          </cell>
          <cell r="F796" t="str">
            <v>#REFRESH</v>
          </cell>
          <cell r="G796" t="str">
            <v>#REFRESH</v>
          </cell>
          <cell r="H796" t="str">
            <v>#REFRESH</v>
          </cell>
          <cell r="I796" t="str">
            <v>#REFRESH</v>
          </cell>
          <cell r="J796" t="str">
            <v>#REFRESH</v>
          </cell>
          <cell r="K796" t="str">
            <v>#REFRESH</v>
          </cell>
          <cell r="L796" t="str">
            <v>#REFRESH</v>
          </cell>
          <cell r="M796" t="str">
            <v>#REFRESH</v>
          </cell>
          <cell r="N796" t="str">
            <v>#REFRESH</v>
          </cell>
          <cell r="P796" t="str">
            <v>#REFRESH</v>
          </cell>
          <cell r="Q796" t="str">
            <v>#REFRESH</v>
          </cell>
          <cell r="R796" t="str">
            <v>#REFRESH</v>
          </cell>
          <cell r="S796" t="str">
            <v>#REFRESH</v>
          </cell>
          <cell r="T796" t="str">
            <v>#REFRESH</v>
          </cell>
          <cell r="U796" t="str">
            <v>#REFRESH</v>
          </cell>
          <cell r="V796" t="str">
            <v>#REFRESH</v>
          </cell>
          <cell r="Y796" t="str">
            <v>#REFRESH</v>
          </cell>
          <cell r="Z796" t="str">
            <v>#REFRESH</v>
          </cell>
          <cell r="AA796" t="e">
            <v>#DIV/0!</v>
          </cell>
          <cell r="AB796" t="e">
            <v>#DIV/0!</v>
          </cell>
          <cell r="AC796" t="e">
            <v>#DIV/0!</v>
          </cell>
        </row>
        <row r="797">
          <cell r="B797" t="str">
            <v>#REFRESH</v>
          </cell>
          <cell r="C797" t="str">
            <v>#REFRESH</v>
          </cell>
          <cell r="D797" t="str">
            <v>#REFRESH</v>
          </cell>
          <cell r="E797" t="str">
            <v>#REFRESH</v>
          </cell>
          <cell r="F797" t="str">
            <v>#REFRESH</v>
          </cell>
          <cell r="G797" t="str">
            <v>#REFRESH</v>
          </cell>
          <cell r="H797" t="str">
            <v>#REFRESH</v>
          </cell>
          <cell r="I797" t="str">
            <v>#REFRESH</v>
          </cell>
          <cell r="J797" t="str">
            <v>#REFRESH</v>
          </cell>
          <cell r="K797" t="str">
            <v>#REFRESH</v>
          </cell>
          <cell r="L797" t="str">
            <v>#REFRESH</v>
          </cell>
          <cell r="M797" t="str">
            <v>#REFRESH</v>
          </cell>
          <cell r="N797" t="str">
            <v>#REFRESH</v>
          </cell>
          <cell r="P797" t="str">
            <v>#REFRESH</v>
          </cell>
          <cell r="Q797" t="str">
            <v>#REFRESH</v>
          </cell>
          <cell r="R797" t="str">
            <v>#REFRESH</v>
          </cell>
          <cell r="S797" t="str">
            <v>#REFRESH</v>
          </cell>
          <cell r="T797" t="str">
            <v>#REFRESH</v>
          </cell>
          <cell r="U797" t="str">
            <v>#REFRESH</v>
          </cell>
          <cell r="V797" t="str">
            <v>#REFRESH</v>
          </cell>
          <cell r="Y797" t="str">
            <v>#REFRESH</v>
          </cell>
          <cell r="Z797" t="str">
            <v>#REFRESH</v>
          </cell>
          <cell r="AA797" t="e">
            <v>#DIV/0!</v>
          </cell>
          <cell r="AB797" t="e">
            <v>#DIV/0!</v>
          </cell>
          <cell r="AC797" t="e">
            <v>#DIV/0!</v>
          </cell>
        </row>
        <row r="798">
          <cell r="B798" t="str">
            <v>#REFRESH</v>
          </cell>
          <cell r="C798" t="str">
            <v>#REFRESH</v>
          </cell>
          <cell r="D798" t="str">
            <v>#REFRESH</v>
          </cell>
          <cell r="E798" t="str">
            <v>#REFRESH</v>
          </cell>
          <cell r="F798" t="str">
            <v>#REFRESH</v>
          </cell>
          <cell r="G798" t="str">
            <v>#REFRESH</v>
          </cell>
          <cell r="H798" t="str">
            <v>#REFRESH</v>
          </cell>
          <cell r="I798" t="str">
            <v>#REFRESH</v>
          </cell>
          <cell r="J798" t="str">
            <v>#REFRESH</v>
          </cell>
          <cell r="K798" t="str">
            <v>#REFRESH</v>
          </cell>
          <cell r="L798" t="str">
            <v>#REFRESH</v>
          </cell>
          <cell r="M798" t="str">
            <v>#REFRESH</v>
          </cell>
          <cell r="N798" t="str">
            <v>#REFRESH</v>
          </cell>
          <cell r="P798" t="str">
            <v>#REFRESH</v>
          </cell>
          <cell r="Q798" t="str">
            <v>#REFRESH</v>
          </cell>
          <cell r="R798" t="str">
            <v>#REFRESH</v>
          </cell>
          <cell r="S798" t="str">
            <v>#REFRESH</v>
          </cell>
          <cell r="T798" t="str">
            <v>#REFRESH</v>
          </cell>
          <cell r="U798" t="str">
            <v>#REFRESH</v>
          </cell>
          <cell r="V798" t="str">
            <v>#REFRESH</v>
          </cell>
          <cell r="Y798" t="str">
            <v>#REFRESH</v>
          </cell>
          <cell r="Z798" t="str">
            <v>#REFRESH</v>
          </cell>
          <cell r="AA798" t="e">
            <v>#DIV/0!</v>
          </cell>
          <cell r="AB798" t="e">
            <v>#DIV/0!</v>
          </cell>
          <cell r="AC798" t="e">
            <v>#DIV/0!</v>
          </cell>
        </row>
        <row r="799">
          <cell r="B799" t="str">
            <v>#REFRESH</v>
          </cell>
          <cell r="C799" t="str">
            <v>#REFRESH</v>
          </cell>
          <cell r="D799" t="str">
            <v>#REFRESH</v>
          </cell>
          <cell r="E799" t="str">
            <v>#REFRESH</v>
          </cell>
          <cell r="F799" t="str">
            <v>#REFRESH</v>
          </cell>
          <cell r="G799" t="str">
            <v>#REFRESH</v>
          </cell>
          <cell r="H799" t="str">
            <v>#REFRESH</v>
          </cell>
          <cell r="I799" t="str">
            <v>#REFRESH</v>
          </cell>
          <cell r="J799" t="str">
            <v>#REFRESH</v>
          </cell>
          <cell r="K799" t="str">
            <v>#REFRESH</v>
          </cell>
          <cell r="L799" t="str">
            <v>#REFRESH</v>
          </cell>
          <cell r="M799" t="str">
            <v>#REFRESH</v>
          </cell>
          <cell r="N799" t="str">
            <v>#REFRESH</v>
          </cell>
          <cell r="P799" t="str">
            <v>#REFRESH</v>
          </cell>
          <cell r="Q799" t="str">
            <v>#REFRESH</v>
          </cell>
          <cell r="R799" t="str">
            <v>#REFRESH</v>
          </cell>
          <cell r="S799" t="str">
            <v>#REFRESH</v>
          </cell>
          <cell r="T799" t="str">
            <v>#REFRESH</v>
          </cell>
          <cell r="U799" t="str">
            <v>#REFRESH</v>
          </cell>
          <cell r="V799" t="str">
            <v>#REFRESH</v>
          </cell>
          <cell r="Y799" t="str">
            <v>#REFRESH</v>
          </cell>
          <cell r="Z799" t="str">
            <v>#REFRESH</v>
          </cell>
          <cell r="AA799" t="e">
            <v>#DIV/0!</v>
          </cell>
          <cell r="AB799" t="e">
            <v>#DIV/0!</v>
          </cell>
          <cell r="AC799" t="e">
            <v>#DIV/0!</v>
          </cell>
        </row>
        <row r="800">
          <cell r="B800" t="str">
            <v>#REFRESH</v>
          </cell>
          <cell r="C800" t="str">
            <v>#REFRESH</v>
          </cell>
          <cell r="D800" t="str">
            <v>#REFRESH</v>
          </cell>
          <cell r="E800" t="str">
            <v>#REFRESH</v>
          </cell>
          <cell r="F800" t="str">
            <v>#REFRESH</v>
          </cell>
          <cell r="G800" t="str">
            <v>#REFRESH</v>
          </cell>
          <cell r="H800" t="str">
            <v>#REFRESH</v>
          </cell>
          <cell r="I800" t="str">
            <v>#REFRESH</v>
          </cell>
          <cell r="J800" t="str">
            <v>#REFRESH</v>
          </cell>
          <cell r="K800" t="str">
            <v>#REFRESH</v>
          </cell>
          <cell r="L800" t="str">
            <v>#REFRESH</v>
          </cell>
          <cell r="M800" t="str">
            <v>#REFRESH</v>
          </cell>
          <cell r="N800" t="str">
            <v>#REFRESH</v>
          </cell>
          <cell r="P800" t="str">
            <v>#REFRESH</v>
          </cell>
          <cell r="Q800" t="str">
            <v>#REFRESH</v>
          </cell>
          <cell r="R800" t="str">
            <v>#REFRESH</v>
          </cell>
          <cell r="S800" t="str">
            <v>#REFRESH</v>
          </cell>
          <cell r="T800" t="str">
            <v>#REFRESH</v>
          </cell>
          <cell r="U800" t="str">
            <v>#REFRESH</v>
          </cell>
          <cell r="V800" t="str">
            <v>#REFRESH</v>
          </cell>
          <cell r="Y800" t="str">
            <v>#REFRESH</v>
          </cell>
          <cell r="Z800" t="str">
            <v>#REFRESH</v>
          </cell>
          <cell r="AA800" t="e">
            <v>#DIV/0!</v>
          </cell>
          <cell r="AB800" t="e">
            <v>#DIV/0!</v>
          </cell>
          <cell r="AC800" t="e">
            <v>#DIV/0!</v>
          </cell>
        </row>
        <row r="801">
          <cell r="B801" t="str">
            <v>#REFRESH</v>
          </cell>
          <cell r="C801" t="str">
            <v>#REFRESH</v>
          </cell>
          <cell r="D801" t="str">
            <v>#REFRESH</v>
          </cell>
          <cell r="E801" t="str">
            <v>#REFRESH</v>
          </cell>
          <cell r="F801" t="str">
            <v>#REFRESH</v>
          </cell>
          <cell r="G801" t="str">
            <v>#REFRESH</v>
          </cell>
          <cell r="H801" t="str">
            <v>#REFRESH</v>
          </cell>
          <cell r="I801" t="str">
            <v>#REFRESH</v>
          </cell>
          <cell r="J801" t="str">
            <v>#REFRESH</v>
          </cell>
          <cell r="K801" t="str">
            <v>#REFRESH</v>
          </cell>
          <cell r="L801" t="str">
            <v>#REFRESH</v>
          </cell>
          <cell r="M801" t="str">
            <v>#REFRESH</v>
          </cell>
          <cell r="N801" t="str">
            <v>#REFRESH</v>
          </cell>
          <cell r="P801" t="str">
            <v>#REFRESH</v>
          </cell>
          <cell r="Q801" t="str">
            <v>#REFRESH</v>
          </cell>
          <cell r="R801" t="str">
            <v>#REFRESH</v>
          </cell>
          <cell r="S801" t="str">
            <v>#REFRESH</v>
          </cell>
          <cell r="T801" t="str">
            <v>#REFRESH</v>
          </cell>
          <cell r="U801" t="str">
            <v>#REFRESH</v>
          </cell>
          <cell r="V801" t="str">
            <v>#REFRESH</v>
          </cell>
          <cell r="Y801" t="str">
            <v>#REFRESH</v>
          </cell>
          <cell r="Z801" t="str">
            <v>#REFRESH</v>
          </cell>
          <cell r="AA801" t="e">
            <v>#DIV/0!</v>
          </cell>
          <cell r="AB801" t="e">
            <v>#DIV/0!</v>
          </cell>
          <cell r="AC801" t="e">
            <v>#DIV/0!</v>
          </cell>
        </row>
        <row r="802">
          <cell r="B802" t="str">
            <v>#REFRESH</v>
          </cell>
          <cell r="C802" t="str">
            <v>#REFRESH</v>
          </cell>
          <cell r="D802" t="str">
            <v>#REFRESH</v>
          </cell>
          <cell r="E802" t="str">
            <v>#REFRESH</v>
          </cell>
          <cell r="F802" t="str">
            <v>#REFRESH</v>
          </cell>
          <cell r="G802" t="str">
            <v>#REFRESH</v>
          </cell>
          <cell r="H802" t="str">
            <v>#REFRESH</v>
          </cell>
          <cell r="I802" t="str">
            <v>#REFRESH</v>
          </cell>
          <cell r="J802" t="str">
            <v>#REFRESH</v>
          </cell>
          <cell r="K802" t="str">
            <v>#REFRESH</v>
          </cell>
          <cell r="L802" t="str">
            <v>#REFRESH</v>
          </cell>
          <cell r="M802" t="str">
            <v>#REFRESH</v>
          </cell>
          <cell r="N802" t="str">
            <v>#REFRESH</v>
          </cell>
          <cell r="P802" t="str">
            <v>#REFRESH</v>
          </cell>
          <cell r="Q802" t="str">
            <v>#REFRESH</v>
          </cell>
          <cell r="R802" t="str">
            <v>#REFRESH</v>
          </cell>
          <cell r="S802" t="str">
            <v>#REFRESH</v>
          </cell>
          <cell r="T802" t="str">
            <v>#REFRESH</v>
          </cell>
          <cell r="U802" t="str">
            <v>#REFRESH</v>
          </cell>
          <cell r="V802" t="str">
            <v>#REFRESH</v>
          </cell>
          <cell r="Y802" t="str">
            <v>#REFRESH</v>
          </cell>
          <cell r="Z802" t="str">
            <v>#REFRESH</v>
          </cell>
          <cell r="AA802" t="e">
            <v>#DIV/0!</v>
          </cell>
          <cell r="AB802" t="e">
            <v>#DIV/0!</v>
          </cell>
          <cell r="AC802" t="e">
            <v>#DIV/0!</v>
          </cell>
        </row>
        <row r="803">
          <cell r="B803" t="str">
            <v>#REFRESH</v>
          </cell>
          <cell r="C803" t="str">
            <v>#REFRESH</v>
          </cell>
          <cell r="D803" t="str">
            <v>#REFRESH</v>
          </cell>
          <cell r="E803" t="str">
            <v>#REFRESH</v>
          </cell>
          <cell r="F803" t="str">
            <v>#REFRESH</v>
          </cell>
          <cell r="G803" t="str">
            <v>#REFRESH</v>
          </cell>
          <cell r="H803" t="str">
            <v>#REFRESH</v>
          </cell>
          <cell r="I803" t="str">
            <v>#REFRESH</v>
          </cell>
          <cell r="J803" t="str">
            <v>#REFRESH</v>
          </cell>
          <cell r="K803" t="str">
            <v>#REFRESH</v>
          </cell>
          <cell r="L803" t="str">
            <v>#REFRESH</v>
          </cell>
          <cell r="M803" t="str">
            <v>#REFRESH</v>
          </cell>
          <cell r="N803" t="str">
            <v>#REFRESH</v>
          </cell>
          <cell r="P803" t="str">
            <v>#REFRESH</v>
          </cell>
          <cell r="Q803" t="str">
            <v>#REFRESH</v>
          </cell>
          <cell r="R803" t="str">
            <v>#REFRESH</v>
          </cell>
          <cell r="S803" t="str">
            <v>#REFRESH</v>
          </cell>
          <cell r="T803" t="str">
            <v>#REFRESH</v>
          </cell>
          <cell r="U803" t="str">
            <v>#REFRESH</v>
          </cell>
          <cell r="V803" t="str">
            <v>#REFRESH</v>
          </cell>
          <cell r="Y803" t="str">
            <v>#REFRESH</v>
          </cell>
          <cell r="Z803" t="str">
            <v>#REFRESH</v>
          </cell>
          <cell r="AA803" t="e">
            <v>#DIV/0!</v>
          </cell>
          <cell r="AB803" t="e">
            <v>#DIV/0!</v>
          </cell>
          <cell r="AC803" t="e">
            <v>#DIV/0!</v>
          </cell>
        </row>
        <row r="804">
          <cell r="B804" t="str">
            <v>#REFRESH</v>
          </cell>
          <cell r="C804" t="str">
            <v>#REFRESH</v>
          </cell>
          <cell r="D804" t="str">
            <v>#REFRESH</v>
          </cell>
          <cell r="E804" t="str">
            <v>#REFRESH</v>
          </cell>
          <cell r="F804" t="str">
            <v>#REFRESH</v>
          </cell>
          <cell r="G804" t="str">
            <v>#REFRESH</v>
          </cell>
          <cell r="H804" t="str">
            <v>#REFRESH</v>
          </cell>
          <cell r="I804" t="str">
            <v>#REFRESH</v>
          </cell>
          <cell r="J804" t="str">
            <v>#REFRESH</v>
          </cell>
          <cell r="K804" t="str">
            <v>#REFRESH</v>
          </cell>
          <cell r="L804" t="str">
            <v>#REFRESH</v>
          </cell>
          <cell r="M804" t="str">
            <v>#REFRESH</v>
          </cell>
          <cell r="N804" t="str">
            <v>#REFRESH</v>
          </cell>
          <cell r="P804" t="str">
            <v>#REFRESH</v>
          </cell>
          <cell r="Q804" t="str">
            <v>#REFRESH</v>
          </cell>
          <cell r="R804" t="str">
            <v>#REFRESH</v>
          </cell>
          <cell r="S804" t="str">
            <v>#REFRESH</v>
          </cell>
          <cell r="T804" t="str">
            <v>#REFRESH</v>
          </cell>
          <cell r="U804" t="str">
            <v>#REFRESH</v>
          </cell>
          <cell r="V804" t="str">
            <v>#REFRESH</v>
          </cell>
          <cell r="Y804" t="str">
            <v>#REFRESH</v>
          </cell>
          <cell r="Z804" t="str">
            <v>#REFRESH</v>
          </cell>
          <cell r="AA804" t="e">
            <v>#DIV/0!</v>
          </cell>
          <cell r="AB804" t="e">
            <v>#DIV/0!</v>
          </cell>
          <cell r="AC804" t="e">
            <v>#DIV/0!</v>
          </cell>
        </row>
        <row r="805">
          <cell r="B805" t="str">
            <v>#REFRESH</v>
          </cell>
          <cell r="C805" t="str">
            <v>#REFRESH</v>
          </cell>
          <cell r="D805" t="str">
            <v>#REFRESH</v>
          </cell>
          <cell r="E805" t="str">
            <v>#REFRESH</v>
          </cell>
          <cell r="F805" t="str">
            <v>#REFRESH</v>
          </cell>
          <cell r="G805" t="str">
            <v>#REFRESH</v>
          </cell>
          <cell r="H805" t="str">
            <v>#REFRESH</v>
          </cell>
          <cell r="I805" t="str">
            <v>#REFRESH</v>
          </cell>
          <cell r="J805" t="str">
            <v>#REFRESH</v>
          </cell>
          <cell r="K805" t="str">
            <v>#REFRESH</v>
          </cell>
          <cell r="L805" t="str">
            <v>#REFRESH</v>
          </cell>
          <cell r="M805" t="str">
            <v>#REFRESH</v>
          </cell>
          <cell r="N805" t="str">
            <v>#REFRESH</v>
          </cell>
          <cell r="P805" t="str">
            <v>#REFRESH</v>
          </cell>
          <cell r="Q805" t="str">
            <v>#REFRESH</v>
          </cell>
          <cell r="R805" t="str">
            <v>#REFRESH</v>
          </cell>
          <cell r="S805" t="str">
            <v>#REFRESH</v>
          </cell>
          <cell r="T805" t="str">
            <v>#REFRESH</v>
          </cell>
          <cell r="U805" t="str">
            <v>#REFRESH</v>
          </cell>
          <cell r="V805" t="str">
            <v>#REFRESH</v>
          </cell>
          <cell r="Y805" t="str">
            <v>#REFRESH</v>
          </cell>
          <cell r="Z805" t="str">
            <v>#REFRESH</v>
          </cell>
          <cell r="AA805" t="e">
            <v>#DIV/0!</v>
          </cell>
          <cell r="AB805" t="e">
            <v>#DIV/0!</v>
          </cell>
          <cell r="AC805" t="e">
            <v>#DIV/0!</v>
          </cell>
        </row>
        <row r="806">
          <cell r="B806" t="str">
            <v>#REFRESH</v>
          </cell>
          <cell r="C806" t="str">
            <v>#REFRESH</v>
          </cell>
          <cell r="D806" t="str">
            <v>#REFRESH</v>
          </cell>
          <cell r="E806" t="str">
            <v>#REFRESH</v>
          </cell>
          <cell r="F806" t="str">
            <v>#REFRESH</v>
          </cell>
          <cell r="G806" t="str">
            <v>#REFRESH</v>
          </cell>
          <cell r="H806" t="str">
            <v>#REFRESH</v>
          </cell>
          <cell r="I806" t="str">
            <v>#REFRESH</v>
          </cell>
          <cell r="J806" t="str">
            <v>#REFRESH</v>
          </cell>
          <cell r="K806" t="str">
            <v>#REFRESH</v>
          </cell>
          <cell r="L806" t="str">
            <v>#REFRESH</v>
          </cell>
          <cell r="M806" t="str">
            <v>#REFRESH</v>
          </cell>
          <cell r="N806" t="str">
            <v>#REFRESH</v>
          </cell>
          <cell r="P806" t="str">
            <v>#REFRESH</v>
          </cell>
          <cell r="Q806" t="str">
            <v>#REFRESH</v>
          </cell>
          <cell r="R806" t="str">
            <v>#REFRESH</v>
          </cell>
          <cell r="S806" t="str">
            <v>#REFRESH</v>
          </cell>
          <cell r="T806" t="str">
            <v>#REFRESH</v>
          </cell>
          <cell r="U806" t="str">
            <v>#REFRESH</v>
          </cell>
          <cell r="V806" t="str">
            <v>#REFRESH</v>
          </cell>
          <cell r="Y806" t="str">
            <v>#REFRESH</v>
          </cell>
          <cell r="Z806" t="str">
            <v>#REFRESH</v>
          </cell>
          <cell r="AA806" t="e">
            <v>#DIV/0!</v>
          </cell>
          <cell r="AB806" t="e">
            <v>#DIV/0!</v>
          </cell>
          <cell r="AC806" t="e">
            <v>#DIV/0!</v>
          </cell>
        </row>
        <row r="807">
          <cell r="B807" t="str">
            <v>#REFRESH</v>
          </cell>
          <cell r="C807" t="str">
            <v>#REFRESH</v>
          </cell>
          <cell r="D807" t="str">
            <v>#REFRESH</v>
          </cell>
          <cell r="E807" t="str">
            <v>#REFRESH</v>
          </cell>
          <cell r="F807" t="str">
            <v>#REFRESH</v>
          </cell>
          <cell r="G807" t="str">
            <v>#REFRESH</v>
          </cell>
          <cell r="H807" t="str">
            <v>#REFRESH</v>
          </cell>
          <cell r="I807" t="str">
            <v>#REFRESH</v>
          </cell>
          <cell r="J807" t="str">
            <v>#REFRESH</v>
          </cell>
          <cell r="K807" t="str">
            <v>#REFRESH</v>
          </cell>
          <cell r="L807" t="str">
            <v>#REFRESH</v>
          </cell>
          <cell r="M807" t="str">
            <v>#REFRESH</v>
          </cell>
          <cell r="N807" t="str">
            <v>#REFRESH</v>
          </cell>
          <cell r="P807" t="str">
            <v>#REFRESH</v>
          </cell>
          <cell r="Q807" t="str">
            <v>#REFRESH</v>
          </cell>
          <cell r="R807" t="str">
            <v>#REFRESH</v>
          </cell>
          <cell r="S807" t="str">
            <v>#REFRESH</v>
          </cell>
          <cell r="T807" t="str">
            <v>#REFRESH</v>
          </cell>
          <cell r="U807" t="str">
            <v>#REFRESH</v>
          </cell>
          <cell r="V807" t="str">
            <v>#REFRESH</v>
          </cell>
          <cell r="Y807" t="str">
            <v>#REFRESH</v>
          </cell>
          <cell r="Z807" t="str">
            <v>#REFRESH</v>
          </cell>
          <cell r="AA807" t="e">
            <v>#DIV/0!</v>
          </cell>
          <cell r="AB807" t="e">
            <v>#DIV/0!</v>
          </cell>
          <cell r="AC807" t="e">
            <v>#DIV/0!</v>
          </cell>
        </row>
        <row r="808">
          <cell r="B808" t="str">
            <v>#REFRESH</v>
          </cell>
          <cell r="C808" t="str">
            <v>#REFRESH</v>
          </cell>
          <cell r="D808" t="str">
            <v>#REFRESH</v>
          </cell>
          <cell r="E808" t="str">
            <v>#REFRESH</v>
          </cell>
          <cell r="F808" t="str">
            <v>#REFRESH</v>
          </cell>
          <cell r="G808" t="str">
            <v>#REFRESH</v>
          </cell>
          <cell r="H808" t="str">
            <v>#REFRESH</v>
          </cell>
          <cell r="I808" t="str">
            <v>#REFRESH</v>
          </cell>
          <cell r="J808" t="str">
            <v>#REFRESH</v>
          </cell>
          <cell r="K808" t="str">
            <v>#REFRESH</v>
          </cell>
          <cell r="L808" t="str">
            <v>#REFRESH</v>
          </cell>
          <cell r="M808" t="str">
            <v>#REFRESH</v>
          </cell>
          <cell r="N808" t="str">
            <v>#REFRESH</v>
          </cell>
          <cell r="P808" t="str">
            <v>#REFRESH</v>
          </cell>
          <cell r="Q808" t="str">
            <v>#REFRESH</v>
          </cell>
          <cell r="R808" t="str">
            <v>#REFRESH</v>
          </cell>
          <cell r="S808" t="str">
            <v>#REFRESH</v>
          </cell>
          <cell r="T808" t="str">
            <v>#REFRESH</v>
          </cell>
          <cell r="U808" t="str">
            <v>#REFRESH</v>
          </cell>
          <cell r="V808" t="str">
            <v>#REFRESH</v>
          </cell>
          <cell r="Y808" t="str">
            <v>#REFRESH</v>
          </cell>
          <cell r="Z808" t="str">
            <v>#REFRESH</v>
          </cell>
          <cell r="AA808" t="e">
            <v>#DIV/0!</v>
          </cell>
          <cell r="AB808" t="e">
            <v>#DIV/0!</v>
          </cell>
          <cell r="AC808" t="e">
            <v>#DIV/0!</v>
          </cell>
        </row>
        <row r="809">
          <cell r="B809" t="str">
            <v>#REFRESH</v>
          </cell>
          <cell r="C809" t="str">
            <v>#REFRESH</v>
          </cell>
          <cell r="D809" t="str">
            <v>#REFRESH</v>
          </cell>
          <cell r="E809" t="str">
            <v>#REFRESH</v>
          </cell>
          <cell r="F809" t="str">
            <v>#REFRESH</v>
          </cell>
          <cell r="G809" t="str">
            <v>#REFRESH</v>
          </cell>
          <cell r="H809" t="str">
            <v>#REFRESH</v>
          </cell>
          <cell r="I809" t="str">
            <v>#REFRESH</v>
          </cell>
          <cell r="J809" t="str">
            <v>#REFRESH</v>
          </cell>
          <cell r="K809" t="str">
            <v>#REFRESH</v>
          </cell>
          <cell r="L809" t="str">
            <v>#REFRESH</v>
          </cell>
          <cell r="M809" t="str">
            <v>#REFRESH</v>
          </cell>
          <cell r="N809" t="str">
            <v>#REFRESH</v>
          </cell>
          <cell r="P809" t="str">
            <v>#REFRESH</v>
          </cell>
          <cell r="Q809" t="str">
            <v>#REFRESH</v>
          </cell>
          <cell r="R809" t="str">
            <v>#REFRESH</v>
          </cell>
          <cell r="S809" t="str">
            <v>#REFRESH</v>
          </cell>
          <cell r="T809" t="str">
            <v>#REFRESH</v>
          </cell>
          <cell r="U809" t="str">
            <v>#REFRESH</v>
          </cell>
          <cell r="V809" t="str">
            <v>#REFRESH</v>
          </cell>
          <cell r="Y809" t="str">
            <v>#REFRESH</v>
          </cell>
          <cell r="Z809" t="str">
            <v>#REFRESH</v>
          </cell>
          <cell r="AA809" t="e">
            <v>#DIV/0!</v>
          </cell>
          <cell r="AB809" t="e">
            <v>#DIV/0!</v>
          </cell>
          <cell r="AC809" t="e">
            <v>#DIV/0!</v>
          </cell>
        </row>
        <row r="810">
          <cell r="B810" t="str">
            <v>#REFRESH</v>
          </cell>
          <cell r="C810" t="str">
            <v>#REFRESH</v>
          </cell>
          <cell r="D810" t="str">
            <v>#REFRESH</v>
          </cell>
          <cell r="E810" t="str">
            <v>#REFRESH</v>
          </cell>
          <cell r="F810" t="str">
            <v>#REFRESH</v>
          </cell>
          <cell r="G810" t="str">
            <v>#REFRESH</v>
          </cell>
          <cell r="H810" t="str">
            <v>#REFRESH</v>
          </cell>
          <cell r="I810" t="str">
            <v>#REFRESH</v>
          </cell>
          <cell r="J810" t="str">
            <v>#REFRESH</v>
          </cell>
          <cell r="K810" t="str">
            <v>#REFRESH</v>
          </cell>
          <cell r="L810" t="str">
            <v>#REFRESH</v>
          </cell>
          <cell r="M810" t="str">
            <v>#REFRESH</v>
          </cell>
          <cell r="N810" t="str">
            <v>#REFRESH</v>
          </cell>
          <cell r="P810" t="str">
            <v>#REFRESH</v>
          </cell>
          <cell r="Q810" t="str">
            <v>#REFRESH</v>
          </cell>
          <cell r="R810" t="str">
            <v>#REFRESH</v>
          </cell>
          <cell r="S810" t="str">
            <v>#REFRESH</v>
          </cell>
          <cell r="T810" t="str">
            <v>#REFRESH</v>
          </cell>
          <cell r="U810" t="str">
            <v>#REFRESH</v>
          </cell>
          <cell r="V810" t="str">
            <v>#REFRESH</v>
          </cell>
          <cell r="Y810" t="str">
            <v>#REFRESH</v>
          </cell>
          <cell r="Z810" t="str">
            <v>#REFRESH</v>
          </cell>
          <cell r="AA810" t="e">
            <v>#DIV/0!</v>
          </cell>
          <cell r="AB810" t="e">
            <v>#DIV/0!</v>
          </cell>
          <cell r="AC810" t="e">
            <v>#DIV/0!</v>
          </cell>
        </row>
        <row r="811">
          <cell r="B811" t="str">
            <v>#REFRESH</v>
          </cell>
          <cell r="C811" t="str">
            <v>#REFRESH</v>
          </cell>
          <cell r="D811" t="str">
            <v>#REFRESH</v>
          </cell>
          <cell r="E811" t="str">
            <v>#REFRESH</v>
          </cell>
          <cell r="F811" t="str">
            <v>#REFRESH</v>
          </cell>
          <cell r="G811" t="str">
            <v>#REFRESH</v>
          </cell>
          <cell r="H811" t="str">
            <v>#REFRESH</v>
          </cell>
          <cell r="I811" t="str">
            <v>#REFRESH</v>
          </cell>
          <cell r="J811" t="str">
            <v>#REFRESH</v>
          </cell>
          <cell r="K811" t="str">
            <v>#REFRESH</v>
          </cell>
          <cell r="L811" t="str">
            <v>#REFRESH</v>
          </cell>
          <cell r="M811" t="str">
            <v>#REFRESH</v>
          </cell>
          <cell r="N811" t="str">
            <v>#REFRESH</v>
          </cell>
          <cell r="P811" t="str">
            <v>#REFRESH</v>
          </cell>
          <cell r="Q811" t="str">
            <v>#REFRESH</v>
          </cell>
          <cell r="R811" t="str">
            <v>#REFRESH</v>
          </cell>
          <cell r="S811" t="str">
            <v>#REFRESH</v>
          </cell>
          <cell r="T811" t="str">
            <v>#REFRESH</v>
          </cell>
          <cell r="U811" t="str">
            <v>#REFRESH</v>
          </cell>
          <cell r="V811" t="str">
            <v>#REFRESH</v>
          </cell>
          <cell r="Y811" t="str">
            <v>#REFRESH</v>
          </cell>
          <cell r="Z811" t="str">
            <v>#REFRESH</v>
          </cell>
          <cell r="AA811" t="e">
            <v>#DIV/0!</v>
          </cell>
          <cell r="AB811" t="e">
            <v>#DIV/0!</v>
          </cell>
          <cell r="AC811" t="e">
            <v>#DIV/0!</v>
          </cell>
        </row>
        <row r="812">
          <cell r="B812" t="str">
            <v>#REFRESH</v>
          </cell>
          <cell r="C812" t="str">
            <v>#REFRESH</v>
          </cell>
          <cell r="D812" t="str">
            <v>#REFRESH</v>
          </cell>
          <cell r="E812" t="str">
            <v>#REFRESH</v>
          </cell>
          <cell r="F812" t="str">
            <v>#REFRESH</v>
          </cell>
          <cell r="G812" t="str">
            <v>#REFRESH</v>
          </cell>
          <cell r="H812" t="str">
            <v>#REFRESH</v>
          </cell>
          <cell r="I812" t="str">
            <v>#REFRESH</v>
          </cell>
          <cell r="J812" t="str">
            <v>#REFRESH</v>
          </cell>
          <cell r="K812" t="str">
            <v>#REFRESH</v>
          </cell>
          <cell r="L812" t="str">
            <v>#REFRESH</v>
          </cell>
          <cell r="M812" t="str">
            <v>#REFRESH</v>
          </cell>
          <cell r="N812" t="str">
            <v>#REFRESH</v>
          </cell>
          <cell r="P812" t="str">
            <v>#REFRESH</v>
          </cell>
          <cell r="Q812" t="str">
            <v>#REFRESH</v>
          </cell>
          <cell r="R812" t="str">
            <v>#REFRESH</v>
          </cell>
          <cell r="S812" t="str">
            <v>#REFRESH</v>
          </cell>
          <cell r="T812" t="str">
            <v>#REFRESH</v>
          </cell>
          <cell r="U812" t="str">
            <v>#REFRESH</v>
          </cell>
          <cell r="V812" t="str">
            <v>#REFRESH</v>
          </cell>
          <cell r="Y812" t="str">
            <v>#REFRESH</v>
          </cell>
          <cell r="Z812" t="str">
            <v>#REFRESH</v>
          </cell>
          <cell r="AA812" t="e">
            <v>#DIV/0!</v>
          </cell>
          <cell r="AB812" t="e">
            <v>#DIV/0!</v>
          </cell>
          <cell r="AC812" t="e">
            <v>#DIV/0!</v>
          </cell>
        </row>
        <row r="813">
          <cell r="B813" t="str">
            <v>#REFRESH</v>
          </cell>
          <cell r="C813" t="str">
            <v>#REFRESH</v>
          </cell>
          <cell r="D813" t="str">
            <v>#REFRESH</v>
          </cell>
          <cell r="E813" t="str">
            <v>#REFRESH</v>
          </cell>
          <cell r="F813" t="str">
            <v>#REFRESH</v>
          </cell>
          <cell r="G813" t="str">
            <v>#REFRESH</v>
          </cell>
          <cell r="H813" t="str">
            <v>#REFRESH</v>
          </cell>
          <cell r="I813" t="str">
            <v>#REFRESH</v>
          </cell>
          <cell r="J813" t="str">
            <v>#REFRESH</v>
          </cell>
          <cell r="K813" t="str">
            <v>#REFRESH</v>
          </cell>
          <cell r="L813" t="str">
            <v>#REFRESH</v>
          </cell>
          <cell r="M813" t="str">
            <v>#REFRESH</v>
          </cell>
          <cell r="N813" t="str">
            <v>#REFRESH</v>
          </cell>
          <cell r="P813" t="str">
            <v>#REFRESH</v>
          </cell>
          <cell r="Q813" t="str">
            <v>#REFRESH</v>
          </cell>
          <cell r="R813" t="str">
            <v>#REFRESH</v>
          </cell>
          <cell r="S813" t="str">
            <v>#REFRESH</v>
          </cell>
          <cell r="T813" t="str">
            <v>#REFRESH</v>
          </cell>
          <cell r="U813" t="str">
            <v>#REFRESH</v>
          </cell>
          <cell r="V813" t="str">
            <v>#REFRESH</v>
          </cell>
          <cell r="Y813" t="str">
            <v>#REFRESH</v>
          </cell>
          <cell r="Z813" t="str">
            <v>#REFRESH</v>
          </cell>
          <cell r="AA813" t="e">
            <v>#DIV/0!</v>
          </cell>
          <cell r="AB813" t="e">
            <v>#DIV/0!</v>
          </cell>
          <cell r="AC813" t="e">
            <v>#DIV/0!</v>
          </cell>
        </row>
        <row r="814">
          <cell r="B814" t="str">
            <v>#REFRESH</v>
          </cell>
          <cell r="C814" t="str">
            <v>#REFRESH</v>
          </cell>
          <cell r="D814" t="str">
            <v>#REFRESH</v>
          </cell>
          <cell r="E814" t="str">
            <v>#REFRESH</v>
          </cell>
          <cell r="F814" t="str">
            <v>#REFRESH</v>
          </cell>
          <cell r="G814" t="str">
            <v>#REFRESH</v>
          </cell>
          <cell r="H814" t="str">
            <v>#REFRESH</v>
          </cell>
          <cell r="I814" t="str">
            <v>#REFRESH</v>
          </cell>
          <cell r="J814" t="str">
            <v>#REFRESH</v>
          </cell>
          <cell r="K814" t="str">
            <v>#REFRESH</v>
          </cell>
          <cell r="L814" t="str">
            <v>#REFRESH</v>
          </cell>
          <cell r="M814" t="str">
            <v>#REFRESH</v>
          </cell>
          <cell r="N814" t="str">
            <v>#REFRESH</v>
          </cell>
          <cell r="P814" t="str">
            <v>#REFRESH</v>
          </cell>
          <cell r="Q814" t="str">
            <v>#REFRESH</v>
          </cell>
          <cell r="R814" t="str">
            <v>#REFRESH</v>
          </cell>
          <cell r="S814" t="str">
            <v>#REFRESH</v>
          </cell>
          <cell r="T814" t="str">
            <v>#REFRESH</v>
          </cell>
          <cell r="U814" t="str">
            <v>#REFRESH</v>
          </cell>
          <cell r="V814" t="str">
            <v>#REFRESH</v>
          </cell>
          <cell r="Y814" t="str">
            <v>#REFRESH</v>
          </cell>
          <cell r="Z814" t="str">
            <v>#REFRESH</v>
          </cell>
          <cell r="AA814" t="e">
            <v>#DIV/0!</v>
          </cell>
          <cell r="AB814" t="e">
            <v>#DIV/0!</v>
          </cell>
          <cell r="AC814" t="e">
            <v>#DIV/0!</v>
          </cell>
        </row>
        <row r="815">
          <cell r="B815" t="str">
            <v>#REFRESH</v>
          </cell>
          <cell r="C815" t="str">
            <v>#REFRESH</v>
          </cell>
          <cell r="D815" t="str">
            <v>#REFRESH</v>
          </cell>
          <cell r="E815" t="str">
            <v>#REFRESH</v>
          </cell>
          <cell r="F815" t="str">
            <v>#REFRESH</v>
          </cell>
          <cell r="G815" t="str">
            <v>#REFRESH</v>
          </cell>
          <cell r="H815" t="str">
            <v>#REFRESH</v>
          </cell>
          <cell r="I815" t="str">
            <v>#REFRESH</v>
          </cell>
          <cell r="J815" t="str">
            <v>#REFRESH</v>
          </cell>
          <cell r="K815" t="str">
            <v>#REFRESH</v>
          </cell>
          <cell r="L815" t="str">
            <v>#REFRESH</v>
          </cell>
          <cell r="M815" t="str">
            <v>#REFRESH</v>
          </cell>
          <cell r="N815" t="str">
            <v>#REFRESH</v>
          </cell>
          <cell r="P815" t="str">
            <v>#REFRESH</v>
          </cell>
          <cell r="Q815" t="str">
            <v>#REFRESH</v>
          </cell>
          <cell r="R815" t="str">
            <v>#REFRESH</v>
          </cell>
          <cell r="S815" t="str">
            <v>#REFRESH</v>
          </cell>
          <cell r="T815" t="str">
            <v>#REFRESH</v>
          </cell>
          <cell r="U815" t="str">
            <v>#REFRESH</v>
          </cell>
          <cell r="V815" t="str">
            <v>#REFRESH</v>
          </cell>
          <cell r="Y815" t="str">
            <v>#REFRESH</v>
          </cell>
          <cell r="Z815" t="str">
            <v>#REFRESH</v>
          </cell>
          <cell r="AA815" t="e">
            <v>#DIV/0!</v>
          </cell>
          <cell r="AB815" t="e">
            <v>#DIV/0!</v>
          </cell>
          <cell r="AC815" t="e">
            <v>#DIV/0!</v>
          </cell>
        </row>
        <row r="816">
          <cell r="B816" t="str">
            <v>#REFRESH</v>
          </cell>
          <cell r="C816" t="str">
            <v>#REFRESH</v>
          </cell>
          <cell r="D816" t="str">
            <v>#REFRESH</v>
          </cell>
          <cell r="E816" t="str">
            <v>#REFRESH</v>
          </cell>
          <cell r="F816" t="str">
            <v>#REFRESH</v>
          </cell>
          <cell r="G816" t="str">
            <v>#REFRESH</v>
          </cell>
          <cell r="H816" t="str">
            <v>#REFRESH</v>
          </cell>
          <cell r="I816" t="str">
            <v>#REFRESH</v>
          </cell>
          <cell r="J816" t="str">
            <v>#REFRESH</v>
          </cell>
          <cell r="K816" t="str">
            <v>#REFRESH</v>
          </cell>
          <cell r="L816" t="str">
            <v>#REFRESH</v>
          </cell>
          <cell r="M816" t="str">
            <v>#REFRESH</v>
          </cell>
          <cell r="N816" t="str">
            <v>#REFRESH</v>
          </cell>
          <cell r="P816" t="str">
            <v>#REFRESH</v>
          </cell>
          <cell r="Q816" t="str">
            <v>#REFRESH</v>
          </cell>
          <cell r="R816" t="str">
            <v>#REFRESH</v>
          </cell>
          <cell r="S816" t="str">
            <v>#REFRESH</v>
          </cell>
          <cell r="T816" t="str">
            <v>#REFRESH</v>
          </cell>
          <cell r="U816" t="str">
            <v>#REFRESH</v>
          </cell>
          <cell r="V816" t="str">
            <v>#REFRESH</v>
          </cell>
          <cell r="Y816" t="str">
            <v>#REFRESH</v>
          </cell>
          <cell r="Z816" t="str">
            <v>#REFRESH</v>
          </cell>
          <cell r="AA816" t="e">
            <v>#DIV/0!</v>
          </cell>
          <cell r="AB816" t="e">
            <v>#DIV/0!</v>
          </cell>
          <cell r="AC816" t="e">
            <v>#DIV/0!</v>
          </cell>
        </row>
        <row r="817">
          <cell r="B817" t="str">
            <v>#REFRESH</v>
          </cell>
          <cell r="C817" t="str">
            <v>#REFRESH</v>
          </cell>
          <cell r="D817" t="str">
            <v>#REFRESH</v>
          </cell>
          <cell r="E817" t="str">
            <v>#REFRESH</v>
          </cell>
          <cell r="F817" t="str">
            <v>#REFRESH</v>
          </cell>
          <cell r="G817" t="str">
            <v>#REFRESH</v>
          </cell>
          <cell r="H817" t="str">
            <v>#REFRESH</v>
          </cell>
          <cell r="I817" t="str">
            <v>#REFRESH</v>
          </cell>
          <cell r="J817" t="str">
            <v>#REFRESH</v>
          </cell>
          <cell r="K817" t="str">
            <v>#REFRESH</v>
          </cell>
          <cell r="L817" t="str">
            <v>#REFRESH</v>
          </cell>
          <cell r="M817" t="str">
            <v>#REFRESH</v>
          </cell>
          <cell r="N817" t="str">
            <v>#REFRESH</v>
          </cell>
          <cell r="P817" t="str">
            <v>#REFRESH</v>
          </cell>
          <cell r="Q817" t="str">
            <v>#REFRESH</v>
          </cell>
          <cell r="R817" t="str">
            <v>#REFRESH</v>
          </cell>
          <cell r="S817" t="str">
            <v>#REFRESH</v>
          </cell>
          <cell r="T817" t="str">
            <v>#REFRESH</v>
          </cell>
          <cell r="U817" t="str">
            <v>#REFRESH</v>
          </cell>
          <cell r="V817" t="str">
            <v>#REFRESH</v>
          </cell>
          <cell r="Y817" t="str">
            <v>#REFRESH</v>
          </cell>
          <cell r="Z817" t="str">
            <v>#REFRESH</v>
          </cell>
          <cell r="AA817" t="e">
            <v>#DIV/0!</v>
          </cell>
          <cell r="AB817" t="e">
            <v>#DIV/0!</v>
          </cell>
          <cell r="AC817" t="e">
            <v>#DIV/0!</v>
          </cell>
        </row>
        <row r="818">
          <cell r="B818" t="str">
            <v>#REFRESH</v>
          </cell>
          <cell r="C818" t="str">
            <v>#REFRESH</v>
          </cell>
          <cell r="D818" t="str">
            <v>#REFRESH</v>
          </cell>
          <cell r="E818" t="str">
            <v>#REFRESH</v>
          </cell>
          <cell r="F818" t="str">
            <v>#REFRESH</v>
          </cell>
          <cell r="G818" t="str">
            <v>#REFRESH</v>
          </cell>
          <cell r="H818" t="str">
            <v>#REFRESH</v>
          </cell>
          <cell r="I818" t="str">
            <v>#REFRESH</v>
          </cell>
          <cell r="J818" t="str">
            <v>#REFRESH</v>
          </cell>
          <cell r="K818" t="str">
            <v>#REFRESH</v>
          </cell>
          <cell r="L818" t="str">
            <v>#REFRESH</v>
          </cell>
          <cell r="M818" t="str">
            <v>#REFRESH</v>
          </cell>
          <cell r="N818" t="str">
            <v>#REFRESH</v>
          </cell>
          <cell r="P818" t="str">
            <v>#REFRESH</v>
          </cell>
          <cell r="Q818" t="str">
            <v>#REFRESH</v>
          </cell>
          <cell r="R818" t="str">
            <v>#REFRESH</v>
          </cell>
          <cell r="S818" t="str">
            <v>#REFRESH</v>
          </cell>
          <cell r="T818" t="str">
            <v>#REFRESH</v>
          </cell>
          <cell r="U818" t="str">
            <v>#REFRESH</v>
          </cell>
          <cell r="V818" t="str">
            <v>#REFRESH</v>
          </cell>
          <cell r="Y818" t="str">
            <v>#REFRESH</v>
          </cell>
          <cell r="Z818" t="str">
            <v>#REFRESH</v>
          </cell>
          <cell r="AA818" t="e">
            <v>#DIV/0!</v>
          </cell>
          <cell r="AB818" t="e">
            <v>#DIV/0!</v>
          </cell>
          <cell r="AC818" t="e">
            <v>#DIV/0!</v>
          </cell>
        </row>
        <row r="819">
          <cell r="B819" t="str">
            <v>#REFRESH</v>
          </cell>
          <cell r="C819" t="str">
            <v>#REFRESH</v>
          </cell>
          <cell r="D819" t="str">
            <v>#REFRESH</v>
          </cell>
          <cell r="E819" t="str">
            <v>#REFRESH</v>
          </cell>
          <cell r="F819" t="str">
            <v>#REFRESH</v>
          </cell>
          <cell r="G819" t="str">
            <v>#REFRESH</v>
          </cell>
          <cell r="H819" t="str">
            <v>#REFRESH</v>
          </cell>
          <cell r="I819" t="str">
            <v>#REFRESH</v>
          </cell>
          <cell r="J819" t="str">
            <v>#REFRESH</v>
          </cell>
          <cell r="K819" t="str">
            <v>#REFRESH</v>
          </cell>
          <cell r="L819" t="str">
            <v>#REFRESH</v>
          </cell>
          <cell r="M819" t="str">
            <v>#REFRESH</v>
          </cell>
          <cell r="N819" t="str">
            <v>#REFRESH</v>
          </cell>
          <cell r="P819" t="str">
            <v>#REFRESH</v>
          </cell>
          <cell r="Q819" t="str">
            <v>#REFRESH</v>
          </cell>
          <cell r="R819" t="str">
            <v>#REFRESH</v>
          </cell>
          <cell r="S819" t="str">
            <v>#REFRESH</v>
          </cell>
          <cell r="T819" t="str">
            <v>#REFRESH</v>
          </cell>
          <cell r="U819" t="str">
            <v>#REFRESH</v>
          </cell>
          <cell r="V819" t="str">
            <v>#REFRESH</v>
          </cell>
          <cell r="Y819" t="str">
            <v>#REFRESH</v>
          </cell>
          <cell r="Z819" t="str">
            <v>#REFRESH</v>
          </cell>
          <cell r="AA819" t="e">
            <v>#DIV/0!</v>
          </cell>
          <cell r="AB819" t="e">
            <v>#DIV/0!</v>
          </cell>
          <cell r="AC819" t="e">
            <v>#DIV/0!</v>
          </cell>
        </row>
        <row r="820">
          <cell r="B820" t="str">
            <v>#REFRESH</v>
          </cell>
          <cell r="C820" t="str">
            <v>#REFRESH</v>
          </cell>
          <cell r="D820" t="str">
            <v>#REFRESH</v>
          </cell>
          <cell r="E820" t="str">
            <v>#REFRESH</v>
          </cell>
          <cell r="F820" t="str">
            <v>#REFRESH</v>
          </cell>
          <cell r="G820" t="str">
            <v>#REFRESH</v>
          </cell>
          <cell r="H820" t="str">
            <v>#REFRESH</v>
          </cell>
          <cell r="I820" t="str">
            <v>#REFRESH</v>
          </cell>
          <cell r="J820" t="str">
            <v>#REFRESH</v>
          </cell>
          <cell r="K820" t="str">
            <v>#REFRESH</v>
          </cell>
          <cell r="L820" t="str">
            <v>#REFRESH</v>
          </cell>
          <cell r="M820" t="str">
            <v>#REFRESH</v>
          </cell>
          <cell r="N820" t="str">
            <v>#REFRESH</v>
          </cell>
          <cell r="P820" t="str">
            <v>#REFRESH</v>
          </cell>
          <cell r="Q820" t="str">
            <v>#REFRESH</v>
          </cell>
          <cell r="R820" t="str">
            <v>#REFRESH</v>
          </cell>
          <cell r="S820" t="str">
            <v>#REFRESH</v>
          </cell>
          <cell r="T820" t="str">
            <v>#REFRESH</v>
          </cell>
          <cell r="U820" t="str">
            <v>#REFRESH</v>
          </cell>
          <cell r="V820" t="str">
            <v>#REFRESH</v>
          </cell>
          <cell r="Y820" t="str">
            <v>#REFRESH</v>
          </cell>
          <cell r="Z820" t="str">
            <v>#REFRESH</v>
          </cell>
          <cell r="AA820" t="e">
            <v>#DIV/0!</v>
          </cell>
          <cell r="AB820" t="e">
            <v>#DIV/0!</v>
          </cell>
          <cell r="AC820" t="e">
            <v>#DIV/0!</v>
          </cell>
        </row>
        <row r="821">
          <cell r="B821" t="str">
            <v>#REFRESH</v>
          </cell>
          <cell r="C821" t="str">
            <v>#REFRESH</v>
          </cell>
          <cell r="D821" t="str">
            <v>#REFRESH</v>
          </cell>
          <cell r="E821" t="str">
            <v>#REFRESH</v>
          </cell>
          <cell r="F821" t="str">
            <v>#REFRESH</v>
          </cell>
          <cell r="G821" t="str">
            <v>#REFRESH</v>
          </cell>
          <cell r="H821" t="str">
            <v>#REFRESH</v>
          </cell>
          <cell r="I821" t="str">
            <v>#REFRESH</v>
          </cell>
          <cell r="J821" t="str">
            <v>#REFRESH</v>
          </cell>
          <cell r="K821" t="str">
            <v>#REFRESH</v>
          </cell>
          <cell r="L821" t="str">
            <v>#REFRESH</v>
          </cell>
          <cell r="M821" t="str">
            <v>#REFRESH</v>
          </cell>
          <cell r="N821" t="str">
            <v>#REFRESH</v>
          </cell>
          <cell r="P821" t="str">
            <v>#REFRESH</v>
          </cell>
          <cell r="Q821" t="str">
            <v>#REFRESH</v>
          </cell>
          <cell r="R821" t="str">
            <v>#REFRESH</v>
          </cell>
          <cell r="S821" t="str">
            <v>#REFRESH</v>
          </cell>
          <cell r="T821" t="str">
            <v>#REFRESH</v>
          </cell>
          <cell r="U821" t="str">
            <v>#REFRESH</v>
          </cell>
          <cell r="V821" t="str">
            <v>#REFRESH</v>
          </cell>
          <cell r="Y821" t="str">
            <v>#REFRESH</v>
          </cell>
          <cell r="Z821" t="str">
            <v>#REFRESH</v>
          </cell>
          <cell r="AA821" t="e">
            <v>#DIV/0!</v>
          </cell>
          <cell r="AB821" t="e">
            <v>#DIV/0!</v>
          </cell>
          <cell r="AC821" t="e">
            <v>#DIV/0!</v>
          </cell>
        </row>
        <row r="822">
          <cell r="B822" t="str">
            <v>#REFRESH</v>
          </cell>
          <cell r="C822" t="str">
            <v>#REFRESH</v>
          </cell>
          <cell r="D822" t="str">
            <v>#REFRESH</v>
          </cell>
          <cell r="E822" t="str">
            <v>#REFRESH</v>
          </cell>
          <cell r="F822" t="str">
            <v>#REFRESH</v>
          </cell>
          <cell r="G822" t="str">
            <v>#REFRESH</v>
          </cell>
          <cell r="H822" t="str">
            <v>#REFRESH</v>
          </cell>
          <cell r="I822" t="str">
            <v>#REFRESH</v>
          </cell>
          <cell r="J822" t="str">
            <v>#REFRESH</v>
          </cell>
          <cell r="K822" t="str">
            <v>#REFRESH</v>
          </cell>
          <cell r="L822" t="str">
            <v>#REFRESH</v>
          </cell>
          <cell r="M822" t="str">
            <v>#REFRESH</v>
          </cell>
          <cell r="N822" t="str">
            <v>#REFRESH</v>
          </cell>
          <cell r="P822" t="str">
            <v>#REFRESH</v>
          </cell>
          <cell r="Q822" t="str">
            <v>#REFRESH</v>
          </cell>
          <cell r="R822" t="str">
            <v>#REFRESH</v>
          </cell>
          <cell r="S822" t="str">
            <v>#REFRESH</v>
          </cell>
          <cell r="T822" t="str">
            <v>#REFRESH</v>
          </cell>
          <cell r="U822" t="str">
            <v>#REFRESH</v>
          </cell>
          <cell r="V822" t="str">
            <v>#REFRESH</v>
          </cell>
          <cell r="Y822" t="str">
            <v>#REFRESH</v>
          </cell>
          <cell r="Z822" t="str">
            <v>#REFRESH</v>
          </cell>
          <cell r="AA822" t="e">
            <v>#DIV/0!</v>
          </cell>
          <cell r="AB822" t="e">
            <v>#DIV/0!</v>
          </cell>
          <cell r="AC822" t="e">
            <v>#DIV/0!</v>
          </cell>
        </row>
        <row r="823">
          <cell r="B823" t="str">
            <v>#REFRESH</v>
          </cell>
          <cell r="C823" t="str">
            <v>#REFRESH</v>
          </cell>
          <cell r="D823" t="str">
            <v>#REFRESH</v>
          </cell>
          <cell r="E823" t="str">
            <v>#REFRESH</v>
          </cell>
          <cell r="F823" t="str">
            <v>#REFRESH</v>
          </cell>
          <cell r="G823" t="str">
            <v>#REFRESH</v>
          </cell>
          <cell r="H823" t="str">
            <v>#REFRESH</v>
          </cell>
          <cell r="I823" t="str">
            <v>#REFRESH</v>
          </cell>
          <cell r="J823" t="str">
            <v>#REFRESH</v>
          </cell>
          <cell r="K823" t="str">
            <v>#REFRESH</v>
          </cell>
          <cell r="L823" t="str">
            <v>#REFRESH</v>
          </cell>
          <cell r="M823" t="str">
            <v>#REFRESH</v>
          </cell>
          <cell r="N823" t="str">
            <v>#REFRESH</v>
          </cell>
          <cell r="P823" t="str">
            <v>#REFRESH</v>
          </cell>
          <cell r="Q823" t="str">
            <v>#REFRESH</v>
          </cell>
          <cell r="R823" t="str">
            <v>#REFRESH</v>
          </cell>
          <cell r="S823" t="str">
            <v>#REFRESH</v>
          </cell>
          <cell r="T823" t="str">
            <v>#REFRESH</v>
          </cell>
          <cell r="U823" t="str">
            <v>#REFRESH</v>
          </cell>
          <cell r="V823" t="str">
            <v>#REFRESH</v>
          </cell>
          <cell r="Y823" t="str">
            <v>#REFRESH</v>
          </cell>
          <cell r="Z823" t="str">
            <v>#REFRESH</v>
          </cell>
          <cell r="AA823" t="e">
            <v>#DIV/0!</v>
          </cell>
          <cell r="AB823" t="e">
            <v>#DIV/0!</v>
          </cell>
          <cell r="AC823" t="e">
            <v>#DIV/0!</v>
          </cell>
        </row>
        <row r="824">
          <cell r="B824" t="str">
            <v>#REFRESH</v>
          </cell>
          <cell r="C824" t="str">
            <v>#REFRESH</v>
          </cell>
          <cell r="D824" t="str">
            <v>#REFRESH</v>
          </cell>
          <cell r="E824" t="str">
            <v>#REFRESH</v>
          </cell>
          <cell r="F824" t="str">
            <v>#REFRESH</v>
          </cell>
          <cell r="G824" t="str">
            <v>#REFRESH</v>
          </cell>
          <cell r="H824" t="str">
            <v>#REFRESH</v>
          </cell>
          <cell r="I824" t="str">
            <v>#REFRESH</v>
          </cell>
          <cell r="J824" t="str">
            <v>#REFRESH</v>
          </cell>
          <cell r="K824" t="str">
            <v>#REFRESH</v>
          </cell>
          <cell r="L824" t="str">
            <v>#REFRESH</v>
          </cell>
          <cell r="M824" t="str">
            <v>#REFRESH</v>
          </cell>
          <cell r="N824" t="str">
            <v>#REFRESH</v>
          </cell>
          <cell r="P824" t="str">
            <v>#REFRESH</v>
          </cell>
          <cell r="Q824" t="str">
            <v>#REFRESH</v>
          </cell>
          <cell r="R824" t="str">
            <v>#REFRESH</v>
          </cell>
          <cell r="S824" t="str">
            <v>#REFRESH</v>
          </cell>
          <cell r="T824" t="str">
            <v>#REFRESH</v>
          </cell>
          <cell r="U824" t="str">
            <v>#REFRESH</v>
          </cell>
          <cell r="V824" t="str">
            <v>#REFRESH</v>
          </cell>
          <cell r="Y824" t="str">
            <v>#REFRESH</v>
          </cell>
          <cell r="Z824" t="str">
            <v>#REFRESH</v>
          </cell>
          <cell r="AA824" t="e">
            <v>#DIV/0!</v>
          </cell>
          <cell r="AB824" t="e">
            <v>#DIV/0!</v>
          </cell>
          <cell r="AC824" t="e">
            <v>#DIV/0!</v>
          </cell>
        </row>
        <row r="825">
          <cell r="B825" t="str">
            <v>#REFRESH</v>
          </cell>
          <cell r="C825" t="str">
            <v>#REFRESH</v>
          </cell>
          <cell r="D825" t="str">
            <v>#REFRESH</v>
          </cell>
          <cell r="E825" t="str">
            <v>#REFRESH</v>
          </cell>
          <cell r="F825" t="str">
            <v>#REFRESH</v>
          </cell>
          <cell r="G825" t="str">
            <v>#REFRESH</v>
          </cell>
          <cell r="H825" t="str">
            <v>#REFRESH</v>
          </cell>
          <cell r="I825" t="str">
            <v>#REFRESH</v>
          </cell>
          <cell r="J825" t="str">
            <v>#REFRESH</v>
          </cell>
          <cell r="K825" t="str">
            <v>#REFRESH</v>
          </cell>
          <cell r="L825" t="str">
            <v>#REFRESH</v>
          </cell>
          <cell r="M825" t="str">
            <v>#REFRESH</v>
          </cell>
          <cell r="N825" t="str">
            <v>#REFRESH</v>
          </cell>
          <cell r="P825" t="str">
            <v>#REFRESH</v>
          </cell>
          <cell r="Q825" t="str">
            <v>#REFRESH</v>
          </cell>
          <cell r="R825" t="str">
            <v>#REFRESH</v>
          </cell>
          <cell r="S825" t="str">
            <v>#REFRESH</v>
          </cell>
          <cell r="T825" t="str">
            <v>#REFRESH</v>
          </cell>
          <cell r="U825" t="str">
            <v>#REFRESH</v>
          </cell>
          <cell r="V825" t="str">
            <v>#REFRESH</v>
          </cell>
          <cell r="Y825" t="str">
            <v>#REFRESH</v>
          </cell>
          <cell r="Z825" t="str">
            <v>#REFRESH</v>
          </cell>
          <cell r="AA825" t="e">
            <v>#DIV/0!</v>
          </cell>
          <cell r="AB825" t="e">
            <v>#DIV/0!</v>
          </cell>
          <cell r="AC825" t="e">
            <v>#DIV/0!</v>
          </cell>
        </row>
        <row r="826">
          <cell r="B826" t="str">
            <v>#REFRESH</v>
          </cell>
          <cell r="C826" t="str">
            <v>#REFRESH</v>
          </cell>
          <cell r="D826" t="str">
            <v>#REFRESH</v>
          </cell>
          <cell r="E826" t="str">
            <v>#REFRESH</v>
          </cell>
          <cell r="F826" t="str">
            <v>#REFRESH</v>
          </cell>
          <cell r="G826" t="str">
            <v>#REFRESH</v>
          </cell>
          <cell r="H826" t="str">
            <v>#REFRESH</v>
          </cell>
          <cell r="I826" t="str">
            <v>#REFRESH</v>
          </cell>
          <cell r="J826" t="str">
            <v>#REFRESH</v>
          </cell>
          <cell r="K826" t="str">
            <v>#REFRESH</v>
          </cell>
          <cell r="L826" t="str">
            <v>#REFRESH</v>
          </cell>
          <cell r="M826" t="str">
            <v>#REFRESH</v>
          </cell>
          <cell r="N826" t="str">
            <v>#REFRESH</v>
          </cell>
          <cell r="P826" t="str">
            <v>#REFRESH</v>
          </cell>
          <cell r="Q826" t="str">
            <v>#REFRESH</v>
          </cell>
          <cell r="R826" t="str">
            <v>#REFRESH</v>
          </cell>
          <cell r="S826" t="str">
            <v>#REFRESH</v>
          </cell>
          <cell r="T826" t="str">
            <v>#REFRESH</v>
          </cell>
          <cell r="U826" t="str">
            <v>#REFRESH</v>
          </cell>
          <cell r="V826" t="str">
            <v>#REFRESH</v>
          </cell>
          <cell r="Y826" t="str">
            <v>#REFRESH</v>
          </cell>
          <cell r="Z826" t="str">
            <v>#REFRESH</v>
          </cell>
          <cell r="AA826" t="e">
            <v>#DIV/0!</v>
          </cell>
          <cell r="AB826" t="e">
            <v>#DIV/0!</v>
          </cell>
          <cell r="AC826" t="e">
            <v>#DIV/0!</v>
          </cell>
        </row>
        <row r="827">
          <cell r="B827" t="str">
            <v>#REFRESH</v>
          </cell>
          <cell r="C827" t="str">
            <v>#REFRESH</v>
          </cell>
          <cell r="D827" t="str">
            <v>#REFRESH</v>
          </cell>
          <cell r="E827" t="str">
            <v>#REFRESH</v>
          </cell>
          <cell r="F827" t="str">
            <v>#REFRESH</v>
          </cell>
          <cell r="G827" t="str">
            <v>#REFRESH</v>
          </cell>
          <cell r="H827" t="str">
            <v>#REFRESH</v>
          </cell>
          <cell r="I827" t="str">
            <v>#REFRESH</v>
          </cell>
          <cell r="J827" t="str">
            <v>#REFRESH</v>
          </cell>
          <cell r="K827" t="str">
            <v>#REFRESH</v>
          </cell>
          <cell r="L827" t="str">
            <v>#REFRESH</v>
          </cell>
          <cell r="M827" t="str">
            <v>#REFRESH</v>
          </cell>
          <cell r="N827" t="str">
            <v>#REFRESH</v>
          </cell>
          <cell r="P827" t="str">
            <v>#REFRESH</v>
          </cell>
          <cell r="Q827" t="str">
            <v>#REFRESH</v>
          </cell>
          <cell r="R827" t="str">
            <v>#REFRESH</v>
          </cell>
          <cell r="S827" t="str">
            <v>#REFRESH</v>
          </cell>
          <cell r="T827" t="str">
            <v>#REFRESH</v>
          </cell>
          <cell r="U827" t="str">
            <v>#REFRESH</v>
          </cell>
          <cell r="V827" t="str">
            <v>#REFRESH</v>
          </cell>
          <cell r="Y827" t="str">
            <v>#REFRESH</v>
          </cell>
          <cell r="Z827" t="str">
            <v>#REFRESH</v>
          </cell>
          <cell r="AA827" t="e">
            <v>#DIV/0!</v>
          </cell>
          <cell r="AB827" t="e">
            <v>#DIV/0!</v>
          </cell>
          <cell r="AC827" t="e">
            <v>#DIV/0!</v>
          </cell>
        </row>
        <row r="828">
          <cell r="B828" t="str">
            <v>#REFRESH</v>
          </cell>
          <cell r="C828" t="str">
            <v>#REFRESH</v>
          </cell>
          <cell r="D828" t="str">
            <v>#REFRESH</v>
          </cell>
          <cell r="E828" t="str">
            <v>#REFRESH</v>
          </cell>
          <cell r="F828" t="str">
            <v>#REFRESH</v>
          </cell>
          <cell r="G828" t="str">
            <v>#REFRESH</v>
          </cell>
          <cell r="H828" t="str">
            <v>#REFRESH</v>
          </cell>
          <cell r="I828" t="str">
            <v>#REFRESH</v>
          </cell>
          <cell r="J828" t="str">
            <v>#REFRESH</v>
          </cell>
          <cell r="K828" t="str">
            <v>#REFRESH</v>
          </cell>
          <cell r="L828" t="str">
            <v>#REFRESH</v>
          </cell>
          <cell r="M828" t="str">
            <v>#REFRESH</v>
          </cell>
          <cell r="N828" t="str">
            <v>#REFRESH</v>
          </cell>
          <cell r="P828" t="str">
            <v>#REFRESH</v>
          </cell>
          <cell r="Q828" t="str">
            <v>#REFRESH</v>
          </cell>
          <cell r="R828" t="str">
            <v>#REFRESH</v>
          </cell>
          <cell r="S828" t="str">
            <v>#REFRESH</v>
          </cell>
          <cell r="T828" t="str">
            <v>#REFRESH</v>
          </cell>
          <cell r="U828" t="str">
            <v>#REFRESH</v>
          </cell>
          <cell r="V828" t="str">
            <v>#REFRESH</v>
          </cell>
          <cell r="Y828" t="str">
            <v>#REFRESH</v>
          </cell>
          <cell r="Z828" t="str">
            <v>#REFRESH</v>
          </cell>
          <cell r="AA828" t="e">
            <v>#DIV/0!</v>
          </cell>
          <cell r="AB828" t="e">
            <v>#DIV/0!</v>
          </cell>
          <cell r="AC828" t="e">
            <v>#DIV/0!</v>
          </cell>
        </row>
        <row r="829">
          <cell r="B829" t="str">
            <v>#REFRESH</v>
          </cell>
          <cell r="C829" t="str">
            <v>#REFRESH</v>
          </cell>
          <cell r="D829" t="str">
            <v>#REFRESH</v>
          </cell>
          <cell r="E829" t="str">
            <v>#REFRESH</v>
          </cell>
          <cell r="F829" t="str">
            <v>#REFRESH</v>
          </cell>
          <cell r="G829" t="str">
            <v>#REFRESH</v>
          </cell>
          <cell r="H829" t="str">
            <v>#REFRESH</v>
          </cell>
          <cell r="I829" t="str">
            <v>#REFRESH</v>
          </cell>
          <cell r="J829" t="str">
            <v>#REFRESH</v>
          </cell>
          <cell r="K829" t="str">
            <v>#REFRESH</v>
          </cell>
          <cell r="L829" t="str">
            <v>#REFRESH</v>
          </cell>
          <cell r="M829" t="str">
            <v>#REFRESH</v>
          </cell>
          <cell r="N829" t="str">
            <v>#REFRESH</v>
          </cell>
          <cell r="P829" t="str">
            <v>#REFRESH</v>
          </cell>
          <cell r="Q829" t="str">
            <v>#REFRESH</v>
          </cell>
          <cell r="R829" t="str">
            <v>#REFRESH</v>
          </cell>
          <cell r="S829" t="str">
            <v>#REFRESH</v>
          </cell>
          <cell r="T829" t="str">
            <v>#REFRESH</v>
          </cell>
          <cell r="U829" t="str">
            <v>#REFRESH</v>
          </cell>
          <cell r="V829" t="str">
            <v>#REFRESH</v>
          </cell>
          <cell r="Y829" t="str">
            <v>#REFRESH</v>
          </cell>
          <cell r="Z829" t="str">
            <v>#REFRESH</v>
          </cell>
          <cell r="AA829" t="e">
            <v>#DIV/0!</v>
          </cell>
          <cell r="AB829" t="e">
            <v>#DIV/0!</v>
          </cell>
          <cell r="AC829" t="e">
            <v>#DIV/0!</v>
          </cell>
        </row>
        <row r="830">
          <cell r="B830" t="str">
            <v>#REFRESH</v>
          </cell>
          <cell r="C830" t="str">
            <v>#REFRESH</v>
          </cell>
          <cell r="D830" t="str">
            <v>#REFRESH</v>
          </cell>
          <cell r="E830" t="str">
            <v>#REFRESH</v>
          </cell>
          <cell r="F830" t="str">
            <v>#REFRESH</v>
          </cell>
          <cell r="G830" t="str">
            <v>#REFRESH</v>
          </cell>
          <cell r="H830" t="str">
            <v>#REFRESH</v>
          </cell>
          <cell r="I830" t="str">
            <v>#REFRESH</v>
          </cell>
          <cell r="J830" t="str">
            <v>#REFRESH</v>
          </cell>
          <cell r="K830" t="str">
            <v>#REFRESH</v>
          </cell>
          <cell r="L830" t="str">
            <v>#REFRESH</v>
          </cell>
          <cell r="M830" t="str">
            <v>#REFRESH</v>
          </cell>
          <cell r="N830" t="str">
            <v>#REFRESH</v>
          </cell>
          <cell r="P830" t="str">
            <v>#REFRESH</v>
          </cell>
          <cell r="Q830" t="str">
            <v>#REFRESH</v>
          </cell>
          <cell r="R830" t="str">
            <v>#REFRESH</v>
          </cell>
          <cell r="S830" t="str">
            <v>#REFRESH</v>
          </cell>
          <cell r="T830" t="str">
            <v>#REFRESH</v>
          </cell>
          <cell r="U830" t="str">
            <v>#REFRESH</v>
          </cell>
          <cell r="V830" t="str">
            <v>#REFRESH</v>
          </cell>
          <cell r="Y830" t="str">
            <v>#REFRESH</v>
          </cell>
          <cell r="Z830" t="str">
            <v>#REFRESH</v>
          </cell>
          <cell r="AA830" t="e">
            <v>#DIV/0!</v>
          </cell>
          <cell r="AB830" t="e">
            <v>#DIV/0!</v>
          </cell>
          <cell r="AC830" t="e">
            <v>#DIV/0!</v>
          </cell>
        </row>
        <row r="831">
          <cell r="B831" t="str">
            <v>#REFRESH</v>
          </cell>
          <cell r="C831" t="str">
            <v>#REFRESH</v>
          </cell>
          <cell r="D831" t="str">
            <v>#REFRESH</v>
          </cell>
          <cell r="E831" t="str">
            <v>#REFRESH</v>
          </cell>
          <cell r="F831" t="str">
            <v>#REFRESH</v>
          </cell>
          <cell r="G831" t="str">
            <v>#REFRESH</v>
          </cell>
          <cell r="H831" t="str">
            <v>#REFRESH</v>
          </cell>
          <cell r="I831" t="str">
            <v>#REFRESH</v>
          </cell>
          <cell r="J831" t="str">
            <v>#REFRESH</v>
          </cell>
          <cell r="K831" t="str">
            <v>#REFRESH</v>
          </cell>
          <cell r="L831" t="str">
            <v>#REFRESH</v>
          </cell>
          <cell r="M831" t="str">
            <v>#REFRESH</v>
          </cell>
          <cell r="N831" t="str">
            <v>#REFRESH</v>
          </cell>
          <cell r="P831" t="str">
            <v>#REFRESH</v>
          </cell>
          <cell r="Q831" t="str">
            <v>#REFRESH</v>
          </cell>
          <cell r="R831" t="str">
            <v>#REFRESH</v>
          </cell>
          <cell r="S831" t="str">
            <v>#REFRESH</v>
          </cell>
          <cell r="T831" t="str">
            <v>#REFRESH</v>
          </cell>
          <cell r="U831" t="str">
            <v>#REFRESH</v>
          </cell>
          <cell r="V831" t="str">
            <v>#REFRESH</v>
          </cell>
          <cell r="Y831" t="str">
            <v>#REFRESH</v>
          </cell>
          <cell r="Z831" t="str">
            <v>#REFRESH</v>
          </cell>
          <cell r="AA831" t="e">
            <v>#DIV/0!</v>
          </cell>
          <cell r="AB831" t="e">
            <v>#DIV/0!</v>
          </cell>
          <cell r="AC831" t="e">
            <v>#DIV/0!</v>
          </cell>
        </row>
        <row r="832">
          <cell r="B832" t="str">
            <v>#REFRESH</v>
          </cell>
          <cell r="C832" t="str">
            <v>#REFRESH</v>
          </cell>
          <cell r="D832" t="str">
            <v>#REFRESH</v>
          </cell>
          <cell r="E832" t="str">
            <v>#REFRESH</v>
          </cell>
          <cell r="F832" t="str">
            <v>#REFRESH</v>
          </cell>
          <cell r="G832" t="str">
            <v>#REFRESH</v>
          </cell>
          <cell r="H832" t="str">
            <v>#REFRESH</v>
          </cell>
          <cell r="I832" t="str">
            <v>#REFRESH</v>
          </cell>
          <cell r="J832" t="str">
            <v>#REFRESH</v>
          </cell>
          <cell r="K832" t="str">
            <v>#REFRESH</v>
          </cell>
          <cell r="L832" t="str">
            <v>#REFRESH</v>
          </cell>
          <cell r="M832" t="str">
            <v>#REFRESH</v>
          </cell>
          <cell r="N832" t="str">
            <v>#REFRESH</v>
          </cell>
          <cell r="P832" t="str">
            <v>#REFRESH</v>
          </cell>
          <cell r="Q832" t="str">
            <v>#REFRESH</v>
          </cell>
          <cell r="R832" t="str">
            <v>#REFRESH</v>
          </cell>
          <cell r="S832" t="str">
            <v>#REFRESH</v>
          </cell>
          <cell r="T832" t="str">
            <v>#REFRESH</v>
          </cell>
          <cell r="U832" t="str">
            <v>#REFRESH</v>
          </cell>
          <cell r="V832" t="str">
            <v>#REFRESH</v>
          </cell>
          <cell r="Y832" t="str">
            <v>#REFRESH</v>
          </cell>
          <cell r="Z832" t="str">
            <v>#REFRESH</v>
          </cell>
          <cell r="AA832" t="e">
            <v>#DIV/0!</v>
          </cell>
          <cell r="AB832" t="e">
            <v>#DIV/0!</v>
          </cell>
          <cell r="AC832" t="e">
            <v>#DIV/0!</v>
          </cell>
        </row>
        <row r="833">
          <cell r="B833" t="str">
            <v>#REFRESH</v>
          </cell>
          <cell r="C833" t="str">
            <v>#REFRESH</v>
          </cell>
          <cell r="D833" t="str">
            <v>#REFRESH</v>
          </cell>
          <cell r="E833" t="str">
            <v>#REFRESH</v>
          </cell>
          <cell r="F833" t="str">
            <v>#REFRESH</v>
          </cell>
          <cell r="G833" t="str">
            <v>#REFRESH</v>
          </cell>
          <cell r="H833" t="str">
            <v>#REFRESH</v>
          </cell>
          <cell r="I833" t="str">
            <v>#REFRESH</v>
          </cell>
          <cell r="J833" t="str">
            <v>#REFRESH</v>
          </cell>
          <cell r="K833" t="str">
            <v>#REFRESH</v>
          </cell>
          <cell r="L833" t="str">
            <v>#REFRESH</v>
          </cell>
          <cell r="M833" t="str">
            <v>#REFRESH</v>
          </cell>
          <cell r="N833" t="str">
            <v>#REFRESH</v>
          </cell>
          <cell r="P833" t="str">
            <v>#REFRESH</v>
          </cell>
          <cell r="Q833" t="str">
            <v>#REFRESH</v>
          </cell>
          <cell r="R833" t="str">
            <v>#REFRESH</v>
          </cell>
          <cell r="S833" t="str">
            <v>#REFRESH</v>
          </cell>
          <cell r="T833" t="str">
            <v>#REFRESH</v>
          </cell>
          <cell r="U833" t="str">
            <v>#REFRESH</v>
          </cell>
          <cell r="V833" t="str">
            <v>#REFRESH</v>
          </cell>
          <cell r="Y833" t="str">
            <v>#REFRESH</v>
          </cell>
          <cell r="Z833" t="str">
            <v>#REFRESH</v>
          </cell>
          <cell r="AA833" t="e">
            <v>#DIV/0!</v>
          </cell>
          <cell r="AB833" t="e">
            <v>#DIV/0!</v>
          </cell>
          <cell r="AC833" t="e">
            <v>#DIV/0!</v>
          </cell>
        </row>
        <row r="834">
          <cell r="B834" t="str">
            <v>#REFRESH</v>
          </cell>
          <cell r="C834" t="str">
            <v>#REFRESH</v>
          </cell>
          <cell r="D834" t="str">
            <v>#REFRESH</v>
          </cell>
          <cell r="E834" t="str">
            <v>#REFRESH</v>
          </cell>
          <cell r="F834" t="str">
            <v>#REFRESH</v>
          </cell>
          <cell r="G834" t="str">
            <v>#REFRESH</v>
          </cell>
          <cell r="H834" t="str">
            <v>#REFRESH</v>
          </cell>
          <cell r="I834" t="str">
            <v>#REFRESH</v>
          </cell>
          <cell r="J834" t="str">
            <v>#REFRESH</v>
          </cell>
          <cell r="K834" t="str">
            <v>#REFRESH</v>
          </cell>
          <cell r="L834" t="str">
            <v>#REFRESH</v>
          </cell>
          <cell r="M834" t="str">
            <v>#REFRESH</v>
          </cell>
          <cell r="N834" t="str">
            <v>#REFRESH</v>
          </cell>
          <cell r="P834" t="str">
            <v>#REFRESH</v>
          </cell>
          <cell r="Q834" t="str">
            <v>#REFRESH</v>
          </cell>
          <cell r="R834" t="str">
            <v>#REFRESH</v>
          </cell>
          <cell r="S834" t="str">
            <v>#REFRESH</v>
          </cell>
          <cell r="T834" t="str">
            <v>#REFRESH</v>
          </cell>
          <cell r="U834" t="str">
            <v>#REFRESH</v>
          </cell>
          <cell r="V834" t="str">
            <v>#REFRESH</v>
          </cell>
          <cell r="Y834" t="str">
            <v>#REFRESH</v>
          </cell>
          <cell r="Z834" t="str">
            <v>#REFRESH</v>
          </cell>
          <cell r="AA834" t="e">
            <v>#DIV/0!</v>
          </cell>
          <cell r="AB834" t="e">
            <v>#DIV/0!</v>
          </cell>
          <cell r="AC834" t="e">
            <v>#DIV/0!</v>
          </cell>
        </row>
        <row r="835">
          <cell r="B835" t="str">
            <v>#REFRESH</v>
          </cell>
          <cell r="C835" t="str">
            <v>#REFRESH</v>
          </cell>
          <cell r="D835" t="str">
            <v>#REFRESH</v>
          </cell>
          <cell r="E835" t="str">
            <v>#REFRESH</v>
          </cell>
          <cell r="F835" t="str">
            <v>#REFRESH</v>
          </cell>
          <cell r="G835" t="str">
            <v>#REFRESH</v>
          </cell>
          <cell r="H835" t="str">
            <v>#REFRESH</v>
          </cell>
          <cell r="I835" t="str">
            <v>#REFRESH</v>
          </cell>
          <cell r="J835" t="str">
            <v>#REFRESH</v>
          </cell>
          <cell r="K835" t="str">
            <v>#REFRESH</v>
          </cell>
          <cell r="L835" t="str">
            <v>#REFRESH</v>
          </cell>
          <cell r="M835" t="str">
            <v>#REFRESH</v>
          </cell>
          <cell r="N835" t="str">
            <v>#REFRESH</v>
          </cell>
          <cell r="P835" t="str">
            <v>#REFRESH</v>
          </cell>
          <cell r="Q835" t="str">
            <v>#REFRESH</v>
          </cell>
          <cell r="R835" t="str">
            <v>#REFRESH</v>
          </cell>
          <cell r="S835" t="str">
            <v>#REFRESH</v>
          </cell>
          <cell r="T835" t="str">
            <v>#REFRESH</v>
          </cell>
          <cell r="U835" t="str">
            <v>#REFRESH</v>
          </cell>
          <cell r="V835" t="str">
            <v>#REFRESH</v>
          </cell>
          <cell r="Y835" t="str">
            <v>#REFRESH</v>
          </cell>
          <cell r="Z835" t="str">
            <v>#REFRESH</v>
          </cell>
          <cell r="AA835" t="e">
            <v>#DIV/0!</v>
          </cell>
          <cell r="AB835" t="e">
            <v>#DIV/0!</v>
          </cell>
          <cell r="AC835" t="e">
            <v>#DIV/0!</v>
          </cell>
        </row>
        <row r="836">
          <cell r="B836" t="str">
            <v>#REFRESH</v>
          </cell>
          <cell r="C836" t="str">
            <v>#REFRESH</v>
          </cell>
          <cell r="D836" t="str">
            <v>#REFRESH</v>
          </cell>
          <cell r="E836" t="str">
            <v>#REFRESH</v>
          </cell>
          <cell r="F836" t="str">
            <v>#REFRESH</v>
          </cell>
          <cell r="G836" t="str">
            <v>#REFRESH</v>
          </cell>
          <cell r="H836" t="str">
            <v>#REFRESH</v>
          </cell>
          <cell r="I836" t="str">
            <v>#REFRESH</v>
          </cell>
          <cell r="J836" t="str">
            <v>#REFRESH</v>
          </cell>
          <cell r="K836" t="str">
            <v>#REFRESH</v>
          </cell>
          <cell r="L836" t="str">
            <v>#REFRESH</v>
          </cell>
          <cell r="M836" t="str">
            <v>#REFRESH</v>
          </cell>
          <cell r="N836" t="str">
            <v>#REFRESH</v>
          </cell>
          <cell r="P836" t="str">
            <v>#REFRESH</v>
          </cell>
          <cell r="Q836" t="str">
            <v>#REFRESH</v>
          </cell>
          <cell r="R836" t="str">
            <v>#REFRESH</v>
          </cell>
          <cell r="S836" t="str">
            <v>#REFRESH</v>
          </cell>
          <cell r="T836" t="str">
            <v>#REFRESH</v>
          </cell>
          <cell r="U836" t="str">
            <v>#REFRESH</v>
          </cell>
          <cell r="V836" t="str">
            <v>#REFRESH</v>
          </cell>
          <cell r="Y836" t="str">
            <v>#REFRESH</v>
          </cell>
          <cell r="Z836" t="str">
            <v>#REFRESH</v>
          </cell>
          <cell r="AA836" t="e">
            <v>#DIV/0!</v>
          </cell>
          <cell r="AB836" t="e">
            <v>#DIV/0!</v>
          </cell>
          <cell r="AC836" t="e">
            <v>#DIV/0!</v>
          </cell>
        </row>
        <row r="837">
          <cell r="B837" t="str">
            <v>#REFRESH</v>
          </cell>
          <cell r="C837" t="str">
            <v>#REFRESH</v>
          </cell>
          <cell r="D837" t="str">
            <v>#REFRESH</v>
          </cell>
          <cell r="E837" t="str">
            <v>#REFRESH</v>
          </cell>
          <cell r="F837" t="str">
            <v>#REFRESH</v>
          </cell>
          <cell r="G837" t="str">
            <v>#REFRESH</v>
          </cell>
          <cell r="H837" t="str">
            <v>#REFRESH</v>
          </cell>
          <cell r="I837" t="str">
            <v>#REFRESH</v>
          </cell>
          <cell r="J837" t="str">
            <v>#REFRESH</v>
          </cell>
          <cell r="K837" t="str">
            <v>#REFRESH</v>
          </cell>
          <cell r="L837" t="str">
            <v>#REFRESH</v>
          </cell>
          <cell r="M837" t="str">
            <v>#REFRESH</v>
          </cell>
          <cell r="N837" t="str">
            <v>#REFRESH</v>
          </cell>
          <cell r="P837" t="str">
            <v>#REFRESH</v>
          </cell>
          <cell r="Q837" t="str">
            <v>#REFRESH</v>
          </cell>
          <cell r="R837" t="str">
            <v>#REFRESH</v>
          </cell>
          <cell r="S837" t="str">
            <v>#REFRESH</v>
          </cell>
          <cell r="T837" t="str">
            <v>#REFRESH</v>
          </cell>
          <cell r="U837" t="str">
            <v>#REFRESH</v>
          </cell>
          <cell r="V837" t="str">
            <v>#REFRESH</v>
          </cell>
          <cell r="Y837" t="str">
            <v>#REFRESH</v>
          </cell>
          <cell r="Z837" t="str">
            <v>#REFRESH</v>
          </cell>
          <cell r="AA837" t="e">
            <v>#DIV/0!</v>
          </cell>
          <cell r="AB837" t="e">
            <v>#DIV/0!</v>
          </cell>
          <cell r="AC837" t="e">
            <v>#DIV/0!</v>
          </cell>
        </row>
        <row r="838">
          <cell r="B838" t="str">
            <v>#REFRESH</v>
          </cell>
          <cell r="C838" t="str">
            <v>#REFRESH</v>
          </cell>
          <cell r="D838" t="str">
            <v>#REFRESH</v>
          </cell>
          <cell r="E838" t="str">
            <v>#REFRESH</v>
          </cell>
          <cell r="F838" t="str">
            <v>#REFRESH</v>
          </cell>
          <cell r="G838" t="str">
            <v>#REFRESH</v>
          </cell>
          <cell r="H838" t="str">
            <v>#REFRESH</v>
          </cell>
          <cell r="I838" t="str">
            <v>#REFRESH</v>
          </cell>
          <cell r="J838" t="str">
            <v>#REFRESH</v>
          </cell>
          <cell r="K838" t="str">
            <v>#REFRESH</v>
          </cell>
          <cell r="L838" t="str">
            <v>#REFRESH</v>
          </cell>
          <cell r="M838" t="str">
            <v>#REFRESH</v>
          </cell>
          <cell r="N838" t="str">
            <v>#REFRESH</v>
          </cell>
          <cell r="P838" t="str">
            <v>#REFRESH</v>
          </cell>
          <cell r="Q838" t="str">
            <v>#REFRESH</v>
          </cell>
          <cell r="R838" t="str">
            <v>#REFRESH</v>
          </cell>
          <cell r="S838" t="str">
            <v>#REFRESH</v>
          </cell>
          <cell r="T838" t="str">
            <v>#REFRESH</v>
          </cell>
          <cell r="U838" t="str">
            <v>#REFRESH</v>
          </cell>
          <cell r="V838" t="str">
            <v>#REFRESH</v>
          </cell>
          <cell r="Y838" t="str">
            <v>#REFRESH</v>
          </cell>
          <cell r="Z838" t="str">
            <v>#REFRESH</v>
          </cell>
          <cell r="AA838" t="e">
            <v>#DIV/0!</v>
          </cell>
          <cell r="AB838" t="e">
            <v>#DIV/0!</v>
          </cell>
          <cell r="AC838" t="e">
            <v>#DIV/0!</v>
          </cell>
        </row>
        <row r="839">
          <cell r="B839" t="str">
            <v>#REFRESH</v>
          </cell>
          <cell r="C839" t="str">
            <v>#REFRESH</v>
          </cell>
          <cell r="D839" t="str">
            <v>#REFRESH</v>
          </cell>
          <cell r="E839" t="str">
            <v>#REFRESH</v>
          </cell>
          <cell r="F839" t="str">
            <v>#REFRESH</v>
          </cell>
          <cell r="G839" t="str">
            <v>#REFRESH</v>
          </cell>
          <cell r="H839" t="str">
            <v>#REFRESH</v>
          </cell>
          <cell r="I839" t="str">
            <v>#REFRESH</v>
          </cell>
          <cell r="J839" t="str">
            <v>#REFRESH</v>
          </cell>
          <cell r="K839" t="str">
            <v>#REFRESH</v>
          </cell>
          <cell r="L839" t="str">
            <v>#REFRESH</v>
          </cell>
          <cell r="M839" t="str">
            <v>#REFRESH</v>
          </cell>
          <cell r="N839" t="str">
            <v>#REFRESH</v>
          </cell>
          <cell r="P839" t="str">
            <v>#REFRESH</v>
          </cell>
          <cell r="Q839" t="str">
            <v>#REFRESH</v>
          </cell>
          <cell r="R839" t="str">
            <v>#REFRESH</v>
          </cell>
          <cell r="S839" t="str">
            <v>#REFRESH</v>
          </cell>
          <cell r="T839" t="str">
            <v>#REFRESH</v>
          </cell>
          <cell r="U839" t="str">
            <v>#REFRESH</v>
          </cell>
          <cell r="V839" t="str">
            <v>#REFRESH</v>
          </cell>
          <cell r="Y839" t="str">
            <v>#REFRESH</v>
          </cell>
          <cell r="Z839" t="str">
            <v>#REFRESH</v>
          </cell>
          <cell r="AA839" t="e">
            <v>#DIV/0!</v>
          </cell>
          <cell r="AB839" t="e">
            <v>#DIV/0!</v>
          </cell>
          <cell r="AC839" t="e">
            <v>#DIV/0!</v>
          </cell>
        </row>
        <row r="840">
          <cell r="B840" t="str">
            <v>#REFRESH</v>
          </cell>
          <cell r="C840" t="str">
            <v>#REFRESH</v>
          </cell>
          <cell r="D840" t="str">
            <v>#REFRESH</v>
          </cell>
          <cell r="E840" t="str">
            <v>#REFRESH</v>
          </cell>
          <cell r="F840" t="str">
            <v>#REFRESH</v>
          </cell>
          <cell r="G840" t="str">
            <v>#REFRESH</v>
          </cell>
          <cell r="H840" t="str">
            <v>#REFRESH</v>
          </cell>
          <cell r="I840" t="str">
            <v>#REFRESH</v>
          </cell>
          <cell r="J840" t="str">
            <v>#REFRESH</v>
          </cell>
          <cell r="K840" t="str">
            <v>#REFRESH</v>
          </cell>
          <cell r="L840" t="str">
            <v>#REFRESH</v>
          </cell>
          <cell r="M840" t="str">
            <v>#REFRESH</v>
          </cell>
          <cell r="N840" t="str">
            <v>#REFRESH</v>
          </cell>
          <cell r="P840" t="str">
            <v>#REFRESH</v>
          </cell>
          <cell r="Q840" t="str">
            <v>#REFRESH</v>
          </cell>
          <cell r="R840" t="str">
            <v>#REFRESH</v>
          </cell>
          <cell r="S840" t="str">
            <v>#REFRESH</v>
          </cell>
          <cell r="T840" t="str">
            <v>#REFRESH</v>
          </cell>
          <cell r="U840" t="str">
            <v>#REFRESH</v>
          </cell>
          <cell r="V840" t="str">
            <v>#REFRESH</v>
          </cell>
          <cell r="Y840" t="str">
            <v>#REFRESH</v>
          </cell>
          <cell r="Z840" t="str">
            <v>#REFRESH</v>
          </cell>
          <cell r="AA840" t="e">
            <v>#DIV/0!</v>
          </cell>
          <cell r="AB840" t="e">
            <v>#DIV/0!</v>
          </cell>
          <cell r="AC840" t="e">
            <v>#DIV/0!</v>
          </cell>
        </row>
        <row r="841">
          <cell r="B841" t="str">
            <v>#REFRESH</v>
          </cell>
          <cell r="C841" t="str">
            <v>#REFRESH</v>
          </cell>
          <cell r="D841" t="str">
            <v>#REFRESH</v>
          </cell>
          <cell r="E841" t="str">
            <v>#REFRESH</v>
          </cell>
          <cell r="F841" t="str">
            <v>#REFRESH</v>
          </cell>
          <cell r="G841" t="str">
            <v>#REFRESH</v>
          </cell>
          <cell r="H841" t="str">
            <v>#REFRESH</v>
          </cell>
          <cell r="I841" t="str">
            <v>#REFRESH</v>
          </cell>
          <cell r="J841" t="str">
            <v>#REFRESH</v>
          </cell>
          <cell r="K841" t="str">
            <v>#REFRESH</v>
          </cell>
          <cell r="L841" t="str">
            <v>#REFRESH</v>
          </cell>
          <cell r="M841" t="str">
            <v>#REFRESH</v>
          </cell>
          <cell r="N841" t="str">
            <v>#REFRESH</v>
          </cell>
          <cell r="P841" t="str">
            <v>#REFRESH</v>
          </cell>
          <cell r="Q841" t="str">
            <v>#REFRESH</v>
          </cell>
          <cell r="R841" t="str">
            <v>#REFRESH</v>
          </cell>
          <cell r="S841" t="str">
            <v>#REFRESH</v>
          </cell>
          <cell r="T841" t="str">
            <v>#REFRESH</v>
          </cell>
          <cell r="U841" t="str">
            <v>#REFRESH</v>
          </cell>
          <cell r="V841" t="str">
            <v>#REFRESH</v>
          </cell>
          <cell r="Y841" t="str">
            <v>#REFRESH</v>
          </cell>
          <cell r="Z841" t="str">
            <v>#REFRESH</v>
          </cell>
          <cell r="AA841" t="e">
            <v>#DIV/0!</v>
          </cell>
          <cell r="AB841" t="e">
            <v>#DIV/0!</v>
          </cell>
          <cell r="AC841" t="e">
            <v>#DIV/0!</v>
          </cell>
        </row>
        <row r="842">
          <cell r="B842" t="str">
            <v>#REFRESH</v>
          </cell>
          <cell r="C842" t="str">
            <v>#REFRESH</v>
          </cell>
          <cell r="D842" t="str">
            <v>#REFRESH</v>
          </cell>
          <cell r="E842" t="str">
            <v>#REFRESH</v>
          </cell>
          <cell r="F842" t="str">
            <v>#REFRESH</v>
          </cell>
          <cell r="G842" t="str">
            <v>#REFRESH</v>
          </cell>
          <cell r="H842" t="str">
            <v>#REFRESH</v>
          </cell>
          <cell r="I842" t="str">
            <v>#REFRESH</v>
          </cell>
          <cell r="J842" t="str">
            <v>#REFRESH</v>
          </cell>
          <cell r="K842" t="str">
            <v>#REFRESH</v>
          </cell>
          <cell r="L842" t="str">
            <v>#REFRESH</v>
          </cell>
          <cell r="M842" t="str">
            <v>#REFRESH</v>
          </cell>
          <cell r="N842" t="str">
            <v>#REFRESH</v>
          </cell>
          <cell r="O842" t="str">
            <v>#REFRESH</v>
          </cell>
          <cell r="P842" t="str">
            <v>#REFRESH</v>
          </cell>
          <cell r="Q842" t="str">
            <v>#REFRESH</v>
          </cell>
          <cell r="R842" t="str">
            <v>#REFRESH</v>
          </cell>
          <cell r="S842" t="str">
            <v>#REFRESH</v>
          </cell>
          <cell r="T842" t="str">
            <v>#REFRESH</v>
          </cell>
          <cell r="U842" t="str">
            <v>#REFRESH</v>
          </cell>
          <cell r="V842" t="str">
            <v>#REFRESH</v>
          </cell>
          <cell r="Y842" t="str">
            <v>#REFRESH</v>
          </cell>
          <cell r="Z842" t="str">
            <v>#REFRESH</v>
          </cell>
          <cell r="AA842" t="e">
            <v>#DIV/0!</v>
          </cell>
          <cell r="AB842" t="e">
            <v>#DIV/0!</v>
          </cell>
          <cell r="AC842" t="e">
            <v>#DIV/0!</v>
          </cell>
        </row>
        <row r="843">
          <cell r="B843" t="str">
            <v>#REFRESH</v>
          </cell>
          <cell r="C843" t="str">
            <v>#REFRESH</v>
          </cell>
          <cell r="D843" t="str">
            <v>#REFRESH</v>
          </cell>
          <cell r="E843" t="str">
            <v>#REFRESH</v>
          </cell>
          <cell r="F843" t="str">
            <v>#REFRESH</v>
          </cell>
          <cell r="G843" t="str">
            <v>#REFRESH</v>
          </cell>
          <cell r="H843" t="str">
            <v>#REFRESH</v>
          </cell>
          <cell r="I843" t="str">
            <v>#REFRESH</v>
          </cell>
          <cell r="J843" t="str">
            <v>#REFRESH</v>
          </cell>
          <cell r="K843" t="str">
            <v>#REFRESH</v>
          </cell>
          <cell r="L843" t="str">
            <v>#REFRESH</v>
          </cell>
          <cell r="M843" t="str">
            <v>#REFRESH</v>
          </cell>
          <cell r="N843" t="str">
            <v>#REFRESH</v>
          </cell>
          <cell r="O843" t="str">
            <v>#REFRESH</v>
          </cell>
          <cell r="P843" t="str">
            <v>#REFRESH</v>
          </cell>
          <cell r="Q843" t="str">
            <v>#REFRESH</v>
          </cell>
          <cell r="R843" t="str">
            <v>#REFRESH</v>
          </cell>
          <cell r="S843" t="str">
            <v>#REFRESH</v>
          </cell>
          <cell r="T843" t="str">
            <v>#REFRESH</v>
          </cell>
          <cell r="U843" t="str">
            <v>#REFRESH</v>
          </cell>
          <cell r="V843" t="str">
            <v>#REFRESH</v>
          </cell>
          <cell r="Y843" t="str">
            <v>#REFRESH</v>
          </cell>
          <cell r="Z843" t="str">
            <v>#REFRESH</v>
          </cell>
          <cell r="AA843" t="e">
            <v>#DIV/0!</v>
          </cell>
          <cell r="AB843" t="e">
            <v>#DIV/0!</v>
          </cell>
          <cell r="AC843" t="e">
            <v>#DIV/0!</v>
          </cell>
        </row>
        <row r="844">
          <cell r="B844" t="str">
            <v>#REFRESH</v>
          </cell>
          <cell r="C844" t="str">
            <v>#REFRESH</v>
          </cell>
          <cell r="D844" t="str">
            <v>#REFRESH</v>
          </cell>
          <cell r="E844" t="str">
            <v>#REFRESH</v>
          </cell>
          <cell r="F844" t="str">
            <v>#REFRESH</v>
          </cell>
          <cell r="G844" t="str">
            <v>#REFRESH</v>
          </cell>
          <cell r="H844" t="str">
            <v>#REFRESH</v>
          </cell>
          <cell r="I844" t="str">
            <v>#REFRESH</v>
          </cell>
          <cell r="J844" t="str">
            <v>#REFRESH</v>
          </cell>
          <cell r="K844" t="str">
            <v>#REFRESH</v>
          </cell>
          <cell r="L844" t="str">
            <v>#REFRESH</v>
          </cell>
          <cell r="M844" t="str">
            <v>#REFRESH</v>
          </cell>
          <cell r="N844" t="str">
            <v>#REFRESH</v>
          </cell>
          <cell r="O844" t="str">
            <v>#REFRESH</v>
          </cell>
          <cell r="P844" t="str">
            <v>#REFRESH</v>
          </cell>
          <cell r="Q844" t="str">
            <v>#REFRESH</v>
          </cell>
          <cell r="R844" t="str">
            <v>#REFRESH</v>
          </cell>
          <cell r="S844" t="str">
            <v>#REFRESH</v>
          </cell>
          <cell r="T844" t="str">
            <v>#REFRESH</v>
          </cell>
          <cell r="U844" t="str">
            <v>#REFRESH</v>
          </cell>
          <cell r="V844" t="str">
            <v>#REFRESH</v>
          </cell>
          <cell r="Y844" t="str">
            <v>#REFRESH</v>
          </cell>
          <cell r="Z844" t="str">
            <v>#REFRESH</v>
          </cell>
          <cell r="AA844" t="e">
            <v>#DIV/0!</v>
          </cell>
          <cell r="AB844" t="e">
            <v>#DIV/0!</v>
          </cell>
          <cell r="AC844" t="e">
            <v>#DIV/0!</v>
          </cell>
        </row>
        <row r="845">
          <cell r="B845" t="str">
            <v>#REFRESH</v>
          </cell>
          <cell r="C845" t="str">
            <v>#REFRESH</v>
          </cell>
          <cell r="D845" t="str">
            <v>#REFRESH</v>
          </cell>
          <cell r="E845" t="str">
            <v>#REFRESH</v>
          </cell>
          <cell r="F845" t="str">
            <v>#REFRESH</v>
          </cell>
          <cell r="G845" t="str">
            <v>#REFRESH</v>
          </cell>
          <cell r="H845" t="str">
            <v>#REFRESH</v>
          </cell>
          <cell r="I845" t="str">
            <v>#REFRESH</v>
          </cell>
          <cell r="J845" t="str">
            <v>#REFRESH</v>
          </cell>
          <cell r="K845" t="str">
            <v>#REFRESH</v>
          </cell>
          <cell r="L845" t="str">
            <v>#REFRESH</v>
          </cell>
          <cell r="M845" t="str">
            <v>#REFRESH</v>
          </cell>
          <cell r="N845" t="str">
            <v>#REFRESH</v>
          </cell>
          <cell r="O845" t="str">
            <v>#REFRESH</v>
          </cell>
          <cell r="P845" t="str">
            <v>#REFRESH</v>
          </cell>
          <cell r="Q845" t="str">
            <v>#REFRESH</v>
          </cell>
          <cell r="R845" t="str">
            <v>#REFRESH</v>
          </cell>
          <cell r="S845" t="str">
            <v>#REFRESH</v>
          </cell>
          <cell r="T845" t="str">
            <v>#REFRESH</v>
          </cell>
          <cell r="U845" t="str">
            <v>#REFRESH</v>
          </cell>
          <cell r="V845" t="str">
            <v>#REFRESH</v>
          </cell>
          <cell r="Y845" t="str">
            <v>#REFRESH</v>
          </cell>
          <cell r="Z845" t="str">
            <v>#REFRESH</v>
          </cell>
          <cell r="AA845" t="e">
            <v>#DIV/0!</v>
          </cell>
          <cell r="AB845" t="e">
            <v>#DIV/0!</v>
          </cell>
          <cell r="AC845" t="e">
            <v>#DIV/0!</v>
          </cell>
        </row>
        <row r="846">
          <cell r="B846" t="str">
            <v>#REFRESH</v>
          </cell>
          <cell r="C846" t="str">
            <v>#REFRESH</v>
          </cell>
          <cell r="D846" t="str">
            <v>#REFRESH</v>
          </cell>
          <cell r="E846" t="str">
            <v>#REFRESH</v>
          </cell>
          <cell r="F846" t="str">
            <v>#REFRESH</v>
          </cell>
          <cell r="G846" t="str">
            <v>#REFRESH</v>
          </cell>
          <cell r="H846" t="str">
            <v>#REFRESH</v>
          </cell>
          <cell r="I846" t="str">
            <v>#REFRESH</v>
          </cell>
          <cell r="J846" t="str">
            <v>#REFRESH</v>
          </cell>
          <cell r="K846" t="str">
            <v>#REFRESH</v>
          </cell>
          <cell r="L846" t="str">
            <v>#REFRESH</v>
          </cell>
          <cell r="M846" t="str">
            <v>#REFRESH</v>
          </cell>
          <cell r="N846" t="str">
            <v>#REFRESH</v>
          </cell>
          <cell r="O846" t="str">
            <v>#REFRESH</v>
          </cell>
          <cell r="P846" t="str">
            <v>#REFRESH</v>
          </cell>
          <cell r="Q846" t="str">
            <v>#REFRESH</v>
          </cell>
          <cell r="R846" t="str">
            <v>#REFRESH</v>
          </cell>
          <cell r="S846" t="str">
            <v>#REFRESH</v>
          </cell>
          <cell r="T846" t="str">
            <v>#REFRESH</v>
          </cell>
          <cell r="U846" t="str">
            <v>#REFRESH</v>
          </cell>
          <cell r="V846" t="str">
            <v>#REFRESH</v>
          </cell>
          <cell r="Y846" t="str">
            <v>#REFRESH</v>
          </cell>
          <cell r="Z846" t="str">
            <v>#REFRESH</v>
          </cell>
          <cell r="AA846" t="e">
            <v>#DIV/0!</v>
          </cell>
          <cell r="AB846" t="e">
            <v>#DIV/0!</v>
          </cell>
          <cell r="AC846" t="e">
            <v>#DIV/0!</v>
          </cell>
        </row>
        <row r="847">
          <cell r="B847" t="str">
            <v>#REFRESH</v>
          </cell>
          <cell r="C847" t="str">
            <v>#REFRESH</v>
          </cell>
          <cell r="D847" t="str">
            <v>#REFRESH</v>
          </cell>
          <cell r="E847" t="str">
            <v>#REFRESH</v>
          </cell>
          <cell r="F847" t="str">
            <v>#REFRESH</v>
          </cell>
          <cell r="G847" t="str">
            <v>#REFRESH</v>
          </cell>
          <cell r="H847" t="str">
            <v>#REFRESH</v>
          </cell>
          <cell r="I847" t="str">
            <v>#REFRESH</v>
          </cell>
          <cell r="J847" t="str">
            <v>#REFRESH</v>
          </cell>
          <cell r="K847" t="str">
            <v>#REFRESH</v>
          </cell>
          <cell r="L847" t="str">
            <v>#REFRESH</v>
          </cell>
          <cell r="M847" t="str">
            <v>#REFRESH</v>
          </cell>
          <cell r="N847" t="str">
            <v>#REFRESH</v>
          </cell>
          <cell r="O847" t="str">
            <v>#REFRESH</v>
          </cell>
          <cell r="P847" t="str">
            <v>#REFRESH</v>
          </cell>
          <cell r="Q847" t="str">
            <v>#REFRESH</v>
          </cell>
          <cell r="R847" t="str">
            <v>#REFRESH</v>
          </cell>
          <cell r="S847" t="str">
            <v>#REFRESH</v>
          </cell>
          <cell r="T847" t="str">
            <v>#REFRESH</v>
          </cell>
          <cell r="U847" t="str">
            <v>#REFRESH</v>
          </cell>
          <cell r="V847" t="str">
            <v>#REFRESH</v>
          </cell>
          <cell r="Y847" t="str">
            <v>#REFRESH</v>
          </cell>
          <cell r="Z847" t="str">
            <v>#REFRESH</v>
          </cell>
          <cell r="AA847" t="e">
            <v>#DIV/0!</v>
          </cell>
          <cell r="AB847" t="e">
            <v>#DIV/0!</v>
          </cell>
          <cell r="AC847" t="e">
            <v>#DIV/0!</v>
          </cell>
        </row>
        <row r="848">
          <cell r="B848" t="str">
            <v>#REFRESH</v>
          </cell>
          <cell r="C848" t="str">
            <v>#REFRESH</v>
          </cell>
          <cell r="D848" t="str">
            <v>#REFRESH</v>
          </cell>
          <cell r="E848" t="str">
            <v>#REFRESH</v>
          </cell>
          <cell r="F848" t="str">
            <v>#REFRESH</v>
          </cell>
          <cell r="G848" t="str">
            <v>#REFRESH</v>
          </cell>
          <cell r="H848" t="str">
            <v>#REFRESH</v>
          </cell>
          <cell r="I848" t="str">
            <v>#REFRESH</v>
          </cell>
          <cell r="J848" t="str">
            <v>#REFRESH</v>
          </cell>
          <cell r="K848" t="str">
            <v>#REFRESH</v>
          </cell>
          <cell r="L848" t="str">
            <v>#REFRESH</v>
          </cell>
          <cell r="M848" t="str">
            <v>#REFRESH</v>
          </cell>
          <cell r="N848" t="str">
            <v>#REFRESH</v>
          </cell>
          <cell r="O848" t="str">
            <v>#REFRESH</v>
          </cell>
          <cell r="P848" t="str">
            <v>#REFRESH</v>
          </cell>
          <cell r="Q848" t="str">
            <v>#REFRESH</v>
          </cell>
          <cell r="R848" t="str">
            <v>#REFRESH</v>
          </cell>
          <cell r="S848" t="str">
            <v>#REFRESH</v>
          </cell>
          <cell r="T848" t="str">
            <v>#REFRESH</v>
          </cell>
          <cell r="U848" t="str">
            <v>#REFRESH</v>
          </cell>
          <cell r="V848" t="str">
            <v>#REFRESH</v>
          </cell>
          <cell r="Y848" t="str">
            <v>#REFRESH</v>
          </cell>
          <cell r="Z848" t="str">
            <v>#REFRESH</v>
          </cell>
          <cell r="AA848" t="e">
            <v>#DIV/0!</v>
          </cell>
          <cell r="AB848" t="e">
            <v>#DIV/0!</v>
          </cell>
          <cell r="AC848" t="e">
            <v>#DIV/0!</v>
          </cell>
        </row>
        <row r="849">
          <cell r="B849" t="str">
            <v>#REFRESH</v>
          </cell>
          <cell r="C849" t="str">
            <v>#REFRESH</v>
          </cell>
          <cell r="D849" t="str">
            <v>#REFRESH</v>
          </cell>
          <cell r="E849" t="str">
            <v>#REFRESH</v>
          </cell>
          <cell r="F849" t="str">
            <v>#REFRESH</v>
          </cell>
          <cell r="G849" t="str">
            <v>#REFRESH</v>
          </cell>
          <cell r="H849" t="str">
            <v>#REFRESH</v>
          </cell>
          <cell r="I849" t="str">
            <v>#REFRESH</v>
          </cell>
          <cell r="J849" t="str">
            <v>#REFRESH</v>
          </cell>
          <cell r="K849" t="str">
            <v>#REFRESH</v>
          </cell>
          <cell r="L849" t="str">
            <v>#REFRESH</v>
          </cell>
          <cell r="M849" t="str">
            <v>#REFRESH</v>
          </cell>
          <cell r="N849" t="str">
            <v>#REFRESH</v>
          </cell>
          <cell r="O849" t="str">
            <v>#REFRESH</v>
          </cell>
          <cell r="P849" t="str">
            <v>#REFRESH</v>
          </cell>
          <cell r="Q849" t="str">
            <v>#REFRESH</v>
          </cell>
          <cell r="R849" t="str">
            <v>#REFRESH</v>
          </cell>
          <cell r="S849" t="str">
            <v>#REFRESH</v>
          </cell>
          <cell r="T849" t="str">
            <v>#REFRESH</v>
          </cell>
          <cell r="U849" t="str">
            <v>#REFRESH</v>
          </cell>
          <cell r="V849" t="str">
            <v>#REFRESH</v>
          </cell>
          <cell r="Y849" t="str">
            <v>#REFRESH</v>
          </cell>
          <cell r="Z849" t="str">
            <v>#REFRESH</v>
          </cell>
          <cell r="AA849" t="e">
            <v>#DIV/0!</v>
          </cell>
          <cell r="AB849" t="e">
            <v>#DIV/0!</v>
          </cell>
          <cell r="AC849" t="e">
            <v>#DIV/0!</v>
          </cell>
        </row>
        <row r="850">
          <cell r="B850" t="str">
            <v>#REFRESH</v>
          </cell>
          <cell r="C850" t="str">
            <v>#REFRESH</v>
          </cell>
          <cell r="D850" t="str">
            <v>#REFRESH</v>
          </cell>
          <cell r="E850" t="str">
            <v>#REFRESH</v>
          </cell>
          <cell r="F850" t="str">
            <v>#REFRESH</v>
          </cell>
          <cell r="G850" t="str">
            <v>#REFRESH</v>
          </cell>
          <cell r="H850" t="str">
            <v>#REFRESH</v>
          </cell>
          <cell r="I850" t="str">
            <v>#REFRESH</v>
          </cell>
          <cell r="J850" t="str">
            <v>#REFRESH</v>
          </cell>
          <cell r="K850" t="str">
            <v>#REFRESH</v>
          </cell>
          <cell r="L850" t="str">
            <v>#REFRESH</v>
          </cell>
          <cell r="M850" t="str">
            <v>#REFRESH</v>
          </cell>
          <cell r="N850" t="str">
            <v>#REFRESH</v>
          </cell>
          <cell r="O850" t="str">
            <v>#REFRESH</v>
          </cell>
          <cell r="P850" t="str">
            <v>#REFRESH</v>
          </cell>
          <cell r="Q850" t="str">
            <v>#REFRESH</v>
          </cell>
          <cell r="R850" t="str">
            <v>#REFRESH</v>
          </cell>
          <cell r="S850" t="str">
            <v>#REFRESH</v>
          </cell>
          <cell r="T850" t="str">
            <v>#REFRESH</v>
          </cell>
          <cell r="U850" t="str">
            <v>#REFRESH</v>
          </cell>
          <cell r="V850" t="str">
            <v>#REFRESH</v>
          </cell>
          <cell r="Y850" t="str">
            <v>#REFRESH</v>
          </cell>
          <cell r="Z850" t="str">
            <v>#REFRESH</v>
          </cell>
          <cell r="AA850" t="e">
            <v>#DIV/0!</v>
          </cell>
          <cell r="AB850" t="e">
            <v>#DIV/0!</v>
          </cell>
          <cell r="AC850" t="e">
            <v>#DIV/0!</v>
          </cell>
        </row>
        <row r="851">
          <cell r="B851" t="str">
            <v>#REFRESH</v>
          </cell>
          <cell r="C851" t="str">
            <v>#REFRESH</v>
          </cell>
          <cell r="D851" t="str">
            <v>#REFRESH</v>
          </cell>
          <cell r="E851" t="str">
            <v>#REFRESH</v>
          </cell>
          <cell r="F851" t="str">
            <v>#REFRESH</v>
          </cell>
          <cell r="G851" t="str">
            <v>#REFRESH</v>
          </cell>
          <cell r="H851" t="str">
            <v>#REFRESH</v>
          </cell>
          <cell r="I851" t="str">
            <v>#REFRESH</v>
          </cell>
          <cell r="J851" t="str">
            <v>#REFRESH</v>
          </cell>
          <cell r="K851" t="str">
            <v>#REFRESH</v>
          </cell>
          <cell r="L851" t="str">
            <v>#REFRESH</v>
          </cell>
          <cell r="M851" t="str">
            <v>#REFRESH</v>
          </cell>
          <cell r="N851" t="str">
            <v>#REFRESH</v>
          </cell>
          <cell r="O851" t="str">
            <v>#REFRESH</v>
          </cell>
          <cell r="P851" t="str">
            <v>#REFRESH</v>
          </cell>
          <cell r="Q851" t="str">
            <v>#REFRESH</v>
          </cell>
          <cell r="R851" t="str">
            <v>#REFRESH</v>
          </cell>
          <cell r="S851" t="str">
            <v>#REFRESH</v>
          </cell>
          <cell r="T851" t="str">
            <v>#REFRESH</v>
          </cell>
          <cell r="U851" t="str">
            <v>#REFRESH</v>
          </cell>
          <cell r="V851" t="str">
            <v>#REFRESH</v>
          </cell>
          <cell r="Y851" t="str">
            <v>#REFRESH</v>
          </cell>
          <cell r="Z851" t="str">
            <v>#REFRESH</v>
          </cell>
          <cell r="AA851" t="e">
            <v>#DIV/0!</v>
          </cell>
          <cell r="AB851" t="e">
            <v>#DIV/0!</v>
          </cell>
          <cell r="AC851" t="e">
            <v>#DIV/0!</v>
          </cell>
        </row>
        <row r="852">
          <cell r="B852" t="str">
            <v>#REFRESH</v>
          </cell>
          <cell r="C852" t="str">
            <v>#REFRESH</v>
          </cell>
          <cell r="D852" t="str">
            <v>#REFRESH</v>
          </cell>
          <cell r="E852" t="str">
            <v>#REFRESH</v>
          </cell>
          <cell r="F852" t="str">
            <v>#REFRESH</v>
          </cell>
          <cell r="G852" t="str">
            <v>#REFRESH</v>
          </cell>
          <cell r="H852" t="str">
            <v>#REFRESH</v>
          </cell>
          <cell r="I852" t="str">
            <v>#REFRESH</v>
          </cell>
          <cell r="J852" t="str">
            <v>#REFRESH</v>
          </cell>
          <cell r="K852" t="str">
            <v>#REFRESH</v>
          </cell>
          <cell r="L852" t="str">
            <v>#REFRESH</v>
          </cell>
          <cell r="M852" t="str">
            <v>#REFRESH</v>
          </cell>
          <cell r="N852" t="str">
            <v>#REFRESH</v>
          </cell>
          <cell r="O852" t="str">
            <v>#REFRESH</v>
          </cell>
          <cell r="P852" t="str">
            <v>#REFRESH</v>
          </cell>
          <cell r="Q852" t="str">
            <v>#REFRESH</v>
          </cell>
          <cell r="R852" t="str">
            <v>#REFRESH</v>
          </cell>
          <cell r="S852" t="str">
            <v>#REFRESH</v>
          </cell>
          <cell r="T852" t="str">
            <v>#REFRESH</v>
          </cell>
          <cell r="U852" t="str">
            <v>#REFRESH</v>
          </cell>
          <cell r="V852" t="str">
            <v>#REFRESH</v>
          </cell>
          <cell r="Y852" t="str">
            <v>#REFRESH</v>
          </cell>
          <cell r="Z852" t="str">
            <v>#REFRESH</v>
          </cell>
          <cell r="AA852" t="e">
            <v>#DIV/0!</v>
          </cell>
          <cell r="AB852" t="e">
            <v>#DIV/0!</v>
          </cell>
          <cell r="AC852" t="e">
            <v>#DIV/0!</v>
          </cell>
        </row>
        <row r="853">
          <cell r="B853" t="str">
            <v>#REFRESH</v>
          </cell>
          <cell r="C853" t="str">
            <v>#REFRESH</v>
          </cell>
          <cell r="D853" t="str">
            <v>#REFRESH</v>
          </cell>
          <cell r="E853" t="str">
            <v>#REFRESH</v>
          </cell>
          <cell r="F853" t="str">
            <v>#REFRESH</v>
          </cell>
          <cell r="G853" t="str">
            <v>#REFRESH</v>
          </cell>
          <cell r="H853" t="str">
            <v>#REFRESH</v>
          </cell>
          <cell r="I853" t="str">
            <v>#REFRESH</v>
          </cell>
          <cell r="J853" t="str">
            <v>#REFRESH</v>
          </cell>
          <cell r="K853" t="str">
            <v>#REFRESH</v>
          </cell>
          <cell r="L853" t="str">
            <v>#REFRESH</v>
          </cell>
          <cell r="M853" t="str">
            <v>#REFRESH</v>
          </cell>
          <cell r="N853" t="str">
            <v>#REFRESH</v>
          </cell>
          <cell r="O853" t="str">
            <v>#REFRESH</v>
          </cell>
          <cell r="P853" t="str">
            <v>#REFRESH</v>
          </cell>
          <cell r="Q853" t="str">
            <v>#REFRESH</v>
          </cell>
          <cell r="R853" t="str">
            <v>#REFRESH</v>
          </cell>
          <cell r="S853" t="str">
            <v>#REFRESH</v>
          </cell>
          <cell r="T853" t="str">
            <v>#REFRESH</v>
          </cell>
          <cell r="U853" t="str">
            <v>#REFRESH</v>
          </cell>
          <cell r="V853" t="str">
            <v>#REFRESH</v>
          </cell>
          <cell r="Y853" t="str">
            <v>#REFRESH</v>
          </cell>
          <cell r="Z853" t="str">
            <v>#REFRESH</v>
          </cell>
          <cell r="AA853" t="e">
            <v>#DIV/0!</v>
          </cell>
          <cell r="AB853" t="e">
            <v>#DIV/0!</v>
          </cell>
          <cell r="AC853" t="e">
            <v>#DIV/0!</v>
          </cell>
        </row>
        <row r="854">
          <cell r="B854" t="str">
            <v>#REFRESH</v>
          </cell>
          <cell r="C854" t="str">
            <v>#REFRESH</v>
          </cell>
          <cell r="D854" t="str">
            <v>#REFRESH</v>
          </cell>
          <cell r="E854" t="str">
            <v>#REFRESH</v>
          </cell>
          <cell r="F854" t="str">
            <v>#REFRESH</v>
          </cell>
          <cell r="G854" t="str">
            <v>#REFRESH</v>
          </cell>
          <cell r="H854" t="str">
            <v>#REFRESH</v>
          </cell>
          <cell r="I854" t="str">
            <v>#REFRESH</v>
          </cell>
          <cell r="J854" t="str">
            <v>#REFRESH</v>
          </cell>
          <cell r="K854" t="str">
            <v>#REFRESH</v>
          </cell>
          <cell r="L854" t="str">
            <v>#REFRESH</v>
          </cell>
          <cell r="M854" t="str">
            <v>#REFRESH</v>
          </cell>
          <cell r="N854" t="str">
            <v>#REFRESH</v>
          </cell>
          <cell r="O854" t="str">
            <v>#REFRESH</v>
          </cell>
          <cell r="P854" t="str">
            <v>#REFRESH</v>
          </cell>
          <cell r="Q854" t="str">
            <v>#REFRESH</v>
          </cell>
          <cell r="R854" t="str">
            <v>#REFRESH</v>
          </cell>
          <cell r="S854" t="str">
            <v>#REFRESH</v>
          </cell>
          <cell r="T854" t="str">
            <v>#REFRESH</v>
          </cell>
          <cell r="U854" t="str">
            <v>#REFRESH</v>
          </cell>
          <cell r="V854" t="str">
            <v>#REFRESH</v>
          </cell>
          <cell r="Y854" t="str">
            <v>#REFRESH</v>
          </cell>
          <cell r="Z854" t="str">
            <v>#REFRESH</v>
          </cell>
          <cell r="AA854" t="e">
            <v>#DIV/0!</v>
          </cell>
          <cell r="AB854" t="e">
            <v>#DIV/0!</v>
          </cell>
          <cell r="AC854" t="e">
            <v>#DIV/0!</v>
          </cell>
        </row>
        <row r="855">
          <cell r="B855" t="str">
            <v>#REFRESH</v>
          </cell>
          <cell r="C855" t="str">
            <v>#REFRESH</v>
          </cell>
          <cell r="D855" t="str">
            <v>#REFRESH</v>
          </cell>
          <cell r="E855" t="str">
            <v>#REFRESH</v>
          </cell>
          <cell r="F855" t="str">
            <v>#REFRESH</v>
          </cell>
          <cell r="G855" t="str">
            <v>#REFRESH</v>
          </cell>
          <cell r="H855" t="str">
            <v>#REFRESH</v>
          </cell>
          <cell r="I855" t="str">
            <v>#REFRESH</v>
          </cell>
          <cell r="J855" t="str">
            <v>#REFRESH</v>
          </cell>
          <cell r="K855" t="str">
            <v>#REFRESH</v>
          </cell>
          <cell r="L855" t="str">
            <v>#REFRESH</v>
          </cell>
          <cell r="M855" t="str">
            <v>#REFRESH</v>
          </cell>
          <cell r="N855" t="str">
            <v>#REFRESH</v>
          </cell>
          <cell r="O855" t="str">
            <v>#REFRESH</v>
          </cell>
          <cell r="P855" t="str">
            <v>#REFRESH</v>
          </cell>
          <cell r="Q855" t="str">
            <v>#REFRESH</v>
          </cell>
          <cell r="R855" t="str">
            <v>#REFRESH</v>
          </cell>
          <cell r="S855" t="str">
            <v>#REFRESH</v>
          </cell>
          <cell r="T855" t="str">
            <v>#REFRESH</v>
          </cell>
          <cell r="U855" t="str">
            <v>#REFRESH</v>
          </cell>
          <cell r="V855" t="str">
            <v>#REFRESH</v>
          </cell>
          <cell r="Y855" t="str">
            <v>#REFRESH</v>
          </cell>
          <cell r="Z855" t="str">
            <v>#REFRESH</v>
          </cell>
          <cell r="AA855" t="e">
            <v>#DIV/0!</v>
          </cell>
          <cell r="AB855" t="e">
            <v>#DIV/0!</v>
          </cell>
          <cell r="AC855" t="e">
            <v>#DIV/0!</v>
          </cell>
        </row>
        <row r="856">
          <cell r="B856" t="str">
            <v>#REFRESH</v>
          </cell>
          <cell r="C856" t="str">
            <v>#REFRESH</v>
          </cell>
          <cell r="D856" t="str">
            <v>#REFRESH</v>
          </cell>
          <cell r="E856" t="str">
            <v>#REFRESH</v>
          </cell>
          <cell r="F856" t="str">
            <v>#REFRESH</v>
          </cell>
          <cell r="G856" t="str">
            <v>#REFRESH</v>
          </cell>
          <cell r="H856" t="str">
            <v>#REFRESH</v>
          </cell>
          <cell r="I856" t="str">
            <v>#REFRESH</v>
          </cell>
          <cell r="J856" t="str">
            <v>#REFRESH</v>
          </cell>
          <cell r="K856" t="str">
            <v>#REFRESH</v>
          </cell>
          <cell r="L856" t="str">
            <v>#REFRESH</v>
          </cell>
          <cell r="M856" t="str">
            <v>#REFRESH</v>
          </cell>
          <cell r="N856" t="str">
            <v>#REFRESH</v>
          </cell>
          <cell r="O856" t="str">
            <v>#REFRESH</v>
          </cell>
          <cell r="P856" t="str">
            <v>#REFRESH</v>
          </cell>
          <cell r="Q856" t="str">
            <v>#REFRESH</v>
          </cell>
          <cell r="R856" t="str">
            <v>#REFRESH</v>
          </cell>
          <cell r="S856" t="str">
            <v>#REFRESH</v>
          </cell>
          <cell r="T856" t="str">
            <v>#REFRESH</v>
          </cell>
          <cell r="U856" t="str">
            <v>#REFRESH</v>
          </cell>
          <cell r="V856" t="str">
            <v>#REFRESH</v>
          </cell>
          <cell r="Y856" t="str">
            <v>#REFRESH</v>
          </cell>
          <cell r="Z856" t="str">
            <v>#REFRESH</v>
          </cell>
          <cell r="AA856" t="e">
            <v>#DIV/0!</v>
          </cell>
          <cell r="AB856" t="e">
            <v>#DIV/0!</v>
          </cell>
          <cell r="AC856" t="e">
            <v>#DIV/0!</v>
          </cell>
        </row>
        <row r="857">
          <cell r="B857" t="str">
            <v>#REFRESH</v>
          </cell>
          <cell r="C857" t="str">
            <v>#REFRESH</v>
          </cell>
          <cell r="D857" t="str">
            <v>#REFRESH</v>
          </cell>
          <cell r="E857" t="str">
            <v>#REFRESH</v>
          </cell>
          <cell r="F857" t="str">
            <v>#REFRESH</v>
          </cell>
          <cell r="G857" t="str">
            <v>#REFRESH</v>
          </cell>
          <cell r="H857" t="str">
            <v>#REFRESH</v>
          </cell>
          <cell r="I857" t="str">
            <v>#REFRESH</v>
          </cell>
          <cell r="J857" t="str">
            <v>#REFRESH</v>
          </cell>
          <cell r="K857" t="str">
            <v>#REFRESH</v>
          </cell>
          <cell r="L857" t="str">
            <v>#REFRESH</v>
          </cell>
          <cell r="M857" t="str">
            <v>#REFRESH</v>
          </cell>
          <cell r="N857" t="str">
            <v>#REFRESH</v>
          </cell>
          <cell r="O857" t="str">
            <v>#REFRESH</v>
          </cell>
          <cell r="P857" t="str">
            <v>#REFRESH</v>
          </cell>
          <cell r="Q857" t="str">
            <v>#REFRESH</v>
          </cell>
          <cell r="R857" t="str">
            <v>#REFRESH</v>
          </cell>
          <cell r="S857" t="str">
            <v>#REFRESH</v>
          </cell>
          <cell r="T857" t="str">
            <v>#REFRESH</v>
          </cell>
          <cell r="U857" t="str">
            <v>#REFRESH</v>
          </cell>
          <cell r="V857" t="str">
            <v>#REFRESH</v>
          </cell>
          <cell r="Y857" t="str">
            <v>#REFRESH</v>
          </cell>
          <cell r="Z857" t="str">
            <v>#REFRESH</v>
          </cell>
          <cell r="AA857" t="e">
            <v>#DIV/0!</v>
          </cell>
          <cell r="AB857" t="e">
            <v>#DIV/0!</v>
          </cell>
          <cell r="AC857" t="e">
            <v>#DIV/0!</v>
          </cell>
        </row>
        <row r="858">
          <cell r="B858" t="str">
            <v>#REFRESH</v>
          </cell>
          <cell r="C858" t="str">
            <v>#REFRESH</v>
          </cell>
          <cell r="D858" t="str">
            <v>#REFRESH</v>
          </cell>
          <cell r="E858" t="str">
            <v>#REFRESH</v>
          </cell>
          <cell r="F858" t="str">
            <v>#REFRESH</v>
          </cell>
          <cell r="G858" t="str">
            <v>#REFRESH</v>
          </cell>
          <cell r="H858" t="str">
            <v>#REFRESH</v>
          </cell>
          <cell r="I858" t="str">
            <v>#REFRESH</v>
          </cell>
          <cell r="J858" t="str">
            <v>#REFRESH</v>
          </cell>
          <cell r="K858" t="str">
            <v>#REFRESH</v>
          </cell>
          <cell r="L858" t="str">
            <v>#REFRESH</v>
          </cell>
          <cell r="M858" t="str">
            <v>#REFRESH</v>
          </cell>
          <cell r="N858" t="str">
            <v>#REFRESH</v>
          </cell>
          <cell r="O858" t="str">
            <v>#REFRESH</v>
          </cell>
          <cell r="P858" t="str">
            <v>#REFRESH</v>
          </cell>
          <cell r="Q858" t="str">
            <v>#REFRESH</v>
          </cell>
          <cell r="R858" t="str">
            <v>#REFRESH</v>
          </cell>
          <cell r="S858" t="str">
            <v>#REFRESH</v>
          </cell>
          <cell r="T858" t="str">
            <v>#REFRESH</v>
          </cell>
          <cell r="U858" t="str">
            <v>#REFRESH</v>
          </cell>
          <cell r="V858" t="str">
            <v>#REFRESH</v>
          </cell>
          <cell r="Y858" t="str">
            <v>#REFRESH</v>
          </cell>
          <cell r="Z858" t="str">
            <v>#REFRESH</v>
          </cell>
          <cell r="AA858" t="e">
            <v>#DIV/0!</v>
          </cell>
          <cell r="AB858" t="e">
            <v>#DIV/0!</v>
          </cell>
          <cell r="AC858" t="e">
            <v>#DIV/0!</v>
          </cell>
        </row>
        <row r="859">
          <cell r="B859" t="str">
            <v>#REFRESH</v>
          </cell>
          <cell r="C859" t="str">
            <v>#REFRESH</v>
          </cell>
          <cell r="D859" t="str">
            <v>#REFRESH</v>
          </cell>
          <cell r="E859" t="str">
            <v>#REFRESH</v>
          </cell>
          <cell r="F859" t="str">
            <v>#REFRESH</v>
          </cell>
          <cell r="G859" t="str">
            <v>#REFRESH</v>
          </cell>
          <cell r="H859" t="str">
            <v>#REFRESH</v>
          </cell>
          <cell r="I859" t="str">
            <v>#REFRESH</v>
          </cell>
          <cell r="J859" t="str">
            <v>#REFRESH</v>
          </cell>
          <cell r="K859" t="str">
            <v>#REFRESH</v>
          </cell>
          <cell r="L859" t="str">
            <v>#REFRESH</v>
          </cell>
          <cell r="M859" t="str">
            <v>#REFRESH</v>
          </cell>
          <cell r="N859" t="str">
            <v>#REFRESH</v>
          </cell>
          <cell r="O859" t="str">
            <v>#REFRESH</v>
          </cell>
          <cell r="P859" t="str">
            <v>#REFRESH</v>
          </cell>
          <cell r="Q859" t="str">
            <v>#REFRESH</v>
          </cell>
          <cell r="R859" t="str">
            <v>#REFRESH</v>
          </cell>
          <cell r="S859" t="str">
            <v>#REFRESH</v>
          </cell>
          <cell r="T859" t="str">
            <v>#REFRESH</v>
          </cell>
          <cell r="U859" t="str">
            <v>#REFRESH</v>
          </cell>
          <cell r="V859" t="str">
            <v>#REFRESH</v>
          </cell>
          <cell r="Y859" t="str">
            <v>#REFRESH</v>
          </cell>
          <cell r="Z859" t="str">
            <v>#REFRESH</v>
          </cell>
          <cell r="AA859" t="e">
            <v>#DIV/0!</v>
          </cell>
          <cell r="AB859" t="e">
            <v>#DIV/0!</v>
          </cell>
          <cell r="AC859" t="e">
            <v>#DIV/0!</v>
          </cell>
        </row>
        <row r="860">
          <cell r="B860" t="str">
            <v>#REFRESH</v>
          </cell>
          <cell r="C860" t="str">
            <v>#REFRESH</v>
          </cell>
          <cell r="D860" t="str">
            <v>#REFRESH</v>
          </cell>
          <cell r="E860" t="str">
            <v>#REFRESH</v>
          </cell>
          <cell r="F860" t="str">
            <v>#REFRESH</v>
          </cell>
          <cell r="G860" t="str">
            <v>#REFRESH</v>
          </cell>
          <cell r="H860" t="str">
            <v>#REFRESH</v>
          </cell>
          <cell r="I860" t="str">
            <v>#REFRESH</v>
          </cell>
          <cell r="J860" t="str">
            <v>#REFRESH</v>
          </cell>
          <cell r="K860" t="str">
            <v>#REFRESH</v>
          </cell>
          <cell r="L860" t="str">
            <v>#REFRESH</v>
          </cell>
          <cell r="M860" t="str">
            <v>#REFRESH</v>
          </cell>
          <cell r="N860" t="str">
            <v>#REFRESH</v>
          </cell>
          <cell r="O860" t="str">
            <v>#REFRESH</v>
          </cell>
          <cell r="P860" t="str">
            <v>#REFRESH</v>
          </cell>
          <cell r="Q860" t="str">
            <v>#REFRESH</v>
          </cell>
          <cell r="R860" t="str">
            <v>#REFRESH</v>
          </cell>
          <cell r="S860" t="str">
            <v>#REFRESH</v>
          </cell>
          <cell r="T860" t="str">
            <v>#REFRESH</v>
          </cell>
          <cell r="U860" t="str">
            <v>#REFRESH</v>
          </cell>
          <cell r="V860" t="str">
            <v>#REFRESH</v>
          </cell>
          <cell r="Y860" t="str">
            <v>#REFRESH</v>
          </cell>
          <cell r="Z860" t="str">
            <v>#REFRESH</v>
          </cell>
          <cell r="AA860" t="e">
            <v>#DIV/0!</v>
          </cell>
          <cell r="AB860" t="e">
            <v>#DIV/0!</v>
          </cell>
          <cell r="AC860" t="e">
            <v>#DIV/0!</v>
          </cell>
        </row>
        <row r="861">
          <cell r="B861" t="str">
            <v>#REFRESH</v>
          </cell>
          <cell r="C861" t="str">
            <v>#REFRESH</v>
          </cell>
          <cell r="D861" t="str">
            <v>#REFRESH</v>
          </cell>
          <cell r="E861" t="str">
            <v>#REFRESH</v>
          </cell>
          <cell r="F861" t="str">
            <v>#REFRESH</v>
          </cell>
          <cell r="G861" t="str">
            <v>#REFRESH</v>
          </cell>
          <cell r="H861" t="str">
            <v>#REFRESH</v>
          </cell>
          <cell r="I861" t="str">
            <v>#REFRESH</v>
          </cell>
          <cell r="J861" t="str">
            <v>#REFRESH</v>
          </cell>
          <cell r="K861" t="str">
            <v>#REFRESH</v>
          </cell>
          <cell r="L861" t="str">
            <v>#REFRESH</v>
          </cell>
          <cell r="M861" t="str">
            <v>#REFRESH</v>
          </cell>
          <cell r="N861" t="str">
            <v>#REFRESH</v>
          </cell>
          <cell r="O861" t="str">
            <v>#REFRESH</v>
          </cell>
          <cell r="P861" t="str">
            <v>#REFRESH</v>
          </cell>
          <cell r="Q861" t="str">
            <v>#REFRESH</v>
          </cell>
          <cell r="R861" t="str">
            <v>#REFRESH</v>
          </cell>
          <cell r="S861" t="str">
            <v>#REFRESH</v>
          </cell>
          <cell r="T861" t="str">
            <v>#REFRESH</v>
          </cell>
          <cell r="U861" t="str">
            <v>#REFRESH</v>
          </cell>
          <cell r="V861" t="str">
            <v>#REFRESH</v>
          </cell>
          <cell r="Y861" t="str">
            <v>#REFRESH</v>
          </cell>
          <cell r="Z861" t="str">
            <v>#REFRESH</v>
          </cell>
          <cell r="AA861" t="e">
            <v>#DIV/0!</v>
          </cell>
          <cell r="AB861" t="e">
            <v>#DIV/0!</v>
          </cell>
          <cell r="AC861" t="e">
            <v>#DIV/0!</v>
          </cell>
        </row>
        <row r="862">
          <cell r="B862" t="str">
            <v>#REFRESH</v>
          </cell>
          <cell r="C862" t="str">
            <v>#REFRESH</v>
          </cell>
          <cell r="D862" t="str">
            <v>#REFRESH</v>
          </cell>
          <cell r="E862" t="str">
            <v>#REFRESH</v>
          </cell>
          <cell r="F862" t="str">
            <v>#REFRESH</v>
          </cell>
          <cell r="G862" t="str">
            <v>#REFRESH</v>
          </cell>
          <cell r="H862" t="str">
            <v>#REFRESH</v>
          </cell>
          <cell r="I862" t="str">
            <v>#REFRESH</v>
          </cell>
          <cell r="J862" t="str">
            <v>#REFRESH</v>
          </cell>
          <cell r="K862" t="str">
            <v>#REFRESH</v>
          </cell>
          <cell r="L862" t="str">
            <v>#REFRESH</v>
          </cell>
          <cell r="M862" t="str">
            <v>#REFRESH</v>
          </cell>
          <cell r="N862" t="str">
            <v>#REFRESH</v>
          </cell>
          <cell r="O862" t="str">
            <v>#REFRESH</v>
          </cell>
          <cell r="P862" t="str">
            <v>#REFRESH</v>
          </cell>
          <cell r="Q862" t="str">
            <v>#REFRESH</v>
          </cell>
          <cell r="R862" t="str">
            <v>#REFRESH</v>
          </cell>
          <cell r="S862" t="str">
            <v>#REFRESH</v>
          </cell>
          <cell r="T862" t="str">
            <v>#REFRESH</v>
          </cell>
          <cell r="U862" t="str">
            <v>#REFRESH</v>
          </cell>
          <cell r="V862" t="str">
            <v>#REFRESH</v>
          </cell>
          <cell r="Y862" t="str">
            <v>#REFRESH</v>
          </cell>
          <cell r="Z862" t="str">
            <v>#REFRESH</v>
          </cell>
          <cell r="AA862" t="e">
            <v>#DIV/0!</v>
          </cell>
          <cell r="AB862" t="e">
            <v>#DIV/0!</v>
          </cell>
          <cell r="AC862" t="e">
            <v>#DIV/0!</v>
          </cell>
        </row>
        <row r="863">
          <cell r="B863" t="str">
            <v>#REFRESH</v>
          </cell>
          <cell r="C863" t="str">
            <v>#REFRESH</v>
          </cell>
          <cell r="D863" t="str">
            <v>#REFRESH</v>
          </cell>
          <cell r="E863" t="str">
            <v>#REFRESH</v>
          </cell>
          <cell r="F863" t="str">
            <v>#REFRESH</v>
          </cell>
          <cell r="G863" t="str">
            <v>#REFRESH</v>
          </cell>
          <cell r="H863" t="str">
            <v>#REFRESH</v>
          </cell>
          <cell r="I863" t="str">
            <v>#REFRESH</v>
          </cell>
          <cell r="J863" t="str">
            <v>#REFRESH</v>
          </cell>
          <cell r="K863" t="str">
            <v>#REFRESH</v>
          </cell>
          <cell r="L863" t="str">
            <v>#REFRESH</v>
          </cell>
          <cell r="M863" t="str">
            <v>#REFRESH</v>
          </cell>
          <cell r="N863" t="str">
            <v>#REFRESH</v>
          </cell>
          <cell r="O863" t="str">
            <v>#REFRESH</v>
          </cell>
          <cell r="P863" t="str">
            <v>#REFRESH</v>
          </cell>
          <cell r="Q863" t="str">
            <v>#REFRESH</v>
          </cell>
          <cell r="R863" t="str">
            <v>#REFRESH</v>
          </cell>
          <cell r="S863" t="str">
            <v>#REFRESH</v>
          </cell>
          <cell r="T863" t="str">
            <v>#REFRESH</v>
          </cell>
          <cell r="U863" t="str">
            <v>#REFRESH</v>
          </cell>
          <cell r="V863" t="str">
            <v>#REFRESH</v>
          </cell>
          <cell r="Y863" t="str">
            <v>#REFRESH</v>
          </cell>
          <cell r="Z863" t="str">
            <v>#REFRESH</v>
          </cell>
          <cell r="AA863" t="e">
            <v>#DIV/0!</v>
          </cell>
          <cell r="AB863" t="e">
            <v>#DIV/0!</v>
          </cell>
          <cell r="AC863" t="e">
            <v>#DIV/0!</v>
          </cell>
        </row>
        <row r="864">
          <cell r="B864" t="str">
            <v>#REFRESH</v>
          </cell>
          <cell r="C864" t="str">
            <v>#REFRESH</v>
          </cell>
          <cell r="D864" t="str">
            <v>#REFRESH</v>
          </cell>
          <cell r="E864" t="str">
            <v>#REFRESH</v>
          </cell>
          <cell r="F864" t="str">
            <v>#REFRESH</v>
          </cell>
          <cell r="G864" t="str">
            <v>#REFRESH</v>
          </cell>
          <cell r="H864" t="str">
            <v>#REFRESH</v>
          </cell>
          <cell r="I864" t="str">
            <v>#REFRESH</v>
          </cell>
          <cell r="J864" t="str">
            <v>#REFRESH</v>
          </cell>
          <cell r="K864" t="str">
            <v>#REFRESH</v>
          </cell>
          <cell r="L864" t="str">
            <v>#REFRESH</v>
          </cell>
          <cell r="M864" t="str">
            <v>#REFRESH</v>
          </cell>
          <cell r="N864" t="str">
            <v>#REFRESH</v>
          </cell>
          <cell r="O864" t="str">
            <v>#REFRESH</v>
          </cell>
          <cell r="P864" t="str">
            <v>#REFRESH</v>
          </cell>
          <cell r="Q864" t="str">
            <v>#REFRESH</v>
          </cell>
          <cell r="R864" t="str">
            <v>#REFRESH</v>
          </cell>
          <cell r="S864" t="str">
            <v>#REFRESH</v>
          </cell>
          <cell r="T864" t="str">
            <v>#REFRESH</v>
          </cell>
          <cell r="U864" t="str">
            <v>#REFRESH</v>
          </cell>
          <cell r="V864" t="str">
            <v>#REFRESH</v>
          </cell>
          <cell r="Y864" t="str">
            <v>#REFRESH</v>
          </cell>
          <cell r="Z864" t="str">
            <v>#REFRESH</v>
          </cell>
          <cell r="AA864" t="e">
            <v>#DIV/0!</v>
          </cell>
          <cell r="AB864" t="e">
            <v>#DIV/0!</v>
          </cell>
          <cell r="AC864" t="e">
            <v>#DIV/0!</v>
          </cell>
        </row>
        <row r="865">
          <cell r="B865" t="str">
            <v>#REFRESH</v>
          </cell>
          <cell r="C865" t="str">
            <v>#REFRESH</v>
          </cell>
          <cell r="D865" t="str">
            <v>#REFRESH</v>
          </cell>
          <cell r="E865" t="str">
            <v>#REFRESH</v>
          </cell>
          <cell r="F865" t="str">
            <v>#REFRESH</v>
          </cell>
          <cell r="G865" t="str">
            <v>#REFRESH</v>
          </cell>
          <cell r="H865" t="str">
            <v>#REFRESH</v>
          </cell>
          <cell r="I865" t="str">
            <v>#REFRESH</v>
          </cell>
          <cell r="J865" t="str">
            <v>#REFRESH</v>
          </cell>
          <cell r="K865" t="str">
            <v>#REFRESH</v>
          </cell>
          <cell r="L865" t="str">
            <v>#REFRESH</v>
          </cell>
          <cell r="M865" t="str">
            <v>#REFRESH</v>
          </cell>
          <cell r="N865" t="str">
            <v>#REFRESH</v>
          </cell>
          <cell r="O865" t="str">
            <v>#REFRESH</v>
          </cell>
          <cell r="P865" t="str">
            <v>#REFRESH</v>
          </cell>
          <cell r="Q865" t="str">
            <v>#REFRESH</v>
          </cell>
          <cell r="R865" t="str">
            <v>#REFRESH</v>
          </cell>
          <cell r="S865" t="str">
            <v>#REFRESH</v>
          </cell>
          <cell r="T865" t="str">
            <v>#REFRESH</v>
          </cell>
          <cell r="U865" t="str">
            <v>#REFRESH</v>
          </cell>
          <cell r="V865" t="str">
            <v>#REFRESH</v>
          </cell>
          <cell r="Y865" t="str">
            <v>#REFRESH</v>
          </cell>
          <cell r="Z865" t="str">
            <v>#REFRESH</v>
          </cell>
          <cell r="AA865" t="e">
            <v>#DIV/0!</v>
          </cell>
          <cell r="AB865" t="e">
            <v>#DIV/0!</v>
          </cell>
          <cell r="AC865" t="e">
            <v>#DIV/0!</v>
          </cell>
        </row>
        <row r="866">
          <cell r="B866" t="str">
            <v>#REFRESH</v>
          </cell>
          <cell r="C866" t="str">
            <v>#REFRESH</v>
          </cell>
          <cell r="D866" t="str">
            <v>#REFRESH</v>
          </cell>
          <cell r="E866" t="str">
            <v>#REFRESH</v>
          </cell>
          <cell r="F866" t="str">
            <v>#REFRESH</v>
          </cell>
          <cell r="G866" t="str">
            <v>#REFRESH</v>
          </cell>
          <cell r="H866" t="str">
            <v>#REFRESH</v>
          </cell>
          <cell r="I866" t="str">
            <v>#REFRESH</v>
          </cell>
          <cell r="J866" t="str">
            <v>#REFRESH</v>
          </cell>
          <cell r="K866" t="str">
            <v>#REFRESH</v>
          </cell>
          <cell r="L866" t="str">
            <v>#REFRESH</v>
          </cell>
          <cell r="M866" t="str">
            <v>#REFRESH</v>
          </cell>
          <cell r="N866" t="str">
            <v>#REFRESH</v>
          </cell>
          <cell r="O866" t="str">
            <v>#REFRESH</v>
          </cell>
          <cell r="P866" t="str">
            <v>#REFRESH</v>
          </cell>
          <cell r="Q866" t="str">
            <v>#REFRESH</v>
          </cell>
          <cell r="R866" t="str">
            <v>#REFRESH</v>
          </cell>
          <cell r="S866" t="str">
            <v>#REFRESH</v>
          </cell>
          <cell r="T866" t="str">
            <v>#REFRESH</v>
          </cell>
          <cell r="U866" t="str">
            <v>#REFRESH</v>
          </cell>
          <cell r="V866" t="str">
            <v>#REFRESH</v>
          </cell>
          <cell r="Y866" t="str">
            <v>#REFRESH</v>
          </cell>
          <cell r="Z866" t="str">
            <v>#REFRESH</v>
          </cell>
          <cell r="AA866" t="e">
            <v>#DIV/0!</v>
          </cell>
          <cell r="AB866" t="e">
            <v>#DIV/0!</v>
          </cell>
          <cell r="AC866" t="e">
            <v>#DIV/0!</v>
          </cell>
        </row>
        <row r="867">
          <cell r="B867" t="str">
            <v>#REFRESH</v>
          </cell>
          <cell r="C867" t="str">
            <v>#REFRESH</v>
          </cell>
          <cell r="D867" t="str">
            <v>#REFRESH</v>
          </cell>
          <cell r="E867" t="str">
            <v>#REFRESH</v>
          </cell>
          <cell r="F867" t="str">
            <v>#REFRESH</v>
          </cell>
          <cell r="G867" t="str">
            <v>#REFRESH</v>
          </cell>
          <cell r="H867" t="str">
            <v>#REFRESH</v>
          </cell>
          <cell r="I867" t="str">
            <v>#REFRESH</v>
          </cell>
          <cell r="J867" t="str">
            <v>#REFRESH</v>
          </cell>
          <cell r="K867" t="str">
            <v>#REFRESH</v>
          </cell>
          <cell r="L867" t="str">
            <v>#REFRESH</v>
          </cell>
          <cell r="M867" t="str">
            <v>#REFRESH</v>
          </cell>
          <cell r="N867" t="str">
            <v>#REFRESH</v>
          </cell>
          <cell r="O867" t="str">
            <v>#REFRESH</v>
          </cell>
          <cell r="P867" t="str">
            <v>#REFRESH</v>
          </cell>
          <cell r="Q867" t="str">
            <v>#REFRESH</v>
          </cell>
          <cell r="R867" t="str">
            <v>#REFRESH</v>
          </cell>
          <cell r="S867" t="str">
            <v>#REFRESH</v>
          </cell>
          <cell r="T867" t="str">
            <v>#REFRESH</v>
          </cell>
          <cell r="U867" t="str">
            <v>#REFRESH</v>
          </cell>
          <cell r="V867" t="str">
            <v>#REFRESH</v>
          </cell>
          <cell r="Y867" t="str">
            <v>#REFRESH</v>
          </cell>
          <cell r="Z867" t="str">
            <v>#REFRESH</v>
          </cell>
          <cell r="AA867" t="e">
            <v>#DIV/0!</v>
          </cell>
          <cell r="AB867" t="e">
            <v>#DIV/0!</v>
          </cell>
          <cell r="AC867" t="e">
            <v>#DIV/0!</v>
          </cell>
        </row>
        <row r="868">
          <cell r="B868" t="str">
            <v>#REFRESH</v>
          </cell>
          <cell r="C868" t="str">
            <v>#REFRESH</v>
          </cell>
          <cell r="D868" t="str">
            <v>#REFRESH</v>
          </cell>
          <cell r="E868" t="str">
            <v>#REFRESH</v>
          </cell>
          <cell r="F868" t="str">
            <v>#REFRESH</v>
          </cell>
          <cell r="G868" t="str">
            <v>#REFRESH</v>
          </cell>
          <cell r="H868" t="str">
            <v>#REFRESH</v>
          </cell>
          <cell r="I868" t="str">
            <v>#REFRESH</v>
          </cell>
          <cell r="J868" t="str">
            <v>#REFRESH</v>
          </cell>
          <cell r="K868" t="str">
            <v>#REFRESH</v>
          </cell>
          <cell r="L868" t="str">
            <v>#REFRESH</v>
          </cell>
          <cell r="M868" t="str">
            <v>#REFRESH</v>
          </cell>
          <cell r="N868" t="str">
            <v>#REFRESH</v>
          </cell>
          <cell r="O868" t="str">
            <v>#REFRESH</v>
          </cell>
          <cell r="P868" t="str">
            <v>#REFRESH</v>
          </cell>
          <cell r="Q868" t="str">
            <v>#REFRESH</v>
          </cell>
          <cell r="R868" t="str">
            <v>#REFRESH</v>
          </cell>
          <cell r="S868" t="str">
            <v>#REFRESH</v>
          </cell>
          <cell r="T868" t="str">
            <v>#REFRESH</v>
          </cell>
          <cell r="U868" t="str">
            <v>#REFRESH</v>
          </cell>
          <cell r="V868" t="str">
            <v>#REFRESH</v>
          </cell>
          <cell r="Y868" t="str">
            <v>#REFRESH</v>
          </cell>
          <cell r="Z868" t="str">
            <v>#REFRESH</v>
          </cell>
          <cell r="AA868" t="e">
            <v>#DIV/0!</v>
          </cell>
          <cell r="AB868" t="e">
            <v>#DIV/0!</v>
          </cell>
          <cell r="AC868" t="e">
            <v>#DIV/0!</v>
          </cell>
        </row>
        <row r="869">
          <cell r="B869" t="str">
            <v>#REFRESH</v>
          </cell>
          <cell r="C869" t="str">
            <v>#REFRESH</v>
          </cell>
          <cell r="D869" t="str">
            <v>#REFRESH</v>
          </cell>
          <cell r="E869" t="str">
            <v>#REFRESH</v>
          </cell>
          <cell r="F869" t="str">
            <v>#REFRESH</v>
          </cell>
          <cell r="G869" t="str">
            <v>#REFRESH</v>
          </cell>
          <cell r="H869" t="str">
            <v>#REFRESH</v>
          </cell>
          <cell r="I869" t="str">
            <v>#REFRESH</v>
          </cell>
          <cell r="J869" t="str">
            <v>#REFRESH</v>
          </cell>
          <cell r="K869" t="str">
            <v>#REFRESH</v>
          </cell>
          <cell r="L869" t="str">
            <v>#REFRESH</v>
          </cell>
          <cell r="M869" t="str">
            <v>#REFRESH</v>
          </cell>
          <cell r="N869" t="str">
            <v>#REFRESH</v>
          </cell>
          <cell r="O869" t="str">
            <v>#REFRESH</v>
          </cell>
          <cell r="P869" t="str">
            <v>#REFRESH</v>
          </cell>
          <cell r="Q869" t="str">
            <v>#REFRESH</v>
          </cell>
          <cell r="R869" t="str">
            <v>#REFRESH</v>
          </cell>
          <cell r="S869" t="str">
            <v>#REFRESH</v>
          </cell>
          <cell r="T869" t="str">
            <v>#REFRESH</v>
          </cell>
          <cell r="U869" t="str">
            <v>#REFRESH</v>
          </cell>
          <cell r="V869" t="str">
            <v>#REFRESH</v>
          </cell>
          <cell r="Y869" t="str">
            <v>#REFRESH</v>
          </cell>
          <cell r="Z869" t="str">
            <v>#REFRESH</v>
          </cell>
          <cell r="AA869" t="e">
            <v>#DIV/0!</v>
          </cell>
          <cell r="AB869" t="e">
            <v>#DIV/0!</v>
          </cell>
          <cell r="AC869" t="e">
            <v>#DIV/0!</v>
          </cell>
        </row>
        <row r="870">
          <cell r="B870" t="str">
            <v>#REFRESH</v>
          </cell>
          <cell r="C870" t="str">
            <v>#REFRESH</v>
          </cell>
          <cell r="D870" t="str">
            <v>#REFRESH</v>
          </cell>
          <cell r="E870" t="str">
            <v>#REFRESH</v>
          </cell>
          <cell r="F870" t="str">
            <v>#REFRESH</v>
          </cell>
          <cell r="G870" t="str">
            <v>#REFRESH</v>
          </cell>
          <cell r="H870" t="str">
            <v>#REFRESH</v>
          </cell>
          <cell r="I870" t="str">
            <v>#REFRESH</v>
          </cell>
          <cell r="J870" t="str">
            <v>#REFRESH</v>
          </cell>
          <cell r="K870" t="str">
            <v>#REFRESH</v>
          </cell>
          <cell r="L870" t="str">
            <v>#REFRESH</v>
          </cell>
          <cell r="M870" t="str">
            <v>#REFRESH</v>
          </cell>
          <cell r="N870" t="str">
            <v>#REFRESH</v>
          </cell>
          <cell r="O870" t="str">
            <v>#REFRESH</v>
          </cell>
          <cell r="P870" t="str">
            <v>#REFRESH</v>
          </cell>
          <cell r="Q870" t="str">
            <v>#REFRESH</v>
          </cell>
          <cell r="R870" t="str">
            <v>#REFRESH</v>
          </cell>
          <cell r="S870" t="str">
            <v>#REFRESH</v>
          </cell>
          <cell r="T870" t="str">
            <v>#REFRESH</v>
          </cell>
          <cell r="U870" t="str">
            <v>#REFRESH</v>
          </cell>
          <cell r="V870" t="str">
            <v>#REFRESH</v>
          </cell>
          <cell r="Y870" t="str">
            <v>#REFRESH</v>
          </cell>
          <cell r="Z870" t="str">
            <v>#REFRESH</v>
          </cell>
          <cell r="AA870" t="e">
            <v>#DIV/0!</v>
          </cell>
          <cell r="AB870" t="e">
            <v>#DIV/0!</v>
          </cell>
          <cell r="AC870" t="e">
            <v>#DIV/0!</v>
          </cell>
        </row>
        <row r="871">
          <cell r="B871" t="str">
            <v>#REFRESH</v>
          </cell>
          <cell r="C871" t="str">
            <v>#REFRESH</v>
          </cell>
          <cell r="D871" t="str">
            <v>#REFRESH</v>
          </cell>
          <cell r="E871" t="str">
            <v>#REFRESH</v>
          </cell>
          <cell r="F871" t="str">
            <v>#REFRESH</v>
          </cell>
          <cell r="G871" t="str">
            <v>#REFRESH</v>
          </cell>
          <cell r="H871" t="str">
            <v>#REFRESH</v>
          </cell>
          <cell r="I871" t="str">
            <v>#REFRESH</v>
          </cell>
          <cell r="J871" t="str">
            <v>#REFRESH</v>
          </cell>
          <cell r="K871" t="str">
            <v>#REFRESH</v>
          </cell>
          <cell r="L871" t="str">
            <v>#REFRESH</v>
          </cell>
          <cell r="M871" t="str">
            <v>#REFRESH</v>
          </cell>
          <cell r="N871" t="str">
            <v>#REFRESH</v>
          </cell>
          <cell r="O871" t="str">
            <v>#REFRESH</v>
          </cell>
          <cell r="P871" t="str">
            <v>#REFRESH</v>
          </cell>
          <cell r="Q871" t="str">
            <v>#REFRESH</v>
          </cell>
          <cell r="R871" t="str">
            <v>#REFRESH</v>
          </cell>
          <cell r="S871" t="str">
            <v>#REFRESH</v>
          </cell>
          <cell r="T871" t="str">
            <v>#REFRESH</v>
          </cell>
          <cell r="U871" t="str">
            <v>#REFRESH</v>
          </cell>
          <cell r="V871" t="str">
            <v>#REFRESH</v>
          </cell>
          <cell r="Y871" t="str">
            <v>#REFRESH</v>
          </cell>
          <cell r="Z871" t="str">
            <v>#REFRESH</v>
          </cell>
          <cell r="AA871" t="e">
            <v>#DIV/0!</v>
          </cell>
          <cell r="AB871" t="e">
            <v>#DIV/0!</v>
          </cell>
          <cell r="AC871" t="e">
            <v>#DIV/0!</v>
          </cell>
        </row>
        <row r="872">
          <cell r="B872" t="str">
            <v>#REFRESH</v>
          </cell>
          <cell r="C872" t="str">
            <v>#REFRESH</v>
          </cell>
          <cell r="D872" t="str">
            <v>#REFRESH</v>
          </cell>
          <cell r="E872" t="str">
            <v>#REFRESH</v>
          </cell>
          <cell r="F872" t="str">
            <v>#REFRESH</v>
          </cell>
          <cell r="G872" t="str">
            <v>#REFRESH</v>
          </cell>
          <cell r="H872" t="str">
            <v>#REFRESH</v>
          </cell>
          <cell r="I872" t="str">
            <v>#REFRESH</v>
          </cell>
          <cell r="J872" t="str">
            <v>#REFRESH</v>
          </cell>
          <cell r="K872" t="str">
            <v>#REFRESH</v>
          </cell>
          <cell r="L872" t="str">
            <v>#REFRESH</v>
          </cell>
          <cell r="M872" t="str">
            <v>#REFRESH</v>
          </cell>
          <cell r="N872" t="str">
            <v>#REFRESH</v>
          </cell>
          <cell r="O872" t="str">
            <v>#REFRESH</v>
          </cell>
          <cell r="P872" t="str">
            <v>#REFRESH</v>
          </cell>
          <cell r="Q872" t="str">
            <v>#REFRESH</v>
          </cell>
          <cell r="R872" t="str">
            <v>#REFRESH</v>
          </cell>
          <cell r="S872" t="str">
            <v>#REFRESH</v>
          </cell>
          <cell r="T872" t="str">
            <v>#REFRESH</v>
          </cell>
          <cell r="U872" t="str">
            <v>#REFRESH</v>
          </cell>
          <cell r="V872" t="str">
            <v>#REFRESH</v>
          </cell>
          <cell r="Y872" t="str">
            <v>#REFRESH</v>
          </cell>
          <cell r="Z872" t="str">
            <v>#REFRESH</v>
          </cell>
          <cell r="AA872" t="e">
            <v>#DIV/0!</v>
          </cell>
          <cell r="AB872" t="e">
            <v>#DIV/0!</v>
          </cell>
          <cell r="AC872" t="e">
            <v>#DIV/0!</v>
          </cell>
        </row>
        <row r="873">
          <cell r="B873" t="str">
            <v>#REFRESH</v>
          </cell>
          <cell r="C873" t="str">
            <v>#REFRESH</v>
          </cell>
          <cell r="D873" t="str">
            <v>#REFRESH</v>
          </cell>
          <cell r="E873" t="str">
            <v>#REFRESH</v>
          </cell>
          <cell r="F873" t="str">
            <v>#REFRESH</v>
          </cell>
          <cell r="G873" t="str">
            <v>#REFRESH</v>
          </cell>
          <cell r="H873" t="str">
            <v>#REFRESH</v>
          </cell>
          <cell r="I873" t="str">
            <v>#REFRESH</v>
          </cell>
          <cell r="J873" t="str">
            <v>#REFRESH</v>
          </cell>
          <cell r="K873" t="str">
            <v>#REFRESH</v>
          </cell>
          <cell r="L873" t="str">
            <v>#REFRESH</v>
          </cell>
          <cell r="M873" t="str">
            <v>#REFRESH</v>
          </cell>
          <cell r="N873" t="str">
            <v>#REFRESH</v>
          </cell>
          <cell r="O873" t="str">
            <v>#REFRESH</v>
          </cell>
          <cell r="P873" t="str">
            <v>#REFRESH</v>
          </cell>
          <cell r="Q873" t="str">
            <v>#REFRESH</v>
          </cell>
          <cell r="R873" t="str">
            <v>#REFRESH</v>
          </cell>
          <cell r="S873" t="str">
            <v>#REFRESH</v>
          </cell>
          <cell r="T873" t="str">
            <v>#REFRESH</v>
          </cell>
          <cell r="U873" t="str">
            <v>#REFRESH</v>
          </cell>
          <cell r="V873" t="str">
            <v>#REFRESH</v>
          </cell>
          <cell r="Y873" t="str">
            <v>#REFRESH</v>
          </cell>
          <cell r="Z873" t="str">
            <v>#REFRESH</v>
          </cell>
          <cell r="AA873" t="e">
            <v>#DIV/0!</v>
          </cell>
          <cell r="AB873" t="e">
            <v>#DIV/0!</v>
          </cell>
          <cell r="AC873" t="e">
            <v>#DIV/0!</v>
          </cell>
        </row>
        <row r="874">
          <cell r="B874" t="str">
            <v>#REFRESH</v>
          </cell>
          <cell r="C874" t="str">
            <v>#REFRESH</v>
          </cell>
          <cell r="D874" t="str">
            <v>#REFRESH</v>
          </cell>
          <cell r="E874" t="str">
            <v>#REFRESH</v>
          </cell>
          <cell r="F874" t="str">
            <v>#REFRESH</v>
          </cell>
          <cell r="G874" t="str">
            <v>#REFRESH</v>
          </cell>
          <cell r="H874" t="str">
            <v>#REFRESH</v>
          </cell>
          <cell r="I874" t="str">
            <v>#REFRESH</v>
          </cell>
          <cell r="J874" t="str">
            <v>#REFRESH</v>
          </cell>
          <cell r="K874" t="str">
            <v>#REFRESH</v>
          </cell>
          <cell r="L874" t="str">
            <v>#REFRESH</v>
          </cell>
          <cell r="M874" t="str">
            <v>#REFRESH</v>
          </cell>
          <cell r="N874" t="str">
            <v>#REFRESH</v>
          </cell>
          <cell r="O874" t="str">
            <v>#REFRESH</v>
          </cell>
          <cell r="P874" t="str">
            <v>#REFRESH</v>
          </cell>
          <cell r="Q874" t="str">
            <v>#REFRESH</v>
          </cell>
          <cell r="R874" t="str">
            <v>#REFRESH</v>
          </cell>
          <cell r="S874" t="str">
            <v>#REFRESH</v>
          </cell>
          <cell r="T874" t="str">
            <v>#REFRESH</v>
          </cell>
          <cell r="U874" t="str">
            <v>#REFRESH</v>
          </cell>
          <cell r="V874" t="str">
            <v>#REFRESH</v>
          </cell>
          <cell r="Y874" t="str">
            <v>#REFRESH</v>
          </cell>
          <cell r="Z874" t="str">
            <v>#REFRESH</v>
          </cell>
          <cell r="AA874" t="e">
            <v>#DIV/0!</v>
          </cell>
          <cell r="AB874" t="e">
            <v>#DIV/0!</v>
          </cell>
          <cell r="AC874" t="e">
            <v>#DIV/0!</v>
          </cell>
        </row>
        <row r="875">
          <cell r="B875" t="str">
            <v>#REFRESH</v>
          </cell>
          <cell r="C875" t="str">
            <v>#REFRESH</v>
          </cell>
          <cell r="D875" t="str">
            <v>#REFRESH</v>
          </cell>
          <cell r="E875" t="str">
            <v>#REFRESH</v>
          </cell>
          <cell r="F875" t="str">
            <v>#REFRESH</v>
          </cell>
          <cell r="G875" t="str">
            <v>#REFRESH</v>
          </cell>
          <cell r="H875" t="str">
            <v>#REFRESH</v>
          </cell>
          <cell r="I875" t="str">
            <v>#REFRESH</v>
          </cell>
          <cell r="J875" t="str">
            <v>#REFRESH</v>
          </cell>
          <cell r="K875" t="str">
            <v>#REFRESH</v>
          </cell>
          <cell r="L875" t="str">
            <v>#REFRESH</v>
          </cell>
          <cell r="M875" t="str">
            <v>#REFRESH</v>
          </cell>
          <cell r="N875" t="str">
            <v>#REFRESH</v>
          </cell>
          <cell r="O875" t="str">
            <v>#REFRESH</v>
          </cell>
          <cell r="P875" t="str">
            <v>#REFRESH</v>
          </cell>
          <cell r="Q875" t="str">
            <v>#REFRESH</v>
          </cell>
          <cell r="R875" t="str">
            <v>#REFRESH</v>
          </cell>
          <cell r="S875" t="str">
            <v>#REFRESH</v>
          </cell>
          <cell r="T875" t="str">
            <v>#REFRESH</v>
          </cell>
          <cell r="U875" t="str">
            <v>#REFRESH</v>
          </cell>
          <cell r="V875" t="str">
            <v>#REFRESH</v>
          </cell>
          <cell r="Y875" t="str">
            <v>#REFRESH</v>
          </cell>
          <cell r="Z875" t="str">
            <v>#REFRESH</v>
          </cell>
          <cell r="AA875" t="e">
            <v>#DIV/0!</v>
          </cell>
          <cell r="AB875" t="e">
            <v>#DIV/0!</v>
          </cell>
          <cell r="AC875" t="e">
            <v>#DIV/0!</v>
          </cell>
        </row>
        <row r="876">
          <cell r="B876" t="str">
            <v>#REFRESH</v>
          </cell>
          <cell r="C876" t="str">
            <v>#REFRESH</v>
          </cell>
          <cell r="D876" t="str">
            <v>#REFRESH</v>
          </cell>
          <cell r="E876" t="str">
            <v>#REFRESH</v>
          </cell>
          <cell r="F876" t="str">
            <v>#REFRESH</v>
          </cell>
          <cell r="G876" t="str">
            <v>#REFRESH</v>
          </cell>
          <cell r="H876" t="str">
            <v>#REFRESH</v>
          </cell>
          <cell r="I876" t="str">
            <v>#REFRESH</v>
          </cell>
          <cell r="J876" t="str">
            <v>#REFRESH</v>
          </cell>
          <cell r="K876" t="str">
            <v>#REFRESH</v>
          </cell>
          <cell r="L876" t="str">
            <v>#REFRESH</v>
          </cell>
          <cell r="M876" t="str">
            <v>#REFRESH</v>
          </cell>
          <cell r="N876" t="str">
            <v>#REFRESH</v>
          </cell>
          <cell r="O876" t="str">
            <v>#REFRESH</v>
          </cell>
          <cell r="P876" t="str">
            <v>#REFRESH</v>
          </cell>
          <cell r="Q876" t="str">
            <v>#REFRESH</v>
          </cell>
          <cell r="R876" t="str">
            <v>#REFRESH</v>
          </cell>
          <cell r="S876" t="str">
            <v>#REFRESH</v>
          </cell>
          <cell r="T876" t="str">
            <v>#REFRESH</v>
          </cell>
          <cell r="U876" t="str">
            <v>#REFRESH</v>
          </cell>
          <cell r="V876" t="str">
            <v>#REFRESH</v>
          </cell>
          <cell r="Y876" t="str">
            <v>#REFRESH</v>
          </cell>
          <cell r="Z876" t="str">
            <v>#REFRESH</v>
          </cell>
          <cell r="AA876" t="e">
            <v>#DIV/0!</v>
          </cell>
          <cell r="AB876" t="e">
            <v>#DIV/0!</v>
          </cell>
          <cell r="AC876" t="e">
            <v>#DIV/0!</v>
          </cell>
        </row>
        <row r="877">
          <cell r="B877" t="str">
            <v>#REFRESH</v>
          </cell>
          <cell r="C877" t="str">
            <v>#REFRESH</v>
          </cell>
          <cell r="D877" t="str">
            <v>#REFRESH</v>
          </cell>
          <cell r="E877" t="str">
            <v>#REFRESH</v>
          </cell>
          <cell r="F877" t="str">
            <v>#REFRESH</v>
          </cell>
          <cell r="G877" t="str">
            <v>#REFRESH</v>
          </cell>
          <cell r="H877" t="str">
            <v>#REFRESH</v>
          </cell>
          <cell r="I877" t="str">
            <v>#REFRESH</v>
          </cell>
          <cell r="J877" t="str">
            <v>#REFRESH</v>
          </cell>
          <cell r="K877" t="str">
            <v>#REFRESH</v>
          </cell>
          <cell r="L877" t="str">
            <v>#REFRESH</v>
          </cell>
          <cell r="M877" t="str">
            <v>#REFRESH</v>
          </cell>
          <cell r="N877" t="str">
            <v>#REFRESH</v>
          </cell>
          <cell r="O877" t="str">
            <v>#REFRESH</v>
          </cell>
          <cell r="P877" t="str">
            <v>#REFRESH</v>
          </cell>
          <cell r="Q877" t="str">
            <v>#REFRESH</v>
          </cell>
          <cell r="R877" t="str">
            <v>#REFRESH</v>
          </cell>
          <cell r="S877" t="str">
            <v>#REFRESH</v>
          </cell>
          <cell r="T877" t="str">
            <v>#REFRESH</v>
          </cell>
          <cell r="U877" t="str">
            <v>#REFRESH</v>
          </cell>
          <cell r="V877" t="str">
            <v>#REFRESH</v>
          </cell>
          <cell r="Y877" t="str">
            <v>#REFRESH</v>
          </cell>
          <cell r="Z877" t="str">
            <v>#REFRESH</v>
          </cell>
          <cell r="AA877" t="e">
            <v>#DIV/0!</v>
          </cell>
          <cell r="AB877" t="e">
            <v>#DIV/0!</v>
          </cell>
          <cell r="AC877" t="e">
            <v>#DIV/0!</v>
          </cell>
        </row>
        <row r="878">
          <cell r="B878" t="str">
            <v>#REFRESH</v>
          </cell>
          <cell r="C878" t="str">
            <v>#REFRESH</v>
          </cell>
          <cell r="D878" t="str">
            <v>#REFRESH</v>
          </cell>
          <cell r="E878" t="str">
            <v>#REFRESH</v>
          </cell>
          <cell r="F878" t="str">
            <v>#REFRESH</v>
          </cell>
          <cell r="G878" t="str">
            <v>#REFRESH</v>
          </cell>
          <cell r="H878" t="str">
            <v>#REFRESH</v>
          </cell>
          <cell r="I878" t="str">
            <v>#REFRESH</v>
          </cell>
          <cell r="J878" t="str">
            <v>#REFRESH</v>
          </cell>
          <cell r="K878" t="str">
            <v>#REFRESH</v>
          </cell>
          <cell r="L878" t="str">
            <v>#REFRESH</v>
          </cell>
          <cell r="M878" t="str">
            <v>#REFRESH</v>
          </cell>
          <cell r="N878" t="str">
            <v>#REFRESH</v>
          </cell>
          <cell r="O878" t="str">
            <v>#REFRESH</v>
          </cell>
          <cell r="P878" t="str">
            <v>#REFRESH</v>
          </cell>
          <cell r="Q878" t="str">
            <v>#REFRESH</v>
          </cell>
          <cell r="R878" t="str">
            <v>#REFRESH</v>
          </cell>
          <cell r="S878" t="str">
            <v>#REFRESH</v>
          </cell>
          <cell r="T878" t="str">
            <v>#REFRESH</v>
          </cell>
          <cell r="U878" t="str">
            <v>#REFRESH</v>
          </cell>
          <cell r="V878" t="str">
            <v>#REFRESH</v>
          </cell>
          <cell r="Y878" t="str">
            <v>#REFRESH</v>
          </cell>
          <cell r="Z878" t="str">
            <v>#REFRESH</v>
          </cell>
          <cell r="AA878" t="e">
            <v>#DIV/0!</v>
          </cell>
          <cell r="AB878" t="e">
            <v>#DIV/0!</v>
          </cell>
          <cell r="AC878" t="e">
            <v>#DIV/0!</v>
          </cell>
        </row>
        <row r="879">
          <cell r="B879" t="str">
            <v>#REFRESH</v>
          </cell>
          <cell r="C879" t="str">
            <v>#REFRESH</v>
          </cell>
          <cell r="D879" t="str">
            <v>#REFRESH</v>
          </cell>
          <cell r="E879" t="str">
            <v>#REFRESH</v>
          </cell>
          <cell r="F879" t="str">
            <v>#REFRESH</v>
          </cell>
          <cell r="G879" t="str">
            <v>#REFRESH</v>
          </cell>
          <cell r="H879" t="str">
            <v>#REFRESH</v>
          </cell>
          <cell r="I879" t="str">
            <v>#REFRESH</v>
          </cell>
          <cell r="J879" t="str">
            <v>#REFRESH</v>
          </cell>
          <cell r="K879" t="str">
            <v>#REFRESH</v>
          </cell>
          <cell r="L879" t="str">
            <v>#REFRESH</v>
          </cell>
          <cell r="M879" t="str">
            <v>#REFRESH</v>
          </cell>
          <cell r="N879" t="str">
            <v>#REFRESH</v>
          </cell>
          <cell r="O879" t="str">
            <v>#REFRESH</v>
          </cell>
          <cell r="P879" t="str">
            <v>#REFRESH</v>
          </cell>
          <cell r="Q879" t="str">
            <v>#REFRESH</v>
          </cell>
          <cell r="R879" t="str">
            <v>#REFRESH</v>
          </cell>
          <cell r="S879" t="str">
            <v>#REFRESH</v>
          </cell>
          <cell r="T879" t="str">
            <v>#REFRESH</v>
          </cell>
          <cell r="U879" t="str">
            <v>#REFRESH</v>
          </cell>
          <cell r="V879" t="str">
            <v>#REFRESH</v>
          </cell>
          <cell r="Y879" t="str">
            <v>#REFRESH</v>
          </cell>
          <cell r="Z879" t="str">
            <v>#REFRESH</v>
          </cell>
          <cell r="AA879" t="e">
            <v>#DIV/0!</v>
          </cell>
          <cell r="AB879" t="e">
            <v>#DIV/0!</v>
          </cell>
          <cell r="AC879" t="e">
            <v>#DIV/0!</v>
          </cell>
        </row>
        <row r="880">
          <cell r="B880" t="str">
            <v>#REFRESH</v>
          </cell>
          <cell r="C880" t="str">
            <v>#REFRESH</v>
          </cell>
          <cell r="D880" t="str">
            <v>#REFRESH</v>
          </cell>
          <cell r="E880" t="str">
            <v>#REFRESH</v>
          </cell>
          <cell r="F880" t="str">
            <v>#REFRESH</v>
          </cell>
          <cell r="G880" t="str">
            <v>#REFRESH</v>
          </cell>
          <cell r="H880" t="str">
            <v>#REFRESH</v>
          </cell>
          <cell r="I880" t="str">
            <v>#REFRESH</v>
          </cell>
          <cell r="J880" t="str">
            <v>#REFRESH</v>
          </cell>
          <cell r="K880" t="str">
            <v>#REFRESH</v>
          </cell>
          <cell r="L880" t="str">
            <v>#REFRESH</v>
          </cell>
          <cell r="M880" t="str">
            <v>#REFRESH</v>
          </cell>
          <cell r="N880" t="str">
            <v>#REFRESH</v>
          </cell>
          <cell r="O880" t="str">
            <v>#REFRESH</v>
          </cell>
          <cell r="P880" t="str">
            <v>#REFRESH</v>
          </cell>
          <cell r="Q880" t="str">
            <v>#REFRESH</v>
          </cell>
          <cell r="R880" t="str">
            <v>#REFRESH</v>
          </cell>
          <cell r="S880" t="str">
            <v>#REFRESH</v>
          </cell>
          <cell r="T880" t="str">
            <v>#REFRESH</v>
          </cell>
          <cell r="U880" t="str">
            <v>#REFRESH</v>
          </cell>
          <cell r="V880" t="str">
            <v>#REFRESH</v>
          </cell>
          <cell r="Y880" t="str">
            <v>#REFRESH</v>
          </cell>
          <cell r="Z880" t="str">
            <v>#REFRESH</v>
          </cell>
          <cell r="AA880" t="e">
            <v>#DIV/0!</v>
          </cell>
          <cell r="AB880" t="e">
            <v>#DIV/0!</v>
          </cell>
          <cell r="AC880" t="e">
            <v>#DIV/0!</v>
          </cell>
        </row>
        <row r="881">
          <cell r="B881" t="str">
            <v>#REFRESH</v>
          </cell>
          <cell r="C881" t="str">
            <v>#REFRESH</v>
          </cell>
          <cell r="D881" t="str">
            <v>#REFRESH</v>
          </cell>
          <cell r="E881" t="str">
            <v>#REFRESH</v>
          </cell>
          <cell r="F881" t="str">
            <v>#REFRESH</v>
          </cell>
          <cell r="G881" t="str">
            <v>#REFRESH</v>
          </cell>
          <cell r="H881" t="str">
            <v>#REFRESH</v>
          </cell>
          <cell r="I881" t="str">
            <v>#REFRESH</v>
          </cell>
          <cell r="J881" t="str">
            <v>#REFRESH</v>
          </cell>
          <cell r="K881" t="str">
            <v>#REFRESH</v>
          </cell>
          <cell r="L881" t="str">
            <v>#REFRESH</v>
          </cell>
          <cell r="M881" t="str">
            <v>#REFRESH</v>
          </cell>
          <cell r="N881" t="str">
            <v>#REFRESH</v>
          </cell>
          <cell r="O881" t="str">
            <v>#REFRESH</v>
          </cell>
          <cell r="P881" t="str">
            <v>#REFRESH</v>
          </cell>
          <cell r="Q881" t="str">
            <v>#REFRESH</v>
          </cell>
          <cell r="R881" t="str">
            <v>#REFRESH</v>
          </cell>
          <cell r="S881" t="str">
            <v>#REFRESH</v>
          </cell>
          <cell r="T881" t="str">
            <v>#REFRESH</v>
          </cell>
          <cell r="U881" t="str">
            <v>#REFRESH</v>
          </cell>
          <cell r="V881" t="str">
            <v>#REFRESH</v>
          </cell>
          <cell r="Y881" t="str">
            <v>#REFRESH</v>
          </cell>
          <cell r="Z881" t="str">
            <v>#REFRESH</v>
          </cell>
          <cell r="AA881" t="e">
            <v>#DIV/0!</v>
          </cell>
          <cell r="AB881" t="e">
            <v>#DIV/0!</v>
          </cell>
          <cell r="AC881" t="e">
            <v>#DIV/0!</v>
          </cell>
        </row>
        <row r="882">
          <cell r="B882" t="str">
            <v>#REFRESH</v>
          </cell>
          <cell r="C882" t="str">
            <v>#REFRESH</v>
          </cell>
          <cell r="D882" t="str">
            <v>#REFRESH</v>
          </cell>
          <cell r="E882" t="str">
            <v>#REFRESH</v>
          </cell>
          <cell r="F882" t="str">
            <v>#REFRESH</v>
          </cell>
          <cell r="G882" t="str">
            <v>#REFRESH</v>
          </cell>
          <cell r="H882" t="str">
            <v>#REFRESH</v>
          </cell>
          <cell r="I882" t="str">
            <v>#REFRESH</v>
          </cell>
          <cell r="J882" t="str">
            <v>#REFRESH</v>
          </cell>
          <cell r="K882" t="str">
            <v>#REFRESH</v>
          </cell>
          <cell r="L882" t="str">
            <v>#REFRESH</v>
          </cell>
          <cell r="M882" t="str">
            <v>#REFRESH</v>
          </cell>
          <cell r="N882" t="str">
            <v>#REFRESH</v>
          </cell>
          <cell r="O882" t="str">
            <v>#REFRESH</v>
          </cell>
          <cell r="P882" t="str">
            <v>#REFRESH</v>
          </cell>
          <cell r="Q882" t="str">
            <v>#REFRESH</v>
          </cell>
          <cell r="R882" t="str">
            <v>#REFRESH</v>
          </cell>
          <cell r="S882" t="str">
            <v>#REFRESH</v>
          </cell>
          <cell r="T882" t="str">
            <v>#REFRESH</v>
          </cell>
          <cell r="U882" t="str">
            <v>#REFRESH</v>
          </cell>
          <cell r="V882" t="str">
            <v>#REFRESH</v>
          </cell>
          <cell r="Y882" t="str">
            <v>#REFRESH</v>
          </cell>
          <cell r="Z882" t="str">
            <v>#REFRESH</v>
          </cell>
          <cell r="AA882" t="e">
            <v>#DIV/0!</v>
          </cell>
          <cell r="AB882" t="e">
            <v>#DIV/0!</v>
          </cell>
          <cell r="AC882" t="e">
            <v>#DIV/0!</v>
          </cell>
        </row>
        <row r="883">
          <cell r="B883" t="str">
            <v>#REFRESH</v>
          </cell>
          <cell r="C883" t="str">
            <v>#REFRESH</v>
          </cell>
          <cell r="D883" t="str">
            <v>#REFRESH</v>
          </cell>
          <cell r="E883" t="str">
            <v>#REFRESH</v>
          </cell>
          <cell r="F883" t="str">
            <v>#REFRESH</v>
          </cell>
          <cell r="G883" t="str">
            <v>#REFRESH</v>
          </cell>
          <cell r="H883" t="str">
            <v>#REFRESH</v>
          </cell>
          <cell r="I883" t="str">
            <v>#REFRESH</v>
          </cell>
          <cell r="J883" t="str">
            <v>#REFRESH</v>
          </cell>
          <cell r="K883" t="str">
            <v>#REFRESH</v>
          </cell>
          <cell r="L883" t="str">
            <v>#REFRESH</v>
          </cell>
          <cell r="M883" t="str">
            <v>#REFRESH</v>
          </cell>
          <cell r="N883" t="str">
            <v>#REFRESH</v>
          </cell>
          <cell r="O883" t="str">
            <v>#REFRESH</v>
          </cell>
          <cell r="P883" t="str">
            <v>#REFRESH</v>
          </cell>
          <cell r="Q883" t="str">
            <v>#REFRESH</v>
          </cell>
          <cell r="R883" t="str">
            <v>#REFRESH</v>
          </cell>
          <cell r="S883" t="str">
            <v>#REFRESH</v>
          </cell>
          <cell r="T883" t="str">
            <v>#REFRESH</v>
          </cell>
          <cell r="U883" t="str">
            <v>#REFRESH</v>
          </cell>
          <cell r="V883" t="str">
            <v>#REFRESH</v>
          </cell>
          <cell r="Y883" t="str">
            <v>#REFRESH</v>
          </cell>
          <cell r="Z883" t="str">
            <v>#REFRESH</v>
          </cell>
          <cell r="AA883" t="e">
            <v>#DIV/0!</v>
          </cell>
          <cell r="AB883" t="e">
            <v>#DIV/0!</v>
          </cell>
          <cell r="AC883" t="e">
            <v>#DIV/0!</v>
          </cell>
        </row>
        <row r="884">
          <cell r="B884" t="str">
            <v>#REFRESH</v>
          </cell>
          <cell r="C884" t="str">
            <v>#REFRESH</v>
          </cell>
          <cell r="D884" t="str">
            <v>#REFRESH</v>
          </cell>
          <cell r="E884" t="str">
            <v>#REFRESH</v>
          </cell>
          <cell r="F884" t="str">
            <v>#REFRESH</v>
          </cell>
          <cell r="G884" t="str">
            <v>#REFRESH</v>
          </cell>
          <cell r="H884" t="str">
            <v>#REFRESH</v>
          </cell>
          <cell r="I884" t="str">
            <v>#REFRESH</v>
          </cell>
          <cell r="J884" t="str">
            <v>#REFRESH</v>
          </cell>
          <cell r="K884" t="str">
            <v>#REFRESH</v>
          </cell>
          <cell r="L884" t="str">
            <v>#REFRESH</v>
          </cell>
          <cell r="M884" t="str">
            <v>#REFRESH</v>
          </cell>
          <cell r="N884" t="str">
            <v>#REFRESH</v>
          </cell>
          <cell r="O884" t="str">
            <v>#REFRESH</v>
          </cell>
          <cell r="P884" t="str">
            <v>#REFRESH</v>
          </cell>
          <cell r="Q884" t="str">
            <v>#REFRESH</v>
          </cell>
          <cell r="R884" t="str">
            <v>#REFRESH</v>
          </cell>
          <cell r="S884" t="str">
            <v>#REFRESH</v>
          </cell>
          <cell r="T884" t="str">
            <v>#REFRESH</v>
          </cell>
          <cell r="U884" t="str">
            <v>#REFRESH</v>
          </cell>
          <cell r="V884" t="str">
            <v>#REFRESH</v>
          </cell>
          <cell r="Y884" t="str">
            <v>#REFRESH</v>
          </cell>
          <cell r="Z884" t="str">
            <v>#REFRESH</v>
          </cell>
          <cell r="AA884" t="e">
            <v>#DIV/0!</v>
          </cell>
          <cell r="AB884" t="e">
            <v>#DIV/0!</v>
          </cell>
          <cell r="AC884" t="e">
            <v>#DIV/0!</v>
          </cell>
        </row>
        <row r="885">
          <cell r="B885" t="str">
            <v>#REFRESH</v>
          </cell>
          <cell r="C885" t="str">
            <v>#REFRESH</v>
          </cell>
          <cell r="D885" t="str">
            <v>#REFRESH</v>
          </cell>
          <cell r="E885" t="str">
            <v>#REFRESH</v>
          </cell>
          <cell r="F885" t="str">
            <v>#REFRESH</v>
          </cell>
          <cell r="G885" t="str">
            <v>#REFRESH</v>
          </cell>
          <cell r="H885" t="str">
            <v>#REFRESH</v>
          </cell>
          <cell r="I885" t="str">
            <v>#REFRESH</v>
          </cell>
          <cell r="J885" t="str">
            <v>#REFRESH</v>
          </cell>
          <cell r="K885" t="str">
            <v>#REFRESH</v>
          </cell>
          <cell r="L885" t="str">
            <v>#REFRESH</v>
          </cell>
          <cell r="M885" t="str">
            <v>#REFRESH</v>
          </cell>
          <cell r="N885" t="str">
            <v>#REFRESH</v>
          </cell>
          <cell r="O885" t="str">
            <v>#REFRESH</v>
          </cell>
          <cell r="P885" t="str">
            <v>#REFRESH</v>
          </cell>
          <cell r="Q885" t="str">
            <v>#REFRESH</v>
          </cell>
          <cell r="R885" t="str">
            <v>#REFRESH</v>
          </cell>
          <cell r="S885" t="str">
            <v>#REFRESH</v>
          </cell>
          <cell r="T885" t="str">
            <v>#REFRESH</v>
          </cell>
          <cell r="U885" t="str">
            <v>#REFRESH</v>
          </cell>
          <cell r="V885" t="str">
            <v>#REFRESH</v>
          </cell>
          <cell r="Y885" t="str">
            <v>#REFRESH</v>
          </cell>
          <cell r="Z885" t="str">
            <v>#REFRESH</v>
          </cell>
          <cell r="AA885" t="e">
            <v>#DIV/0!</v>
          </cell>
          <cell r="AB885" t="e">
            <v>#DIV/0!</v>
          </cell>
          <cell r="AC885" t="e">
            <v>#DIV/0!</v>
          </cell>
        </row>
        <row r="886">
          <cell r="B886" t="str">
            <v>#REFRESH</v>
          </cell>
          <cell r="C886" t="str">
            <v>#REFRESH</v>
          </cell>
          <cell r="D886" t="str">
            <v>#REFRESH</v>
          </cell>
          <cell r="E886" t="str">
            <v>#REFRESH</v>
          </cell>
          <cell r="F886" t="str">
            <v>#REFRESH</v>
          </cell>
          <cell r="G886" t="str">
            <v>#REFRESH</v>
          </cell>
          <cell r="H886" t="str">
            <v>#REFRESH</v>
          </cell>
          <cell r="I886" t="str">
            <v>#REFRESH</v>
          </cell>
          <cell r="J886" t="str">
            <v>#REFRESH</v>
          </cell>
          <cell r="K886" t="str">
            <v>#REFRESH</v>
          </cell>
          <cell r="L886" t="str">
            <v>#REFRESH</v>
          </cell>
          <cell r="M886" t="str">
            <v>#REFRESH</v>
          </cell>
          <cell r="N886" t="str">
            <v>#REFRESH</v>
          </cell>
          <cell r="O886" t="str">
            <v>#REFRESH</v>
          </cell>
          <cell r="P886" t="str">
            <v>#REFRESH</v>
          </cell>
          <cell r="Q886" t="str">
            <v>#REFRESH</v>
          </cell>
          <cell r="R886" t="str">
            <v>#REFRESH</v>
          </cell>
          <cell r="S886" t="str">
            <v>#REFRESH</v>
          </cell>
          <cell r="T886" t="str">
            <v>#REFRESH</v>
          </cell>
          <cell r="U886" t="str">
            <v>#REFRESH</v>
          </cell>
          <cell r="V886" t="str">
            <v>#REFRESH</v>
          </cell>
          <cell r="Y886" t="str">
            <v>#REFRESH</v>
          </cell>
          <cell r="Z886" t="str">
            <v>#REFRESH</v>
          </cell>
          <cell r="AA886" t="e">
            <v>#DIV/0!</v>
          </cell>
          <cell r="AB886" t="e">
            <v>#DIV/0!</v>
          </cell>
          <cell r="AC886" t="e">
            <v>#DIV/0!</v>
          </cell>
        </row>
        <row r="887">
          <cell r="B887" t="str">
            <v>#REFRESH</v>
          </cell>
          <cell r="C887" t="str">
            <v>#REFRESH</v>
          </cell>
          <cell r="D887" t="str">
            <v>#REFRESH</v>
          </cell>
          <cell r="E887" t="str">
            <v>#REFRESH</v>
          </cell>
          <cell r="F887" t="str">
            <v>#REFRESH</v>
          </cell>
          <cell r="G887" t="str">
            <v>#REFRESH</v>
          </cell>
          <cell r="H887" t="str">
            <v>#REFRESH</v>
          </cell>
          <cell r="I887" t="str">
            <v>#REFRESH</v>
          </cell>
          <cell r="J887" t="str">
            <v>#REFRESH</v>
          </cell>
          <cell r="K887" t="str">
            <v>#REFRESH</v>
          </cell>
          <cell r="L887" t="str">
            <v>#REFRESH</v>
          </cell>
          <cell r="M887" t="str">
            <v>#REFRESH</v>
          </cell>
          <cell r="N887" t="str">
            <v>#REFRESH</v>
          </cell>
          <cell r="O887" t="str">
            <v>#REFRESH</v>
          </cell>
          <cell r="P887" t="str">
            <v>#REFRESH</v>
          </cell>
          <cell r="Q887" t="str">
            <v>#REFRESH</v>
          </cell>
          <cell r="R887" t="str">
            <v>#REFRESH</v>
          </cell>
          <cell r="S887" t="str">
            <v>#REFRESH</v>
          </cell>
          <cell r="T887" t="str">
            <v>#REFRESH</v>
          </cell>
          <cell r="U887" t="str">
            <v>#REFRESH</v>
          </cell>
          <cell r="V887" t="str">
            <v>#REFRESH</v>
          </cell>
          <cell r="Y887" t="str">
            <v>#REFRESH</v>
          </cell>
          <cell r="Z887" t="str">
            <v>#REFRESH</v>
          </cell>
          <cell r="AA887" t="e">
            <v>#DIV/0!</v>
          </cell>
          <cell r="AB887" t="e">
            <v>#DIV/0!</v>
          </cell>
          <cell r="AC887" t="e">
            <v>#DIV/0!</v>
          </cell>
        </row>
        <row r="888">
          <cell r="B888" t="str">
            <v>#REFRESH</v>
          </cell>
          <cell r="C888" t="str">
            <v>#REFRESH</v>
          </cell>
          <cell r="D888" t="str">
            <v>#REFRESH</v>
          </cell>
          <cell r="E888" t="str">
            <v>#REFRESH</v>
          </cell>
          <cell r="F888" t="str">
            <v>#REFRESH</v>
          </cell>
          <cell r="G888" t="str">
            <v>#REFRESH</v>
          </cell>
          <cell r="H888" t="str">
            <v>#REFRESH</v>
          </cell>
          <cell r="I888" t="str">
            <v>#REFRESH</v>
          </cell>
          <cell r="J888" t="str">
            <v>#REFRESH</v>
          </cell>
          <cell r="K888" t="str">
            <v>#REFRESH</v>
          </cell>
          <cell r="L888" t="str">
            <v>#REFRESH</v>
          </cell>
          <cell r="M888" t="str">
            <v>#REFRESH</v>
          </cell>
          <cell r="N888" t="str">
            <v>#REFRESH</v>
          </cell>
          <cell r="O888" t="str">
            <v>#REFRESH</v>
          </cell>
          <cell r="P888" t="str">
            <v>#REFRESH</v>
          </cell>
          <cell r="Q888" t="str">
            <v>#REFRESH</v>
          </cell>
          <cell r="R888" t="str">
            <v>#REFRESH</v>
          </cell>
          <cell r="S888" t="str">
            <v>#REFRESH</v>
          </cell>
          <cell r="T888" t="str">
            <v>#REFRESH</v>
          </cell>
          <cell r="U888" t="str">
            <v>#REFRESH</v>
          </cell>
          <cell r="V888" t="str">
            <v>#REFRESH</v>
          </cell>
          <cell r="Y888" t="str">
            <v>#REFRESH</v>
          </cell>
          <cell r="Z888" t="str">
            <v>#REFRESH</v>
          </cell>
          <cell r="AA888" t="e">
            <v>#DIV/0!</v>
          </cell>
          <cell r="AB888" t="e">
            <v>#DIV/0!</v>
          </cell>
          <cell r="AC888" t="e">
            <v>#DIV/0!</v>
          </cell>
        </row>
        <row r="889">
          <cell r="B889" t="str">
            <v>#REFRESH</v>
          </cell>
          <cell r="C889" t="str">
            <v>#REFRESH</v>
          </cell>
          <cell r="D889" t="str">
            <v>#REFRESH</v>
          </cell>
          <cell r="E889" t="str">
            <v>#REFRESH</v>
          </cell>
          <cell r="F889" t="str">
            <v>#REFRESH</v>
          </cell>
          <cell r="G889" t="str">
            <v>#REFRESH</v>
          </cell>
          <cell r="H889" t="str">
            <v>#REFRESH</v>
          </cell>
          <cell r="I889" t="str">
            <v>#REFRESH</v>
          </cell>
          <cell r="J889" t="str">
            <v>#REFRESH</v>
          </cell>
          <cell r="K889" t="str">
            <v>#REFRESH</v>
          </cell>
          <cell r="L889" t="str">
            <v>#REFRESH</v>
          </cell>
          <cell r="M889" t="str">
            <v>#REFRESH</v>
          </cell>
          <cell r="N889" t="str">
            <v>#REFRESH</v>
          </cell>
          <cell r="O889" t="str">
            <v>#REFRESH</v>
          </cell>
          <cell r="P889" t="str">
            <v>#REFRESH</v>
          </cell>
          <cell r="Q889" t="str">
            <v>#REFRESH</v>
          </cell>
          <cell r="R889" t="str">
            <v>#REFRESH</v>
          </cell>
          <cell r="S889" t="str">
            <v>#REFRESH</v>
          </cell>
          <cell r="T889" t="str">
            <v>#REFRESH</v>
          </cell>
          <cell r="U889" t="str">
            <v>#REFRESH</v>
          </cell>
          <cell r="V889" t="str">
            <v>#REFRESH</v>
          </cell>
          <cell r="Y889" t="str">
            <v>#REFRESH</v>
          </cell>
          <cell r="Z889" t="str">
            <v>#REFRESH</v>
          </cell>
          <cell r="AA889" t="e">
            <v>#DIV/0!</v>
          </cell>
          <cell r="AB889" t="e">
            <v>#DIV/0!</v>
          </cell>
          <cell r="AC889" t="e">
            <v>#DIV/0!</v>
          </cell>
        </row>
        <row r="890">
          <cell r="B890" t="str">
            <v>#REFRESH</v>
          </cell>
          <cell r="C890" t="str">
            <v>#REFRESH</v>
          </cell>
          <cell r="D890" t="str">
            <v>#REFRESH</v>
          </cell>
          <cell r="E890" t="str">
            <v>#REFRESH</v>
          </cell>
          <cell r="F890" t="str">
            <v>#REFRESH</v>
          </cell>
          <cell r="G890" t="str">
            <v>#REFRESH</v>
          </cell>
          <cell r="H890" t="str">
            <v>#REFRESH</v>
          </cell>
          <cell r="I890" t="str">
            <v>#REFRESH</v>
          </cell>
          <cell r="J890" t="str">
            <v>#REFRESH</v>
          </cell>
          <cell r="K890" t="str">
            <v>#REFRESH</v>
          </cell>
          <cell r="L890" t="str">
            <v>#REFRESH</v>
          </cell>
          <cell r="M890" t="str">
            <v>#REFRESH</v>
          </cell>
          <cell r="N890" t="str">
            <v>#REFRESH</v>
          </cell>
          <cell r="O890" t="str">
            <v>#REFRESH</v>
          </cell>
          <cell r="P890" t="str">
            <v>#REFRESH</v>
          </cell>
          <cell r="Q890" t="str">
            <v>#REFRESH</v>
          </cell>
          <cell r="R890" t="str">
            <v>#REFRESH</v>
          </cell>
          <cell r="S890" t="str">
            <v>#REFRESH</v>
          </cell>
          <cell r="T890" t="str">
            <v>#REFRESH</v>
          </cell>
          <cell r="U890" t="str">
            <v>#REFRESH</v>
          </cell>
          <cell r="V890" t="str">
            <v>#REFRESH</v>
          </cell>
          <cell r="Y890" t="str">
            <v>#REFRESH</v>
          </cell>
          <cell r="Z890" t="str">
            <v>#REFRESH</v>
          </cell>
          <cell r="AA890" t="e">
            <v>#DIV/0!</v>
          </cell>
          <cell r="AB890" t="e">
            <v>#DIV/0!</v>
          </cell>
          <cell r="AC890" t="e">
            <v>#DIV/0!</v>
          </cell>
        </row>
        <row r="891">
          <cell r="B891" t="str">
            <v>#REFRESH</v>
          </cell>
          <cell r="C891" t="str">
            <v>#REFRESH</v>
          </cell>
          <cell r="D891" t="str">
            <v>#REFRESH</v>
          </cell>
          <cell r="E891" t="str">
            <v>#REFRESH</v>
          </cell>
          <cell r="F891" t="str">
            <v>#REFRESH</v>
          </cell>
          <cell r="G891" t="str">
            <v>#REFRESH</v>
          </cell>
          <cell r="H891" t="str">
            <v>#REFRESH</v>
          </cell>
          <cell r="I891" t="str">
            <v>#REFRESH</v>
          </cell>
          <cell r="J891" t="str">
            <v>#REFRESH</v>
          </cell>
          <cell r="K891" t="str">
            <v>#REFRESH</v>
          </cell>
          <cell r="L891" t="str">
            <v>#REFRESH</v>
          </cell>
          <cell r="M891" t="str">
            <v>#REFRESH</v>
          </cell>
          <cell r="N891" t="str">
            <v>#REFRESH</v>
          </cell>
          <cell r="O891" t="str">
            <v>#REFRESH</v>
          </cell>
          <cell r="P891" t="str">
            <v>#REFRESH</v>
          </cell>
          <cell r="Q891" t="str">
            <v>#REFRESH</v>
          </cell>
          <cell r="R891" t="str">
            <v>#REFRESH</v>
          </cell>
          <cell r="S891" t="str">
            <v>#REFRESH</v>
          </cell>
          <cell r="T891" t="str">
            <v>#REFRESH</v>
          </cell>
          <cell r="U891" t="str">
            <v>#REFRESH</v>
          </cell>
          <cell r="V891" t="str">
            <v>#REFRESH</v>
          </cell>
          <cell r="Y891" t="str">
            <v>#REFRESH</v>
          </cell>
          <cell r="Z891" t="str">
            <v>#REFRESH</v>
          </cell>
          <cell r="AA891" t="e">
            <v>#DIV/0!</v>
          </cell>
          <cell r="AB891" t="e">
            <v>#DIV/0!</v>
          </cell>
          <cell r="AC891" t="e">
            <v>#DIV/0!</v>
          </cell>
        </row>
        <row r="892">
          <cell r="B892" t="str">
            <v>#REFRESH</v>
          </cell>
          <cell r="C892" t="str">
            <v>#REFRESH</v>
          </cell>
          <cell r="D892" t="str">
            <v>#REFRESH</v>
          </cell>
          <cell r="E892" t="str">
            <v>#REFRESH</v>
          </cell>
          <cell r="F892" t="str">
            <v>#REFRESH</v>
          </cell>
          <cell r="G892" t="str">
            <v>#REFRESH</v>
          </cell>
          <cell r="H892" t="str">
            <v>#REFRESH</v>
          </cell>
          <cell r="I892" t="str">
            <v>#REFRESH</v>
          </cell>
          <cell r="J892" t="str">
            <v>#REFRESH</v>
          </cell>
          <cell r="K892" t="str">
            <v>#REFRESH</v>
          </cell>
          <cell r="L892" t="str">
            <v>#REFRESH</v>
          </cell>
          <cell r="M892" t="str">
            <v>#REFRESH</v>
          </cell>
          <cell r="N892" t="str">
            <v>#REFRESH</v>
          </cell>
          <cell r="O892" t="str">
            <v>#REFRESH</v>
          </cell>
          <cell r="P892" t="str">
            <v>#REFRESH</v>
          </cell>
          <cell r="Q892" t="str">
            <v>#REFRESH</v>
          </cell>
          <cell r="R892" t="str">
            <v>#REFRESH</v>
          </cell>
          <cell r="S892" t="str">
            <v>#REFRESH</v>
          </cell>
          <cell r="T892" t="str">
            <v>#REFRESH</v>
          </cell>
          <cell r="U892" t="str">
            <v>#REFRESH</v>
          </cell>
          <cell r="V892" t="str">
            <v>#REFRESH</v>
          </cell>
          <cell r="Y892" t="str">
            <v>#REFRESH</v>
          </cell>
          <cell r="Z892" t="str">
            <v>#REFRESH</v>
          </cell>
          <cell r="AA892" t="e">
            <v>#DIV/0!</v>
          </cell>
          <cell r="AB892" t="e">
            <v>#DIV/0!</v>
          </cell>
          <cell r="AC892" t="e">
            <v>#DIV/0!</v>
          </cell>
        </row>
        <row r="893">
          <cell r="B893" t="str">
            <v>#REFRESH</v>
          </cell>
          <cell r="C893" t="str">
            <v>#REFRESH</v>
          </cell>
          <cell r="D893" t="str">
            <v>#REFRESH</v>
          </cell>
          <cell r="E893" t="str">
            <v>#REFRESH</v>
          </cell>
          <cell r="F893" t="str">
            <v>#REFRESH</v>
          </cell>
          <cell r="G893" t="str">
            <v>#REFRESH</v>
          </cell>
          <cell r="H893" t="str">
            <v>#REFRESH</v>
          </cell>
          <cell r="I893" t="str">
            <v>#REFRESH</v>
          </cell>
          <cell r="J893" t="str">
            <v>#REFRESH</v>
          </cell>
          <cell r="K893" t="str">
            <v>#REFRESH</v>
          </cell>
          <cell r="L893" t="str">
            <v>#REFRESH</v>
          </cell>
          <cell r="M893" t="str">
            <v>#REFRESH</v>
          </cell>
          <cell r="N893" t="str">
            <v>#REFRESH</v>
          </cell>
          <cell r="O893" t="str">
            <v>#REFRESH</v>
          </cell>
          <cell r="P893" t="str">
            <v>#REFRESH</v>
          </cell>
          <cell r="Q893" t="str">
            <v>#REFRESH</v>
          </cell>
          <cell r="R893" t="str">
            <v>#REFRESH</v>
          </cell>
          <cell r="S893" t="str">
            <v>#REFRESH</v>
          </cell>
          <cell r="T893" t="str">
            <v>#REFRESH</v>
          </cell>
          <cell r="U893" t="str">
            <v>#REFRESH</v>
          </cell>
          <cell r="V893" t="str">
            <v>#REFRESH</v>
          </cell>
          <cell r="Y893" t="str">
            <v>#REFRESH</v>
          </cell>
          <cell r="Z893" t="str">
            <v>#REFRESH</v>
          </cell>
          <cell r="AA893" t="e">
            <v>#DIV/0!</v>
          </cell>
          <cell r="AB893" t="e">
            <v>#DIV/0!</v>
          </cell>
          <cell r="AC893" t="e">
            <v>#DIV/0!</v>
          </cell>
        </row>
        <row r="894">
          <cell r="B894" t="str">
            <v>#REFRESH</v>
          </cell>
          <cell r="C894" t="str">
            <v>#REFRESH</v>
          </cell>
          <cell r="D894" t="str">
            <v>#REFRESH</v>
          </cell>
          <cell r="E894" t="str">
            <v>#REFRESH</v>
          </cell>
          <cell r="F894" t="str">
            <v>#REFRESH</v>
          </cell>
          <cell r="G894" t="str">
            <v>#REFRESH</v>
          </cell>
          <cell r="H894" t="str">
            <v>#REFRESH</v>
          </cell>
          <cell r="I894" t="str">
            <v>#REFRESH</v>
          </cell>
          <cell r="J894" t="str">
            <v>#REFRESH</v>
          </cell>
          <cell r="K894" t="str">
            <v>#REFRESH</v>
          </cell>
          <cell r="L894" t="str">
            <v>#REFRESH</v>
          </cell>
          <cell r="M894" t="str">
            <v>#REFRESH</v>
          </cell>
          <cell r="N894" t="str">
            <v>#REFRESH</v>
          </cell>
          <cell r="O894" t="str">
            <v>#REFRESH</v>
          </cell>
          <cell r="P894" t="str">
            <v>#REFRESH</v>
          </cell>
          <cell r="Q894" t="str">
            <v>#REFRESH</v>
          </cell>
          <cell r="R894" t="str">
            <v>#REFRESH</v>
          </cell>
          <cell r="S894" t="str">
            <v>#REFRESH</v>
          </cell>
          <cell r="T894" t="str">
            <v>#REFRESH</v>
          </cell>
          <cell r="U894" t="str">
            <v>#REFRESH</v>
          </cell>
          <cell r="V894" t="str">
            <v>#REFRESH</v>
          </cell>
          <cell r="Y894" t="str">
            <v>#REFRESH</v>
          </cell>
          <cell r="Z894" t="str">
            <v>#REFRESH</v>
          </cell>
          <cell r="AA894" t="e">
            <v>#DIV/0!</v>
          </cell>
          <cell r="AB894" t="e">
            <v>#DIV/0!</v>
          </cell>
          <cell r="AC894" t="e">
            <v>#DIV/0!</v>
          </cell>
        </row>
        <row r="895">
          <cell r="B895" t="str">
            <v>#REFRESH</v>
          </cell>
          <cell r="C895" t="str">
            <v>#REFRESH</v>
          </cell>
          <cell r="D895" t="str">
            <v>#REFRESH</v>
          </cell>
          <cell r="E895" t="str">
            <v>#REFRESH</v>
          </cell>
          <cell r="F895" t="str">
            <v>#REFRESH</v>
          </cell>
          <cell r="G895" t="str">
            <v>#REFRESH</v>
          </cell>
          <cell r="H895" t="str">
            <v>#REFRESH</v>
          </cell>
          <cell r="I895" t="str">
            <v>#REFRESH</v>
          </cell>
          <cell r="J895" t="str">
            <v>#REFRESH</v>
          </cell>
          <cell r="K895" t="str">
            <v>#REFRESH</v>
          </cell>
          <cell r="L895" t="str">
            <v>#REFRESH</v>
          </cell>
          <cell r="M895" t="str">
            <v>#REFRESH</v>
          </cell>
          <cell r="N895" t="str">
            <v>#REFRESH</v>
          </cell>
          <cell r="O895" t="str">
            <v>#REFRESH</v>
          </cell>
          <cell r="P895" t="str">
            <v>#REFRESH</v>
          </cell>
          <cell r="Q895" t="str">
            <v>#REFRESH</v>
          </cell>
          <cell r="R895" t="str">
            <v>#REFRESH</v>
          </cell>
          <cell r="S895" t="str">
            <v>#REFRESH</v>
          </cell>
          <cell r="T895" t="str">
            <v>#REFRESH</v>
          </cell>
          <cell r="U895" t="str">
            <v>#REFRESH</v>
          </cell>
          <cell r="V895" t="str">
            <v>#REFRESH</v>
          </cell>
          <cell r="Y895" t="str">
            <v>#REFRESH</v>
          </cell>
          <cell r="Z895" t="str">
            <v>#REFRESH</v>
          </cell>
          <cell r="AA895" t="e">
            <v>#DIV/0!</v>
          </cell>
          <cell r="AB895" t="e">
            <v>#DIV/0!</v>
          </cell>
          <cell r="AC895" t="e">
            <v>#DIV/0!</v>
          </cell>
        </row>
        <row r="896">
          <cell r="B896" t="str">
            <v>#REFRESH</v>
          </cell>
          <cell r="C896" t="str">
            <v>#REFRESH</v>
          </cell>
          <cell r="D896" t="str">
            <v>#REFRESH</v>
          </cell>
          <cell r="E896" t="str">
            <v>#REFRESH</v>
          </cell>
          <cell r="F896" t="str">
            <v>#REFRESH</v>
          </cell>
          <cell r="G896" t="str">
            <v>#REFRESH</v>
          </cell>
          <cell r="H896" t="str">
            <v>#REFRESH</v>
          </cell>
          <cell r="I896" t="str">
            <v>#REFRESH</v>
          </cell>
          <cell r="J896" t="str">
            <v>#REFRESH</v>
          </cell>
          <cell r="K896" t="str">
            <v>#REFRESH</v>
          </cell>
          <cell r="L896" t="str">
            <v>#REFRESH</v>
          </cell>
          <cell r="M896" t="str">
            <v>#REFRESH</v>
          </cell>
          <cell r="N896" t="str">
            <v>#REFRESH</v>
          </cell>
          <cell r="O896" t="str">
            <v>#REFRESH</v>
          </cell>
          <cell r="P896" t="str">
            <v>#REFRESH</v>
          </cell>
          <cell r="Q896" t="str">
            <v>#REFRESH</v>
          </cell>
          <cell r="R896" t="str">
            <v>#REFRESH</v>
          </cell>
          <cell r="S896" t="str">
            <v>#REFRESH</v>
          </cell>
          <cell r="T896" t="str">
            <v>#REFRESH</v>
          </cell>
          <cell r="U896" t="str">
            <v>#REFRESH</v>
          </cell>
          <cell r="V896" t="str">
            <v>#REFRESH</v>
          </cell>
          <cell r="Y896" t="str">
            <v>#REFRESH</v>
          </cell>
          <cell r="Z896" t="str">
            <v>#REFRESH</v>
          </cell>
          <cell r="AA896" t="e">
            <v>#DIV/0!</v>
          </cell>
          <cell r="AB896" t="e">
            <v>#DIV/0!</v>
          </cell>
          <cell r="AC896" t="e">
            <v>#DIV/0!</v>
          </cell>
        </row>
        <row r="897">
          <cell r="B897" t="str">
            <v>#REFRESH</v>
          </cell>
          <cell r="C897" t="str">
            <v>#REFRESH</v>
          </cell>
          <cell r="D897" t="str">
            <v>#REFRESH</v>
          </cell>
          <cell r="E897" t="str">
            <v>#REFRESH</v>
          </cell>
          <cell r="F897" t="str">
            <v>#REFRESH</v>
          </cell>
          <cell r="G897" t="str">
            <v>#REFRESH</v>
          </cell>
          <cell r="H897" t="str">
            <v>#REFRESH</v>
          </cell>
          <cell r="I897" t="str">
            <v>#REFRESH</v>
          </cell>
          <cell r="J897" t="str">
            <v>#REFRESH</v>
          </cell>
          <cell r="K897" t="str">
            <v>#REFRESH</v>
          </cell>
          <cell r="L897" t="str">
            <v>#REFRESH</v>
          </cell>
          <cell r="M897" t="str">
            <v>#REFRESH</v>
          </cell>
          <cell r="N897" t="str">
            <v>#REFRESH</v>
          </cell>
          <cell r="O897" t="str">
            <v>#REFRESH</v>
          </cell>
          <cell r="P897" t="str">
            <v>#REFRESH</v>
          </cell>
          <cell r="Q897" t="str">
            <v>#REFRESH</v>
          </cell>
          <cell r="R897" t="str">
            <v>#REFRESH</v>
          </cell>
          <cell r="S897" t="str">
            <v>#REFRESH</v>
          </cell>
          <cell r="T897" t="str">
            <v>#REFRESH</v>
          </cell>
          <cell r="U897" t="str">
            <v>#REFRESH</v>
          </cell>
          <cell r="V897" t="str">
            <v>#REFRESH</v>
          </cell>
          <cell r="Y897" t="str">
            <v>#REFRESH</v>
          </cell>
          <cell r="Z897" t="str">
            <v>#REFRESH</v>
          </cell>
          <cell r="AA897" t="e">
            <v>#DIV/0!</v>
          </cell>
          <cell r="AB897" t="e">
            <v>#DIV/0!</v>
          </cell>
          <cell r="AC897" t="e">
            <v>#DIV/0!</v>
          </cell>
        </row>
        <row r="898">
          <cell r="B898" t="str">
            <v>#REFRESH</v>
          </cell>
          <cell r="C898" t="str">
            <v>#REFRESH</v>
          </cell>
          <cell r="D898" t="str">
            <v>#REFRESH</v>
          </cell>
          <cell r="E898" t="str">
            <v>#REFRESH</v>
          </cell>
          <cell r="F898" t="str">
            <v>#REFRESH</v>
          </cell>
          <cell r="G898" t="str">
            <v>#REFRESH</v>
          </cell>
          <cell r="H898" t="str">
            <v>#REFRESH</v>
          </cell>
          <cell r="I898" t="str">
            <v>#REFRESH</v>
          </cell>
          <cell r="J898" t="str">
            <v>#REFRESH</v>
          </cell>
          <cell r="K898" t="str">
            <v>#REFRESH</v>
          </cell>
          <cell r="L898" t="str">
            <v>#REFRESH</v>
          </cell>
          <cell r="M898" t="str">
            <v>#REFRESH</v>
          </cell>
          <cell r="N898" t="str">
            <v>#REFRESH</v>
          </cell>
          <cell r="O898" t="str">
            <v>#REFRESH</v>
          </cell>
          <cell r="P898" t="str">
            <v>#REFRESH</v>
          </cell>
          <cell r="Q898" t="str">
            <v>#REFRESH</v>
          </cell>
          <cell r="R898" t="str">
            <v>#REFRESH</v>
          </cell>
          <cell r="S898" t="str">
            <v>#REFRESH</v>
          </cell>
          <cell r="T898" t="str">
            <v>#REFRESH</v>
          </cell>
          <cell r="U898" t="str">
            <v>#REFRESH</v>
          </cell>
          <cell r="V898" t="str">
            <v>#REFRESH</v>
          </cell>
          <cell r="Y898" t="str">
            <v>#REFRESH</v>
          </cell>
          <cell r="Z898" t="str">
            <v>#REFRESH</v>
          </cell>
          <cell r="AA898" t="e">
            <v>#DIV/0!</v>
          </cell>
          <cell r="AB898" t="e">
            <v>#DIV/0!</v>
          </cell>
          <cell r="AC898" t="e">
            <v>#DIV/0!</v>
          </cell>
        </row>
        <row r="899">
          <cell r="B899" t="str">
            <v>#REFRESH</v>
          </cell>
          <cell r="C899" t="str">
            <v>#REFRESH</v>
          </cell>
          <cell r="D899" t="str">
            <v>#REFRESH</v>
          </cell>
          <cell r="E899" t="str">
            <v>#REFRESH</v>
          </cell>
          <cell r="F899" t="str">
            <v>#REFRESH</v>
          </cell>
          <cell r="G899" t="str">
            <v>#REFRESH</v>
          </cell>
          <cell r="H899" t="str">
            <v>#REFRESH</v>
          </cell>
          <cell r="I899" t="str">
            <v>#REFRESH</v>
          </cell>
          <cell r="J899" t="str">
            <v>#REFRESH</v>
          </cell>
          <cell r="K899" t="str">
            <v>#REFRESH</v>
          </cell>
          <cell r="L899" t="str">
            <v>#REFRESH</v>
          </cell>
          <cell r="M899" t="str">
            <v>#REFRESH</v>
          </cell>
          <cell r="N899" t="str">
            <v>#REFRESH</v>
          </cell>
          <cell r="O899" t="str">
            <v>#REFRESH</v>
          </cell>
          <cell r="P899" t="str">
            <v>#REFRESH</v>
          </cell>
          <cell r="Q899" t="str">
            <v>#REFRESH</v>
          </cell>
          <cell r="R899" t="str">
            <v>#REFRESH</v>
          </cell>
          <cell r="S899" t="str">
            <v>#REFRESH</v>
          </cell>
          <cell r="T899" t="str">
            <v>#REFRESH</v>
          </cell>
          <cell r="U899" t="str">
            <v>#REFRESH</v>
          </cell>
          <cell r="V899" t="str">
            <v>#REFRESH</v>
          </cell>
          <cell r="Y899" t="str">
            <v>#REFRESH</v>
          </cell>
          <cell r="Z899" t="str">
            <v>#REFRESH</v>
          </cell>
          <cell r="AA899" t="e">
            <v>#DIV/0!</v>
          </cell>
          <cell r="AB899" t="e">
            <v>#DIV/0!</v>
          </cell>
          <cell r="AC899" t="e">
            <v>#DIV/0!</v>
          </cell>
        </row>
        <row r="900">
          <cell r="B900" t="str">
            <v>#REFRESH</v>
          </cell>
          <cell r="C900" t="str">
            <v>#REFRESH</v>
          </cell>
          <cell r="D900" t="str">
            <v>#REFRESH</v>
          </cell>
          <cell r="E900" t="str">
            <v>#REFRESH</v>
          </cell>
          <cell r="F900" t="str">
            <v>#REFRESH</v>
          </cell>
          <cell r="G900" t="str">
            <v>#REFRESH</v>
          </cell>
          <cell r="H900" t="str">
            <v>#REFRESH</v>
          </cell>
          <cell r="I900" t="str">
            <v>#REFRESH</v>
          </cell>
          <cell r="J900" t="str">
            <v>#REFRESH</v>
          </cell>
          <cell r="K900" t="str">
            <v>#REFRESH</v>
          </cell>
          <cell r="L900" t="str">
            <v>#REFRESH</v>
          </cell>
          <cell r="M900" t="str">
            <v>#REFRESH</v>
          </cell>
          <cell r="N900" t="str">
            <v>#REFRESH</v>
          </cell>
          <cell r="O900" t="str">
            <v>#REFRESH</v>
          </cell>
          <cell r="P900" t="str">
            <v>#REFRESH</v>
          </cell>
          <cell r="Q900" t="str">
            <v>#REFRESH</v>
          </cell>
          <cell r="R900" t="str">
            <v>#REFRESH</v>
          </cell>
          <cell r="S900" t="str">
            <v>#REFRESH</v>
          </cell>
          <cell r="T900" t="str">
            <v>#REFRESH</v>
          </cell>
          <cell r="U900" t="str">
            <v>#REFRESH</v>
          </cell>
          <cell r="V900" t="str">
            <v>#REFRESH</v>
          </cell>
          <cell r="Y900" t="str">
            <v>#REFRESH</v>
          </cell>
          <cell r="Z900" t="str">
            <v>#REFRESH</v>
          </cell>
          <cell r="AA900" t="e">
            <v>#DIV/0!</v>
          </cell>
          <cell r="AB900" t="e">
            <v>#DIV/0!</v>
          </cell>
          <cell r="AC900" t="e">
            <v>#DIV/0!</v>
          </cell>
        </row>
        <row r="901">
          <cell r="B901" t="str">
            <v>#REFRESH</v>
          </cell>
          <cell r="C901" t="str">
            <v>#REFRESH</v>
          </cell>
          <cell r="D901" t="str">
            <v>#REFRESH</v>
          </cell>
          <cell r="E901" t="str">
            <v>#REFRESH</v>
          </cell>
          <cell r="F901" t="str">
            <v>#REFRESH</v>
          </cell>
          <cell r="G901" t="str">
            <v>#REFRESH</v>
          </cell>
          <cell r="H901" t="str">
            <v>#REFRESH</v>
          </cell>
          <cell r="I901" t="str">
            <v>#REFRESH</v>
          </cell>
          <cell r="J901" t="str">
            <v>#REFRESH</v>
          </cell>
          <cell r="K901" t="str">
            <v>#REFRESH</v>
          </cell>
          <cell r="L901" t="str">
            <v>#REFRESH</v>
          </cell>
          <cell r="M901" t="str">
            <v>#REFRESH</v>
          </cell>
          <cell r="N901" t="str">
            <v>#REFRESH</v>
          </cell>
          <cell r="O901" t="str">
            <v>#REFRESH</v>
          </cell>
          <cell r="P901" t="str">
            <v>#REFRESH</v>
          </cell>
          <cell r="Q901" t="str">
            <v>#REFRESH</v>
          </cell>
          <cell r="R901" t="str">
            <v>#REFRESH</v>
          </cell>
          <cell r="S901" t="str">
            <v>#REFRESH</v>
          </cell>
          <cell r="T901" t="str">
            <v>#REFRESH</v>
          </cell>
          <cell r="U901" t="str">
            <v>#REFRESH</v>
          </cell>
          <cell r="V901" t="str">
            <v>#REFRESH</v>
          </cell>
          <cell r="Y901" t="str">
            <v>#REFRESH</v>
          </cell>
          <cell r="Z901" t="str">
            <v>#REFRESH</v>
          </cell>
          <cell r="AA901" t="e">
            <v>#DIV/0!</v>
          </cell>
          <cell r="AB901" t="e">
            <v>#DIV/0!</v>
          </cell>
          <cell r="AC901" t="e">
            <v>#DIV/0!</v>
          </cell>
        </row>
        <row r="902">
          <cell r="B902" t="str">
            <v>#REFRESH</v>
          </cell>
          <cell r="C902" t="str">
            <v>#REFRESH</v>
          </cell>
          <cell r="D902" t="str">
            <v>#REFRESH</v>
          </cell>
          <cell r="E902" t="str">
            <v>#REFRESH</v>
          </cell>
          <cell r="F902" t="str">
            <v>#REFRESH</v>
          </cell>
          <cell r="G902" t="str">
            <v>#REFRESH</v>
          </cell>
          <cell r="H902" t="str">
            <v>#REFRESH</v>
          </cell>
          <cell r="I902" t="str">
            <v>#REFRESH</v>
          </cell>
          <cell r="J902" t="str">
            <v>#REFRESH</v>
          </cell>
          <cell r="K902" t="str">
            <v>#REFRESH</v>
          </cell>
          <cell r="L902" t="str">
            <v>#REFRESH</v>
          </cell>
          <cell r="M902" t="str">
            <v>#REFRESH</v>
          </cell>
          <cell r="N902" t="str">
            <v>#REFRESH</v>
          </cell>
          <cell r="O902" t="str">
            <v>#REFRESH</v>
          </cell>
          <cell r="P902" t="str">
            <v>#REFRESH</v>
          </cell>
          <cell r="Q902" t="str">
            <v>#REFRESH</v>
          </cell>
          <cell r="R902" t="str">
            <v>#REFRESH</v>
          </cell>
          <cell r="S902" t="str">
            <v>#REFRESH</v>
          </cell>
          <cell r="T902" t="str">
            <v>#REFRESH</v>
          </cell>
          <cell r="U902" t="str">
            <v>#REFRESH</v>
          </cell>
          <cell r="V902" t="str">
            <v>#REFRESH</v>
          </cell>
          <cell r="Y902" t="str">
            <v>#REFRESH</v>
          </cell>
          <cell r="Z902" t="str">
            <v>#REFRESH</v>
          </cell>
          <cell r="AA902" t="e">
            <v>#DIV/0!</v>
          </cell>
          <cell r="AB902" t="e">
            <v>#DIV/0!</v>
          </cell>
          <cell r="AC902" t="e">
            <v>#DIV/0!</v>
          </cell>
        </row>
        <row r="903">
          <cell r="B903" t="str">
            <v>#REFRESH</v>
          </cell>
          <cell r="C903" t="str">
            <v>#REFRESH</v>
          </cell>
          <cell r="D903" t="str">
            <v>#REFRESH</v>
          </cell>
          <cell r="E903" t="str">
            <v>#REFRESH</v>
          </cell>
          <cell r="F903" t="str">
            <v>#REFRESH</v>
          </cell>
          <cell r="G903" t="str">
            <v>#REFRESH</v>
          </cell>
          <cell r="H903" t="str">
            <v>#REFRESH</v>
          </cell>
          <cell r="I903" t="str">
            <v>#REFRESH</v>
          </cell>
          <cell r="J903" t="str">
            <v>#REFRESH</v>
          </cell>
          <cell r="K903" t="str">
            <v>#REFRESH</v>
          </cell>
          <cell r="L903" t="str">
            <v>#REFRESH</v>
          </cell>
          <cell r="M903" t="str">
            <v>#REFRESH</v>
          </cell>
          <cell r="N903" t="str">
            <v>#REFRESH</v>
          </cell>
          <cell r="O903" t="str">
            <v>#REFRESH</v>
          </cell>
          <cell r="P903" t="str">
            <v>#REFRESH</v>
          </cell>
          <cell r="Q903" t="str">
            <v>#REFRESH</v>
          </cell>
          <cell r="R903" t="str">
            <v>#REFRESH</v>
          </cell>
          <cell r="S903" t="str">
            <v>#REFRESH</v>
          </cell>
          <cell r="T903" t="str">
            <v>#REFRESH</v>
          </cell>
          <cell r="U903" t="str">
            <v>#REFRESH</v>
          </cell>
          <cell r="V903" t="str">
            <v>#REFRESH</v>
          </cell>
          <cell r="Y903" t="str">
            <v>#REFRESH</v>
          </cell>
          <cell r="Z903" t="str">
            <v>#REFRESH</v>
          </cell>
          <cell r="AA903" t="e">
            <v>#DIV/0!</v>
          </cell>
          <cell r="AB903" t="e">
            <v>#DIV/0!</v>
          </cell>
          <cell r="AC903" t="e">
            <v>#DIV/0!</v>
          </cell>
        </row>
        <row r="904">
          <cell r="B904" t="str">
            <v>#REFRESH</v>
          </cell>
          <cell r="C904" t="str">
            <v>#REFRESH</v>
          </cell>
          <cell r="D904" t="str">
            <v>#REFRESH</v>
          </cell>
          <cell r="E904" t="str">
            <v>#REFRESH</v>
          </cell>
          <cell r="F904" t="str">
            <v>#REFRESH</v>
          </cell>
          <cell r="G904" t="str">
            <v>#REFRESH</v>
          </cell>
          <cell r="H904" t="str">
            <v>#REFRESH</v>
          </cell>
          <cell r="I904" t="str">
            <v>#REFRESH</v>
          </cell>
          <cell r="J904" t="str">
            <v>#REFRESH</v>
          </cell>
          <cell r="K904" t="str">
            <v>#REFRESH</v>
          </cell>
          <cell r="L904" t="str">
            <v>#REFRESH</v>
          </cell>
          <cell r="M904" t="str">
            <v>#REFRESH</v>
          </cell>
          <cell r="N904" t="str">
            <v>#REFRESH</v>
          </cell>
          <cell r="O904" t="str">
            <v>#REFRESH</v>
          </cell>
          <cell r="P904" t="str">
            <v>#REFRESH</v>
          </cell>
          <cell r="Q904" t="str">
            <v>#REFRESH</v>
          </cell>
          <cell r="R904" t="str">
            <v>#REFRESH</v>
          </cell>
          <cell r="S904" t="str">
            <v>#REFRESH</v>
          </cell>
          <cell r="T904" t="str">
            <v>#REFRESH</v>
          </cell>
          <cell r="U904" t="str">
            <v>#REFRESH</v>
          </cell>
          <cell r="V904" t="str">
            <v>#REFRESH</v>
          </cell>
          <cell r="Y904" t="str">
            <v>#REFRESH</v>
          </cell>
          <cell r="Z904" t="str">
            <v>#REFRESH</v>
          </cell>
          <cell r="AA904" t="e">
            <v>#DIV/0!</v>
          </cell>
          <cell r="AB904" t="e">
            <v>#DIV/0!</v>
          </cell>
          <cell r="AC904" t="e">
            <v>#DIV/0!</v>
          </cell>
        </row>
        <row r="905">
          <cell r="B905" t="str">
            <v>#REFRESH</v>
          </cell>
          <cell r="C905" t="str">
            <v>#REFRESH</v>
          </cell>
          <cell r="D905" t="str">
            <v>#REFRESH</v>
          </cell>
          <cell r="E905" t="str">
            <v>#REFRESH</v>
          </cell>
          <cell r="F905" t="str">
            <v>#REFRESH</v>
          </cell>
          <cell r="G905" t="str">
            <v>#REFRESH</v>
          </cell>
          <cell r="H905" t="str">
            <v>#REFRESH</v>
          </cell>
          <cell r="I905" t="str">
            <v>#REFRESH</v>
          </cell>
          <cell r="J905" t="str">
            <v>#REFRESH</v>
          </cell>
          <cell r="K905" t="str">
            <v>#REFRESH</v>
          </cell>
          <cell r="L905" t="str">
            <v>#REFRESH</v>
          </cell>
          <cell r="M905" t="str">
            <v>#REFRESH</v>
          </cell>
          <cell r="N905" t="str">
            <v>#REFRESH</v>
          </cell>
          <cell r="O905" t="str">
            <v>#REFRESH</v>
          </cell>
          <cell r="P905" t="str">
            <v>#REFRESH</v>
          </cell>
          <cell r="Q905" t="str">
            <v>#REFRESH</v>
          </cell>
          <cell r="R905" t="str">
            <v>#REFRESH</v>
          </cell>
          <cell r="S905" t="str">
            <v>#REFRESH</v>
          </cell>
          <cell r="T905" t="str">
            <v>#REFRESH</v>
          </cell>
          <cell r="U905" t="str">
            <v>#REFRESH</v>
          </cell>
          <cell r="V905" t="str">
            <v>#REFRESH</v>
          </cell>
          <cell r="Y905" t="str">
            <v>#REFRESH</v>
          </cell>
          <cell r="Z905" t="str">
            <v>#REFRESH</v>
          </cell>
          <cell r="AA905" t="e">
            <v>#DIV/0!</v>
          </cell>
          <cell r="AB905" t="e">
            <v>#DIV/0!</v>
          </cell>
          <cell r="AC905" t="e">
            <v>#DIV/0!</v>
          </cell>
        </row>
        <row r="906">
          <cell r="B906" t="str">
            <v>#REFRESH</v>
          </cell>
          <cell r="C906" t="str">
            <v>#REFRESH</v>
          </cell>
          <cell r="D906" t="str">
            <v>#REFRESH</v>
          </cell>
          <cell r="E906" t="str">
            <v>#REFRESH</v>
          </cell>
          <cell r="F906" t="str">
            <v>#REFRESH</v>
          </cell>
          <cell r="G906" t="str">
            <v>#REFRESH</v>
          </cell>
          <cell r="H906" t="str">
            <v>#REFRESH</v>
          </cell>
          <cell r="I906" t="str">
            <v>#REFRESH</v>
          </cell>
          <cell r="J906" t="str">
            <v>#REFRESH</v>
          </cell>
          <cell r="K906" t="str">
            <v>#REFRESH</v>
          </cell>
          <cell r="L906" t="str">
            <v>#REFRESH</v>
          </cell>
          <cell r="M906" t="str">
            <v>#REFRESH</v>
          </cell>
          <cell r="N906" t="str">
            <v>#REFRESH</v>
          </cell>
          <cell r="O906" t="str">
            <v>#REFRESH</v>
          </cell>
          <cell r="P906" t="str">
            <v>#REFRESH</v>
          </cell>
          <cell r="Q906" t="str">
            <v>#REFRESH</v>
          </cell>
          <cell r="R906" t="str">
            <v>#REFRESH</v>
          </cell>
          <cell r="S906" t="str">
            <v>#REFRESH</v>
          </cell>
          <cell r="T906" t="str">
            <v>#REFRESH</v>
          </cell>
          <cell r="U906" t="str">
            <v>#REFRESH</v>
          </cell>
          <cell r="V906" t="str">
            <v>#REFRESH</v>
          </cell>
          <cell r="Y906" t="str">
            <v>#REFRESH</v>
          </cell>
          <cell r="Z906" t="str">
            <v>#REFRESH</v>
          </cell>
          <cell r="AA906" t="e">
            <v>#DIV/0!</v>
          </cell>
          <cell r="AB906" t="e">
            <v>#DIV/0!</v>
          </cell>
          <cell r="AC906" t="e">
            <v>#DIV/0!</v>
          </cell>
        </row>
        <row r="907">
          <cell r="B907" t="str">
            <v>#REFRESH</v>
          </cell>
          <cell r="C907" t="str">
            <v>#REFRESH</v>
          </cell>
          <cell r="D907" t="str">
            <v>#REFRESH</v>
          </cell>
          <cell r="E907" t="str">
            <v>#REFRESH</v>
          </cell>
          <cell r="F907" t="str">
            <v>#REFRESH</v>
          </cell>
          <cell r="G907" t="str">
            <v>#REFRESH</v>
          </cell>
          <cell r="H907" t="str">
            <v>#REFRESH</v>
          </cell>
          <cell r="I907" t="str">
            <v>#REFRESH</v>
          </cell>
          <cell r="J907" t="str">
            <v>#REFRESH</v>
          </cell>
          <cell r="K907" t="str">
            <v>#REFRESH</v>
          </cell>
          <cell r="L907" t="str">
            <v>#REFRESH</v>
          </cell>
          <cell r="M907" t="str">
            <v>#REFRESH</v>
          </cell>
          <cell r="N907" t="str">
            <v>#REFRESH</v>
          </cell>
          <cell r="O907" t="str">
            <v>#REFRESH</v>
          </cell>
          <cell r="P907" t="str">
            <v>#REFRESH</v>
          </cell>
          <cell r="Q907" t="str">
            <v>#REFRESH</v>
          </cell>
          <cell r="R907" t="str">
            <v>#REFRESH</v>
          </cell>
          <cell r="S907" t="str">
            <v>#REFRESH</v>
          </cell>
          <cell r="T907" t="str">
            <v>#REFRESH</v>
          </cell>
          <cell r="U907" t="str">
            <v>#REFRESH</v>
          </cell>
          <cell r="V907" t="str">
            <v>#REFRESH</v>
          </cell>
          <cell r="Y907" t="str">
            <v>#REFRESH</v>
          </cell>
          <cell r="Z907" t="str">
            <v>#REFRESH</v>
          </cell>
          <cell r="AA907" t="e">
            <v>#DIV/0!</v>
          </cell>
          <cell r="AB907" t="e">
            <v>#DIV/0!</v>
          </cell>
          <cell r="AC907" t="e">
            <v>#DIV/0!</v>
          </cell>
        </row>
        <row r="908">
          <cell r="B908" t="str">
            <v>#REFRESH</v>
          </cell>
          <cell r="C908" t="str">
            <v>#REFRESH</v>
          </cell>
          <cell r="D908" t="str">
            <v>#REFRESH</v>
          </cell>
          <cell r="E908" t="str">
            <v>#REFRESH</v>
          </cell>
          <cell r="F908" t="str">
            <v>#REFRESH</v>
          </cell>
          <cell r="G908" t="str">
            <v>#REFRESH</v>
          </cell>
          <cell r="H908" t="str">
            <v>#REFRESH</v>
          </cell>
          <cell r="I908" t="str">
            <v>#REFRESH</v>
          </cell>
          <cell r="J908" t="str">
            <v>#REFRESH</v>
          </cell>
          <cell r="K908" t="str">
            <v>#REFRESH</v>
          </cell>
          <cell r="L908" t="str">
            <v>#REFRESH</v>
          </cell>
          <cell r="M908" t="str">
            <v>#REFRESH</v>
          </cell>
          <cell r="N908" t="str">
            <v>#REFRESH</v>
          </cell>
          <cell r="O908" t="str">
            <v>#REFRESH</v>
          </cell>
          <cell r="P908" t="str">
            <v>#REFRESH</v>
          </cell>
          <cell r="Q908" t="str">
            <v>#REFRESH</v>
          </cell>
          <cell r="R908" t="str">
            <v>#REFRESH</v>
          </cell>
          <cell r="S908" t="str">
            <v>#REFRESH</v>
          </cell>
          <cell r="T908" t="str">
            <v>#REFRESH</v>
          </cell>
          <cell r="U908" t="str">
            <v>#REFRESH</v>
          </cell>
          <cell r="V908" t="str">
            <v>#REFRESH</v>
          </cell>
          <cell r="Y908" t="str">
            <v>#REFRESH</v>
          </cell>
          <cell r="Z908" t="str">
            <v>#REFRESH</v>
          </cell>
          <cell r="AA908" t="e">
            <v>#DIV/0!</v>
          </cell>
          <cell r="AB908" t="e">
            <v>#DIV/0!</v>
          </cell>
          <cell r="AC908" t="e">
            <v>#DIV/0!</v>
          </cell>
        </row>
        <row r="909">
          <cell r="B909" t="str">
            <v>#REFRESH</v>
          </cell>
          <cell r="C909" t="str">
            <v>#REFRESH</v>
          </cell>
          <cell r="D909" t="str">
            <v>#REFRESH</v>
          </cell>
          <cell r="E909" t="str">
            <v>#REFRESH</v>
          </cell>
          <cell r="F909" t="str">
            <v>#REFRESH</v>
          </cell>
          <cell r="G909" t="str">
            <v>#REFRESH</v>
          </cell>
          <cell r="H909" t="str">
            <v>#REFRESH</v>
          </cell>
          <cell r="I909" t="str">
            <v>#REFRESH</v>
          </cell>
          <cell r="J909" t="str">
            <v>#REFRESH</v>
          </cell>
          <cell r="K909" t="str">
            <v>#REFRESH</v>
          </cell>
          <cell r="L909" t="str">
            <v>#REFRESH</v>
          </cell>
          <cell r="M909" t="str">
            <v>#REFRESH</v>
          </cell>
          <cell r="N909" t="str">
            <v>#REFRESH</v>
          </cell>
          <cell r="O909" t="str">
            <v>#REFRESH</v>
          </cell>
          <cell r="P909" t="str">
            <v>#REFRESH</v>
          </cell>
          <cell r="Q909" t="str">
            <v>#REFRESH</v>
          </cell>
          <cell r="R909" t="str">
            <v>#REFRESH</v>
          </cell>
          <cell r="S909" t="str">
            <v>#REFRESH</v>
          </cell>
          <cell r="T909" t="str">
            <v>#REFRESH</v>
          </cell>
          <cell r="U909" t="str">
            <v>#REFRESH</v>
          </cell>
          <cell r="V909" t="str">
            <v>#REFRESH</v>
          </cell>
          <cell r="Y909" t="str">
            <v>#REFRESH</v>
          </cell>
          <cell r="Z909" t="str">
            <v>#REFRESH</v>
          </cell>
          <cell r="AA909" t="e">
            <v>#DIV/0!</v>
          </cell>
          <cell r="AB909" t="e">
            <v>#DIV/0!</v>
          </cell>
          <cell r="AC909" t="e">
            <v>#DIV/0!</v>
          </cell>
        </row>
        <row r="910">
          <cell r="B910" t="str">
            <v>#REFRESH</v>
          </cell>
          <cell r="C910" t="str">
            <v>#REFRESH</v>
          </cell>
          <cell r="D910" t="str">
            <v>#REFRESH</v>
          </cell>
          <cell r="E910" t="str">
            <v>#REFRESH</v>
          </cell>
          <cell r="F910" t="str">
            <v>#REFRESH</v>
          </cell>
          <cell r="G910" t="str">
            <v>#REFRESH</v>
          </cell>
          <cell r="H910" t="str">
            <v>#REFRESH</v>
          </cell>
          <cell r="I910" t="str">
            <v>#REFRESH</v>
          </cell>
          <cell r="J910" t="str">
            <v>#REFRESH</v>
          </cell>
          <cell r="K910" t="str">
            <v>#REFRESH</v>
          </cell>
          <cell r="L910" t="str">
            <v>#REFRESH</v>
          </cell>
          <cell r="M910" t="str">
            <v>#REFRESH</v>
          </cell>
          <cell r="N910" t="str">
            <v>#REFRESH</v>
          </cell>
          <cell r="O910" t="str">
            <v>#REFRESH</v>
          </cell>
          <cell r="P910" t="str">
            <v>#REFRESH</v>
          </cell>
          <cell r="Q910" t="str">
            <v>#REFRESH</v>
          </cell>
          <cell r="R910" t="str">
            <v>#REFRESH</v>
          </cell>
          <cell r="S910" t="str">
            <v>#REFRESH</v>
          </cell>
          <cell r="T910" t="str">
            <v>#REFRESH</v>
          </cell>
          <cell r="U910" t="str">
            <v>#REFRESH</v>
          </cell>
          <cell r="V910" t="str">
            <v>#REFRESH</v>
          </cell>
          <cell r="Y910" t="str">
            <v>#REFRESH</v>
          </cell>
          <cell r="Z910" t="str">
            <v>#REFRESH</v>
          </cell>
          <cell r="AA910" t="e">
            <v>#DIV/0!</v>
          </cell>
          <cell r="AB910" t="e">
            <v>#DIV/0!</v>
          </cell>
          <cell r="AC910" t="e">
            <v>#DIV/0!</v>
          </cell>
        </row>
        <row r="911">
          <cell r="B911" t="str">
            <v>#REFRESH</v>
          </cell>
          <cell r="C911" t="str">
            <v>#REFRESH</v>
          </cell>
          <cell r="D911" t="str">
            <v>#REFRESH</v>
          </cell>
          <cell r="E911" t="str">
            <v>#REFRESH</v>
          </cell>
          <cell r="F911" t="str">
            <v>#REFRESH</v>
          </cell>
          <cell r="G911" t="str">
            <v>#REFRESH</v>
          </cell>
          <cell r="H911" t="str">
            <v>#REFRESH</v>
          </cell>
          <cell r="I911" t="str">
            <v>#REFRESH</v>
          </cell>
          <cell r="J911" t="str">
            <v>#REFRESH</v>
          </cell>
          <cell r="K911" t="str">
            <v>#REFRESH</v>
          </cell>
          <cell r="L911" t="str">
            <v>#REFRESH</v>
          </cell>
          <cell r="M911" t="str">
            <v>#REFRESH</v>
          </cell>
          <cell r="N911" t="str">
            <v>#REFRESH</v>
          </cell>
          <cell r="O911" t="str">
            <v>#REFRESH</v>
          </cell>
          <cell r="P911" t="str">
            <v>#REFRESH</v>
          </cell>
          <cell r="Q911" t="str">
            <v>#REFRESH</v>
          </cell>
          <cell r="R911" t="str">
            <v>#REFRESH</v>
          </cell>
          <cell r="S911" t="str">
            <v>#REFRESH</v>
          </cell>
          <cell r="T911" t="str">
            <v>#REFRESH</v>
          </cell>
          <cell r="U911" t="str">
            <v>#REFRESH</v>
          </cell>
          <cell r="V911" t="str">
            <v>#REFRESH</v>
          </cell>
          <cell r="Y911" t="str">
            <v>#REFRESH</v>
          </cell>
          <cell r="Z911" t="str">
            <v>#REFRESH</v>
          </cell>
          <cell r="AA911" t="e">
            <v>#DIV/0!</v>
          </cell>
          <cell r="AB911" t="e">
            <v>#DIV/0!</v>
          </cell>
          <cell r="AC911" t="e">
            <v>#DIV/0!</v>
          </cell>
        </row>
        <row r="912">
          <cell r="B912" t="str">
            <v>#REFRESH</v>
          </cell>
          <cell r="C912" t="str">
            <v>#REFRESH</v>
          </cell>
          <cell r="D912" t="str">
            <v>#REFRESH</v>
          </cell>
          <cell r="E912" t="str">
            <v>#REFRESH</v>
          </cell>
          <cell r="F912" t="str">
            <v>#REFRESH</v>
          </cell>
          <cell r="G912" t="str">
            <v>#REFRESH</v>
          </cell>
          <cell r="H912" t="str">
            <v>#REFRESH</v>
          </cell>
          <cell r="I912" t="str">
            <v>#REFRESH</v>
          </cell>
          <cell r="J912" t="str">
            <v>#REFRESH</v>
          </cell>
          <cell r="K912" t="str">
            <v>#REFRESH</v>
          </cell>
          <cell r="L912" t="str">
            <v>#REFRESH</v>
          </cell>
          <cell r="M912" t="str">
            <v>#REFRESH</v>
          </cell>
          <cell r="N912" t="str">
            <v>#REFRESH</v>
          </cell>
          <cell r="O912" t="str">
            <v>#REFRESH</v>
          </cell>
          <cell r="P912" t="str">
            <v>#REFRESH</v>
          </cell>
          <cell r="Q912" t="str">
            <v>#REFRESH</v>
          </cell>
          <cell r="R912" t="str">
            <v>#REFRESH</v>
          </cell>
          <cell r="S912" t="str">
            <v>#REFRESH</v>
          </cell>
          <cell r="T912" t="str">
            <v>#REFRESH</v>
          </cell>
          <cell r="U912" t="str">
            <v>#REFRESH</v>
          </cell>
          <cell r="V912" t="str">
            <v>#REFRESH</v>
          </cell>
          <cell r="Y912" t="str">
            <v>#REFRESH</v>
          </cell>
          <cell r="Z912" t="str">
            <v>#REFRESH</v>
          </cell>
          <cell r="AA912" t="e">
            <v>#DIV/0!</v>
          </cell>
          <cell r="AB912" t="e">
            <v>#DIV/0!</v>
          </cell>
          <cell r="AC912" t="e">
            <v>#DIV/0!</v>
          </cell>
        </row>
        <row r="913">
          <cell r="B913" t="str">
            <v>#REFRESH</v>
          </cell>
          <cell r="C913" t="str">
            <v>#REFRESH</v>
          </cell>
          <cell r="D913" t="str">
            <v>#REFRESH</v>
          </cell>
          <cell r="E913" t="str">
            <v>#REFRESH</v>
          </cell>
          <cell r="F913" t="str">
            <v>#REFRESH</v>
          </cell>
          <cell r="G913" t="str">
            <v>#REFRESH</v>
          </cell>
          <cell r="H913" t="str">
            <v>#REFRESH</v>
          </cell>
          <cell r="I913" t="str">
            <v>#REFRESH</v>
          </cell>
          <cell r="J913" t="str">
            <v>#REFRESH</v>
          </cell>
          <cell r="K913" t="str">
            <v>#REFRESH</v>
          </cell>
          <cell r="L913" t="str">
            <v>#REFRESH</v>
          </cell>
          <cell r="M913" t="str">
            <v>#REFRESH</v>
          </cell>
          <cell r="N913" t="str">
            <v>#REFRESH</v>
          </cell>
          <cell r="O913" t="str">
            <v>#REFRESH</v>
          </cell>
          <cell r="P913" t="str">
            <v>#REFRESH</v>
          </cell>
          <cell r="Q913" t="str">
            <v>#REFRESH</v>
          </cell>
          <cell r="R913" t="str">
            <v>#REFRESH</v>
          </cell>
          <cell r="S913" t="str">
            <v>#REFRESH</v>
          </cell>
          <cell r="T913" t="str">
            <v>#REFRESH</v>
          </cell>
          <cell r="U913" t="str">
            <v>#REFRESH</v>
          </cell>
          <cell r="V913" t="str">
            <v>#REFRESH</v>
          </cell>
          <cell r="Y913" t="str">
            <v>#REFRESH</v>
          </cell>
          <cell r="Z913" t="str">
            <v>#REFRESH</v>
          </cell>
          <cell r="AA913" t="e">
            <v>#DIV/0!</v>
          </cell>
          <cell r="AB913" t="e">
            <v>#DIV/0!</v>
          </cell>
          <cell r="AC913" t="e">
            <v>#DIV/0!</v>
          </cell>
        </row>
        <row r="914">
          <cell r="B914" t="str">
            <v>#REFRESH</v>
          </cell>
          <cell r="C914" t="str">
            <v>#REFRESH</v>
          </cell>
          <cell r="D914" t="str">
            <v>#REFRESH</v>
          </cell>
          <cell r="E914" t="str">
            <v>#REFRESH</v>
          </cell>
          <cell r="F914" t="str">
            <v>#REFRESH</v>
          </cell>
          <cell r="G914" t="str">
            <v>#REFRESH</v>
          </cell>
          <cell r="H914" t="str">
            <v>#REFRESH</v>
          </cell>
          <cell r="I914" t="str">
            <v>#REFRESH</v>
          </cell>
          <cell r="J914" t="str">
            <v>#REFRESH</v>
          </cell>
          <cell r="K914" t="str">
            <v>#REFRESH</v>
          </cell>
          <cell r="L914" t="str">
            <v>#REFRESH</v>
          </cell>
          <cell r="M914" t="str">
            <v>#REFRESH</v>
          </cell>
          <cell r="N914" t="str">
            <v>#REFRESH</v>
          </cell>
          <cell r="O914" t="str">
            <v>#REFRESH</v>
          </cell>
          <cell r="P914" t="str">
            <v>#REFRESH</v>
          </cell>
          <cell r="Q914" t="str">
            <v>#REFRESH</v>
          </cell>
          <cell r="R914" t="str">
            <v>#REFRESH</v>
          </cell>
          <cell r="S914" t="str">
            <v>#REFRESH</v>
          </cell>
          <cell r="T914" t="str">
            <v>#REFRESH</v>
          </cell>
          <cell r="U914" t="str">
            <v>#REFRESH</v>
          </cell>
          <cell r="V914" t="str">
            <v>#REFRESH</v>
          </cell>
          <cell r="Y914" t="str">
            <v>#REFRESH</v>
          </cell>
          <cell r="Z914" t="str">
            <v>#REFRESH</v>
          </cell>
          <cell r="AA914" t="e">
            <v>#DIV/0!</v>
          </cell>
          <cell r="AB914" t="e">
            <v>#DIV/0!</v>
          </cell>
          <cell r="AC914" t="e">
            <v>#DIV/0!</v>
          </cell>
        </row>
        <row r="915">
          <cell r="B915" t="str">
            <v>#REFRESH</v>
          </cell>
          <cell r="C915" t="str">
            <v>#REFRESH</v>
          </cell>
          <cell r="D915" t="str">
            <v>#REFRESH</v>
          </cell>
          <cell r="E915" t="str">
            <v>#REFRESH</v>
          </cell>
          <cell r="F915" t="str">
            <v>#REFRESH</v>
          </cell>
          <cell r="G915" t="str">
            <v>#REFRESH</v>
          </cell>
          <cell r="H915" t="str">
            <v>#REFRESH</v>
          </cell>
          <cell r="I915" t="str">
            <v>#REFRESH</v>
          </cell>
          <cell r="J915" t="str">
            <v>#REFRESH</v>
          </cell>
          <cell r="K915" t="str">
            <v>#REFRESH</v>
          </cell>
          <cell r="L915" t="str">
            <v>#REFRESH</v>
          </cell>
          <cell r="M915" t="str">
            <v>#REFRESH</v>
          </cell>
          <cell r="N915" t="str">
            <v>#REFRESH</v>
          </cell>
          <cell r="O915" t="str">
            <v>#REFRESH</v>
          </cell>
          <cell r="P915" t="str">
            <v>#REFRESH</v>
          </cell>
          <cell r="Q915" t="str">
            <v>#REFRESH</v>
          </cell>
          <cell r="R915" t="str">
            <v>#REFRESH</v>
          </cell>
          <cell r="S915" t="str">
            <v>#REFRESH</v>
          </cell>
          <cell r="T915" t="str">
            <v>#REFRESH</v>
          </cell>
          <cell r="U915" t="str">
            <v>#REFRESH</v>
          </cell>
          <cell r="V915" t="str">
            <v>#REFRESH</v>
          </cell>
          <cell r="Y915" t="str">
            <v>#REFRESH</v>
          </cell>
          <cell r="Z915" t="str">
            <v>#REFRESH</v>
          </cell>
          <cell r="AA915" t="e">
            <v>#DIV/0!</v>
          </cell>
          <cell r="AB915" t="e">
            <v>#DIV/0!</v>
          </cell>
          <cell r="AC915" t="e">
            <v>#DIV/0!</v>
          </cell>
        </row>
        <row r="916">
          <cell r="B916" t="str">
            <v>#REFRESH</v>
          </cell>
          <cell r="C916" t="str">
            <v>#REFRESH</v>
          </cell>
          <cell r="D916" t="str">
            <v>#REFRESH</v>
          </cell>
          <cell r="E916" t="str">
            <v>#REFRESH</v>
          </cell>
          <cell r="F916" t="str">
            <v>#REFRESH</v>
          </cell>
          <cell r="G916" t="str">
            <v>#REFRESH</v>
          </cell>
          <cell r="H916" t="str">
            <v>#REFRESH</v>
          </cell>
          <cell r="I916" t="str">
            <v>#REFRESH</v>
          </cell>
          <cell r="J916" t="str">
            <v>#REFRESH</v>
          </cell>
          <cell r="K916" t="str">
            <v>#REFRESH</v>
          </cell>
          <cell r="L916" t="str">
            <v>#REFRESH</v>
          </cell>
          <cell r="M916" t="str">
            <v>#REFRESH</v>
          </cell>
          <cell r="N916" t="str">
            <v>#REFRESH</v>
          </cell>
          <cell r="O916" t="str">
            <v>#REFRESH</v>
          </cell>
          <cell r="P916" t="str">
            <v>#REFRESH</v>
          </cell>
          <cell r="Q916" t="str">
            <v>#REFRESH</v>
          </cell>
          <cell r="R916" t="str">
            <v>#REFRESH</v>
          </cell>
          <cell r="S916" t="str">
            <v>#REFRESH</v>
          </cell>
          <cell r="T916" t="str">
            <v>#REFRESH</v>
          </cell>
          <cell r="U916" t="str">
            <v>#REFRESH</v>
          </cell>
          <cell r="V916" t="str">
            <v>#REFRESH</v>
          </cell>
          <cell r="Y916" t="str">
            <v>#REFRESH</v>
          </cell>
          <cell r="Z916" t="str">
            <v>#REFRESH</v>
          </cell>
          <cell r="AA916" t="e">
            <v>#DIV/0!</v>
          </cell>
          <cell r="AB916" t="e">
            <v>#DIV/0!</v>
          </cell>
          <cell r="AC916" t="e">
            <v>#DIV/0!</v>
          </cell>
        </row>
        <row r="917">
          <cell r="B917" t="str">
            <v>#REFRESH</v>
          </cell>
          <cell r="C917" t="str">
            <v>#REFRESH</v>
          </cell>
          <cell r="D917" t="str">
            <v>#REFRESH</v>
          </cell>
          <cell r="E917" t="str">
            <v>#REFRESH</v>
          </cell>
          <cell r="F917" t="str">
            <v>#REFRESH</v>
          </cell>
          <cell r="G917" t="str">
            <v>#REFRESH</v>
          </cell>
          <cell r="H917" t="str">
            <v>#REFRESH</v>
          </cell>
          <cell r="I917" t="str">
            <v>#REFRESH</v>
          </cell>
          <cell r="J917" t="str">
            <v>#REFRESH</v>
          </cell>
          <cell r="K917" t="str">
            <v>#REFRESH</v>
          </cell>
          <cell r="L917" t="str">
            <v>#REFRESH</v>
          </cell>
          <cell r="M917" t="str">
            <v>#REFRESH</v>
          </cell>
          <cell r="N917" t="str">
            <v>#REFRESH</v>
          </cell>
          <cell r="O917" t="str">
            <v>#REFRESH</v>
          </cell>
          <cell r="P917" t="str">
            <v>#REFRESH</v>
          </cell>
          <cell r="Q917" t="str">
            <v>#REFRESH</v>
          </cell>
          <cell r="R917" t="str">
            <v>#REFRESH</v>
          </cell>
          <cell r="S917" t="str">
            <v>#REFRESH</v>
          </cell>
          <cell r="T917" t="str">
            <v>#REFRESH</v>
          </cell>
          <cell r="U917" t="str">
            <v>#REFRESH</v>
          </cell>
          <cell r="V917" t="str">
            <v>#REFRESH</v>
          </cell>
          <cell r="Y917" t="str">
            <v>#REFRESH</v>
          </cell>
          <cell r="Z917" t="str">
            <v>#REFRESH</v>
          </cell>
          <cell r="AA917" t="e">
            <v>#DIV/0!</v>
          </cell>
          <cell r="AB917" t="e">
            <v>#DIV/0!</v>
          </cell>
          <cell r="AC917" t="e">
            <v>#DIV/0!</v>
          </cell>
        </row>
        <row r="918">
          <cell r="B918" t="str">
            <v>#REFRESH</v>
          </cell>
          <cell r="C918" t="str">
            <v>#REFRESH</v>
          </cell>
          <cell r="D918" t="str">
            <v>#REFRESH</v>
          </cell>
          <cell r="E918" t="str">
            <v>#REFRESH</v>
          </cell>
          <cell r="F918" t="str">
            <v>#REFRESH</v>
          </cell>
          <cell r="G918" t="str">
            <v>#REFRESH</v>
          </cell>
          <cell r="H918" t="str">
            <v>#REFRESH</v>
          </cell>
          <cell r="I918" t="str">
            <v>#REFRESH</v>
          </cell>
          <cell r="J918" t="str">
            <v>#REFRESH</v>
          </cell>
          <cell r="K918" t="str">
            <v>#REFRESH</v>
          </cell>
          <cell r="L918" t="str">
            <v>#REFRESH</v>
          </cell>
          <cell r="M918" t="str">
            <v>#REFRESH</v>
          </cell>
          <cell r="N918" t="str">
            <v>#REFRESH</v>
          </cell>
          <cell r="O918" t="str">
            <v>#REFRESH</v>
          </cell>
          <cell r="P918" t="str">
            <v>#REFRESH</v>
          </cell>
          <cell r="Q918" t="str">
            <v>#REFRESH</v>
          </cell>
          <cell r="R918" t="str">
            <v>#REFRESH</v>
          </cell>
          <cell r="S918" t="str">
            <v>#REFRESH</v>
          </cell>
          <cell r="T918" t="str">
            <v>#REFRESH</v>
          </cell>
          <cell r="U918" t="str">
            <v>#REFRESH</v>
          </cell>
          <cell r="V918" t="str">
            <v>#REFRESH</v>
          </cell>
          <cell r="Y918" t="str">
            <v>#REFRESH</v>
          </cell>
          <cell r="Z918" t="str">
            <v>#REFRESH</v>
          </cell>
          <cell r="AA918" t="e">
            <v>#DIV/0!</v>
          </cell>
          <cell r="AB918" t="e">
            <v>#DIV/0!</v>
          </cell>
          <cell r="AC918" t="e">
            <v>#DIV/0!</v>
          </cell>
        </row>
        <row r="919">
          <cell r="B919" t="str">
            <v>#REFRESH</v>
          </cell>
          <cell r="C919" t="str">
            <v>#REFRESH</v>
          </cell>
          <cell r="D919" t="str">
            <v>#REFRESH</v>
          </cell>
          <cell r="E919" t="str">
            <v>#REFRESH</v>
          </cell>
          <cell r="F919" t="str">
            <v>#REFRESH</v>
          </cell>
          <cell r="G919" t="str">
            <v>#REFRESH</v>
          </cell>
          <cell r="H919" t="str">
            <v>#REFRESH</v>
          </cell>
          <cell r="I919" t="str">
            <v>#REFRESH</v>
          </cell>
          <cell r="J919" t="str">
            <v>#REFRESH</v>
          </cell>
          <cell r="K919" t="str">
            <v>#REFRESH</v>
          </cell>
          <cell r="L919" t="str">
            <v>#REFRESH</v>
          </cell>
          <cell r="M919" t="str">
            <v>#REFRESH</v>
          </cell>
          <cell r="N919" t="str">
            <v>#REFRESH</v>
          </cell>
          <cell r="O919" t="str">
            <v>#REFRESH</v>
          </cell>
          <cell r="P919" t="str">
            <v>#REFRESH</v>
          </cell>
          <cell r="Q919" t="str">
            <v>#REFRESH</v>
          </cell>
          <cell r="R919" t="str">
            <v>#REFRESH</v>
          </cell>
          <cell r="S919" t="str">
            <v>#REFRESH</v>
          </cell>
          <cell r="T919" t="str">
            <v>#REFRESH</v>
          </cell>
          <cell r="U919" t="str">
            <v>#REFRESH</v>
          </cell>
          <cell r="V919" t="str">
            <v>#REFRESH</v>
          </cell>
          <cell r="Y919" t="str">
            <v>#REFRESH</v>
          </cell>
          <cell r="Z919" t="str">
            <v>#REFRESH</v>
          </cell>
          <cell r="AA919" t="e">
            <v>#DIV/0!</v>
          </cell>
          <cell r="AB919" t="e">
            <v>#DIV/0!</v>
          </cell>
          <cell r="AC919" t="e">
            <v>#DIV/0!</v>
          </cell>
        </row>
        <row r="920">
          <cell r="B920" t="str">
            <v>#REFRESH</v>
          </cell>
          <cell r="C920" t="str">
            <v>#REFRESH</v>
          </cell>
          <cell r="D920" t="str">
            <v>#REFRESH</v>
          </cell>
          <cell r="E920" t="str">
            <v>#REFRESH</v>
          </cell>
          <cell r="F920" t="str">
            <v>#REFRESH</v>
          </cell>
          <cell r="G920" t="str">
            <v>#REFRESH</v>
          </cell>
          <cell r="H920" t="str">
            <v>#REFRESH</v>
          </cell>
          <cell r="I920" t="str">
            <v>#REFRESH</v>
          </cell>
          <cell r="J920" t="str">
            <v>#REFRESH</v>
          </cell>
          <cell r="K920" t="str">
            <v>#REFRESH</v>
          </cell>
          <cell r="L920" t="str">
            <v>#REFRESH</v>
          </cell>
          <cell r="M920" t="str">
            <v>#REFRESH</v>
          </cell>
          <cell r="N920" t="str">
            <v>#REFRESH</v>
          </cell>
          <cell r="O920" t="str">
            <v>#REFRESH</v>
          </cell>
          <cell r="P920" t="str">
            <v>#REFRESH</v>
          </cell>
          <cell r="Q920" t="str">
            <v>#REFRESH</v>
          </cell>
          <cell r="R920" t="str">
            <v>#REFRESH</v>
          </cell>
          <cell r="S920" t="str">
            <v>#REFRESH</v>
          </cell>
          <cell r="T920" t="str">
            <v>#REFRESH</v>
          </cell>
          <cell r="U920" t="str">
            <v>#REFRESH</v>
          </cell>
          <cell r="V920" t="str">
            <v>#REFRESH</v>
          </cell>
          <cell r="Y920" t="str">
            <v>#REFRESH</v>
          </cell>
          <cell r="Z920" t="str">
            <v>#REFRESH</v>
          </cell>
          <cell r="AA920" t="e">
            <v>#DIV/0!</v>
          </cell>
          <cell r="AB920" t="e">
            <v>#DIV/0!</v>
          </cell>
          <cell r="AC920" t="e">
            <v>#DIV/0!</v>
          </cell>
        </row>
        <row r="921">
          <cell r="B921" t="str">
            <v>#REFRESH</v>
          </cell>
          <cell r="C921" t="str">
            <v>#REFRESH</v>
          </cell>
          <cell r="D921" t="str">
            <v>#REFRESH</v>
          </cell>
          <cell r="E921" t="str">
            <v>#REFRESH</v>
          </cell>
          <cell r="F921" t="str">
            <v>#REFRESH</v>
          </cell>
          <cell r="G921" t="str">
            <v>#REFRESH</v>
          </cell>
          <cell r="H921" t="str">
            <v>#REFRESH</v>
          </cell>
          <cell r="I921" t="str">
            <v>#REFRESH</v>
          </cell>
          <cell r="J921" t="str">
            <v>#REFRESH</v>
          </cell>
          <cell r="K921" t="str">
            <v>#REFRESH</v>
          </cell>
          <cell r="L921" t="str">
            <v>#REFRESH</v>
          </cell>
          <cell r="M921" t="str">
            <v>#REFRESH</v>
          </cell>
          <cell r="N921" t="str">
            <v>#REFRESH</v>
          </cell>
          <cell r="O921" t="str">
            <v>#REFRESH</v>
          </cell>
          <cell r="P921" t="str">
            <v>#REFRESH</v>
          </cell>
          <cell r="Q921" t="str">
            <v>#REFRESH</v>
          </cell>
          <cell r="R921" t="str">
            <v>#REFRESH</v>
          </cell>
          <cell r="S921" t="str">
            <v>#REFRESH</v>
          </cell>
          <cell r="T921" t="str">
            <v>#REFRESH</v>
          </cell>
          <cell r="U921" t="str">
            <v>#REFRESH</v>
          </cell>
          <cell r="V921" t="str">
            <v>#REFRESH</v>
          </cell>
          <cell r="Y921" t="str">
            <v>#REFRESH</v>
          </cell>
          <cell r="Z921" t="str">
            <v>#REFRESH</v>
          </cell>
          <cell r="AA921" t="e">
            <v>#DIV/0!</v>
          </cell>
          <cell r="AB921" t="e">
            <v>#DIV/0!</v>
          </cell>
          <cell r="AC921" t="e">
            <v>#DIV/0!</v>
          </cell>
        </row>
        <row r="922">
          <cell r="B922" t="str">
            <v>#REFRESH</v>
          </cell>
          <cell r="C922" t="str">
            <v>#REFRESH</v>
          </cell>
          <cell r="D922" t="str">
            <v>#REFRESH</v>
          </cell>
          <cell r="E922" t="str">
            <v>#REFRESH</v>
          </cell>
          <cell r="F922" t="str">
            <v>#REFRESH</v>
          </cell>
          <cell r="G922" t="str">
            <v>#REFRESH</v>
          </cell>
          <cell r="H922" t="str">
            <v>#REFRESH</v>
          </cell>
          <cell r="I922" t="str">
            <v>#REFRESH</v>
          </cell>
          <cell r="J922" t="str">
            <v>#REFRESH</v>
          </cell>
          <cell r="K922" t="str">
            <v>#REFRESH</v>
          </cell>
          <cell r="L922" t="str">
            <v>#REFRESH</v>
          </cell>
          <cell r="M922" t="str">
            <v>#REFRESH</v>
          </cell>
          <cell r="N922" t="str">
            <v>#REFRESH</v>
          </cell>
          <cell r="O922" t="str">
            <v>#REFRESH</v>
          </cell>
          <cell r="P922" t="str">
            <v>#REFRESH</v>
          </cell>
          <cell r="Q922" t="str">
            <v>#REFRESH</v>
          </cell>
          <cell r="R922" t="str">
            <v>#REFRESH</v>
          </cell>
          <cell r="S922" t="str">
            <v>#REFRESH</v>
          </cell>
          <cell r="T922" t="str">
            <v>#REFRESH</v>
          </cell>
          <cell r="U922" t="str">
            <v>#REFRESH</v>
          </cell>
          <cell r="V922" t="str">
            <v>#REFRESH</v>
          </cell>
          <cell r="Y922" t="str">
            <v>#REFRESH</v>
          </cell>
          <cell r="Z922" t="str">
            <v>#REFRESH</v>
          </cell>
          <cell r="AA922" t="e">
            <v>#DIV/0!</v>
          </cell>
          <cell r="AB922" t="e">
            <v>#DIV/0!</v>
          </cell>
          <cell r="AC922" t="e">
            <v>#DIV/0!</v>
          </cell>
        </row>
        <row r="923">
          <cell r="B923" t="str">
            <v>#REFRESH</v>
          </cell>
          <cell r="C923" t="str">
            <v>#REFRESH</v>
          </cell>
          <cell r="D923" t="str">
            <v>#REFRESH</v>
          </cell>
          <cell r="E923" t="str">
            <v>#REFRESH</v>
          </cell>
          <cell r="F923" t="str">
            <v>#REFRESH</v>
          </cell>
          <cell r="G923" t="str">
            <v>#REFRESH</v>
          </cell>
          <cell r="H923" t="str">
            <v>#REFRESH</v>
          </cell>
          <cell r="I923" t="str">
            <v>#REFRESH</v>
          </cell>
          <cell r="J923" t="str">
            <v>#REFRESH</v>
          </cell>
          <cell r="K923" t="str">
            <v>#REFRESH</v>
          </cell>
          <cell r="L923" t="str">
            <v>#REFRESH</v>
          </cell>
          <cell r="M923" t="str">
            <v>#REFRESH</v>
          </cell>
          <cell r="N923" t="str">
            <v>#REFRESH</v>
          </cell>
          <cell r="O923" t="str">
            <v>#REFRESH</v>
          </cell>
          <cell r="P923" t="str">
            <v>#REFRESH</v>
          </cell>
          <cell r="Q923" t="str">
            <v>#REFRESH</v>
          </cell>
          <cell r="R923" t="str">
            <v>#REFRESH</v>
          </cell>
          <cell r="S923" t="str">
            <v>#REFRESH</v>
          </cell>
          <cell r="T923" t="str">
            <v>#REFRESH</v>
          </cell>
          <cell r="U923" t="str">
            <v>#REFRESH</v>
          </cell>
          <cell r="V923" t="str">
            <v>#REFRESH</v>
          </cell>
          <cell r="Y923" t="str">
            <v>#REFRESH</v>
          </cell>
          <cell r="Z923" t="str">
            <v>#REFRESH</v>
          </cell>
          <cell r="AA923" t="e">
            <v>#DIV/0!</v>
          </cell>
          <cell r="AB923" t="e">
            <v>#DIV/0!</v>
          </cell>
          <cell r="AC923" t="e">
            <v>#DIV/0!</v>
          </cell>
        </row>
        <row r="924">
          <cell r="B924" t="str">
            <v>#REFRESH</v>
          </cell>
          <cell r="C924" t="str">
            <v>#REFRESH</v>
          </cell>
          <cell r="D924" t="str">
            <v>#REFRESH</v>
          </cell>
          <cell r="E924" t="str">
            <v>#REFRESH</v>
          </cell>
          <cell r="F924" t="str">
            <v>#REFRESH</v>
          </cell>
          <cell r="G924" t="str">
            <v>#REFRESH</v>
          </cell>
          <cell r="H924" t="str">
            <v>#REFRESH</v>
          </cell>
          <cell r="I924" t="str">
            <v>#REFRESH</v>
          </cell>
          <cell r="J924" t="str">
            <v>#REFRESH</v>
          </cell>
          <cell r="K924" t="str">
            <v>#REFRESH</v>
          </cell>
          <cell r="L924" t="str">
            <v>#REFRESH</v>
          </cell>
          <cell r="M924" t="str">
            <v>#REFRESH</v>
          </cell>
          <cell r="N924" t="str">
            <v>#REFRESH</v>
          </cell>
          <cell r="O924" t="str">
            <v>#REFRESH</v>
          </cell>
          <cell r="P924" t="str">
            <v>#REFRESH</v>
          </cell>
          <cell r="Q924" t="str">
            <v>#REFRESH</v>
          </cell>
          <cell r="R924" t="str">
            <v>#REFRESH</v>
          </cell>
          <cell r="S924" t="str">
            <v>#REFRESH</v>
          </cell>
          <cell r="T924" t="str">
            <v>#REFRESH</v>
          </cell>
          <cell r="U924" t="str">
            <v>#REFRESH</v>
          </cell>
          <cell r="V924" t="str">
            <v>#REFRESH</v>
          </cell>
          <cell r="Y924" t="str">
            <v>#REFRESH</v>
          </cell>
          <cell r="Z924" t="str">
            <v>#REFRESH</v>
          </cell>
          <cell r="AA924" t="e">
            <v>#DIV/0!</v>
          </cell>
          <cell r="AB924" t="e">
            <v>#DIV/0!</v>
          </cell>
          <cell r="AC924" t="e">
            <v>#DIV/0!</v>
          </cell>
        </row>
        <row r="925">
          <cell r="B925" t="str">
            <v>#REFRESH</v>
          </cell>
          <cell r="C925" t="str">
            <v>#REFRESH</v>
          </cell>
          <cell r="D925" t="str">
            <v>#REFRESH</v>
          </cell>
          <cell r="E925" t="str">
            <v>#REFRESH</v>
          </cell>
          <cell r="F925" t="str">
            <v>#REFRESH</v>
          </cell>
          <cell r="G925" t="str">
            <v>#REFRESH</v>
          </cell>
          <cell r="H925" t="str">
            <v>#REFRESH</v>
          </cell>
          <cell r="I925" t="str">
            <v>#REFRESH</v>
          </cell>
          <cell r="J925" t="str">
            <v>#REFRESH</v>
          </cell>
          <cell r="K925" t="str">
            <v>#REFRESH</v>
          </cell>
          <cell r="L925" t="str">
            <v>#REFRESH</v>
          </cell>
          <cell r="M925" t="str">
            <v>#REFRESH</v>
          </cell>
          <cell r="N925" t="str">
            <v>#REFRESH</v>
          </cell>
          <cell r="O925" t="str">
            <v>#REFRESH</v>
          </cell>
          <cell r="P925" t="str">
            <v>#REFRESH</v>
          </cell>
          <cell r="Q925" t="str">
            <v>#REFRESH</v>
          </cell>
          <cell r="R925" t="str">
            <v>#REFRESH</v>
          </cell>
          <cell r="S925" t="str">
            <v>#REFRESH</v>
          </cell>
          <cell r="T925" t="str">
            <v>#REFRESH</v>
          </cell>
          <cell r="U925" t="str">
            <v>#REFRESH</v>
          </cell>
          <cell r="V925" t="str">
            <v>#REFRESH</v>
          </cell>
          <cell r="Y925" t="str">
            <v>#REFRESH</v>
          </cell>
          <cell r="Z925" t="str">
            <v>#REFRESH</v>
          </cell>
          <cell r="AA925" t="e">
            <v>#DIV/0!</v>
          </cell>
          <cell r="AB925" t="e">
            <v>#DIV/0!</v>
          </cell>
          <cell r="AC925" t="e">
            <v>#DIV/0!</v>
          </cell>
        </row>
        <row r="926">
          <cell r="B926" t="str">
            <v>#REFRESH</v>
          </cell>
          <cell r="C926" t="str">
            <v>#REFRESH</v>
          </cell>
          <cell r="D926" t="str">
            <v>#REFRESH</v>
          </cell>
          <cell r="E926" t="str">
            <v>#REFRESH</v>
          </cell>
          <cell r="F926" t="str">
            <v>#REFRESH</v>
          </cell>
          <cell r="G926" t="str">
            <v>#REFRESH</v>
          </cell>
          <cell r="H926" t="str">
            <v>#REFRESH</v>
          </cell>
          <cell r="I926" t="str">
            <v>#REFRESH</v>
          </cell>
          <cell r="J926" t="str">
            <v>#REFRESH</v>
          </cell>
          <cell r="K926" t="str">
            <v>#REFRESH</v>
          </cell>
          <cell r="L926" t="str">
            <v>#REFRESH</v>
          </cell>
          <cell r="M926" t="str">
            <v>#REFRESH</v>
          </cell>
          <cell r="N926" t="str">
            <v>#REFRESH</v>
          </cell>
          <cell r="O926" t="str">
            <v>#REFRESH</v>
          </cell>
          <cell r="P926" t="str">
            <v>#REFRESH</v>
          </cell>
          <cell r="Q926" t="str">
            <v>#REFRESH</v>
          </cell>
          <cell r="R926" t="str">
            <v>#REFRESH</v>
          </cell>
          <cell r="S926" t="str">
            <v>#REFRESH</v>
          </cell>
          <cell r="T926" t="str">
            <v>#REFRESH</v>
          </cell>
          <cell r="U926" t="str">
            <v>#REFRESH</v>
          </cell>
          <cell r="V926" t="str">
            <v>#REFRESH</v>
          </cell>
          <cell r="Y926" t="str">
            <v>#REFRESH</v>
          </cell>
          <cell r="Z926" t="str">
            <v>#REFRESH</v>
          </cell>
          <cell r="AA926" t="e">
            <v>#DIV/0!</v>
          </cell>
          <cell r="AB926" t="e">
            <v>#DIV/0!</v>
          </cell>
          <cell r="AC926" t="e">
            <v>#DIV/0!</v>
          </cell>
        </row>
        <row r="927">
          <cell r="B927" t="str">
            <v>#REFRESH</v>
          </cell>
          <cell r="C927" t="str">
            <v>#REFRESH</v>
          </cell>
          <cell r="D927" t="str">
            <v>#REFRESH</v>
          </cell>
          <cell r="E927" t="str">
            <v>#REFRESH</v>
          </cell>
          <cell r="F927" t="str">
            <v>#REFRESH</v>
          </cell>
          <cell r="G927" t="str">
            <v>#REFRESH</v>
          </cell>
          <cell r="H927" t="str">
            <v>#REFRESH</v>
          </cell>
          <cell r="I927" t="str">
            <v>#REFRESH</v>
          </cell>
          <cell r="J927" t="str">
            <v>#REFRESH</v>
          </cell>
          <cell r="K927" t="str">
            <v>#REFRESH</v>
          </cell>
          <cell r="L927" t="str">
            <v>#REFRESH</v>
          </cell>
          <cell r="M927" t="str">
            <v>#REFRESH</v>
          </cell>
          <cell r="N927" t="str">
            <v>#REFRESH</v>
          </cell>
          <cell r="O927" t="str">
            <v>#REFRESH</v>
          </cell>
          <cell r="P927" t="str">
            <v>#REFRESH</v>
          </cell>
          <cell r="Q927" t="str">
            <v>#REFRESH</v>
          </cell>
          <cell r="R927" t="str">
            <v>#REFRESH</v>
          </cell>
          <cell r="S927" t="str">
            <v>#REFRESH</v>
          </cell>
          <cell r="T927" t="str">
            <v>#REFRESH</v>
          </cell>
          <cell r="U927" t="str">
            <v>#REFRESH</v>
          </cell>
          <cell r="V927" t="str">
            <v>#REFRESH</v>
          </cell>
          <cell r="Y927" t="str">
            <v>#REFRESH</v>
          </cell>
          <cell r="Z927" t="str">
            <v>#REFRESH</v>
          </cell>
          <cell r="AA927" t="e">
            <v>#DIV/0!</v>
          </cell>
          <cell r="AB927" t="e">
            <v>#DIV/0!</v>
          </cell>
          <cell r="AC927" t="e">
            <v>#DIV/0!</v>
          </cell>
        </row>
        <row r="928">
          <cell r="B928" t="str">
            <v>#REFRESH</v>
          </cell>
          <cell r="C928" t="str">
            <v>#REFRESH</v>
          </cell>
          <cell r="D928" t="str">
            <v>#REFRESH</v>
          </cell>
          <cell r="E928" t="str">
            <v>#REFRESH</v>
          </cell>
          <cell r="F928" t="str">
            <v>#REFRESH</v>
          </cell>
          <cell r="G928" t="str">
            <v>#REFRESH</v>
          </cell>
          <cell r="H928" t="str">
            <v>#REFRESH</v>
          </cell>
          <cell r="I928" t="str">
            <v>#REFRESH</v>
          </cell>
          <cell r="J928" t="str">
            <v>#REFRESH</v>
          </cell>
          <cell r="K928" t="str">
            <v>#REFRESH</v>
          </cell>
          <cell r="L928" t="str">
            <v>#REFRESH</v>
          </cell>
          <cell r="M928" t="str">
            <v>#REFRESH</v>
          </cell>
          <cell r="N928" t="str">
            <v>#REFRESH</v>
          </cell>
          <cell r="O928" t="str">
            <v>#REFRESH</v>
          </cell>
          <cell r="P928" t="str">
            <v>#REFRESH</v>
          </cell>
          <cell r="Q928" t="str">
            <v>#REFRESH</v>
          </cell>
          <cell r="R928" t="str">
            <v>#REFRESH</v>
          </cell>
          <cell r="S928" t="str">
            <v>#REFRESH</v>
          </cell>
          <cell r="T928" t="str">
            <v>#REFRESH</v>
          </cell>
          <cell r="U928" t="str">
            <v>#REFRESH</v>
          </cell>
          <cell r="V928" t="str">
            <v>#REFRESH</v>
          </cell>
          <cell r="Y928" t="str">
            <v>#REFRESH</v>
          </cell>
          <cell r="Z928" t="str">
            <v>#REFRESH</v>
          </cell>
          <cell r="AA928" t="e">
            <v>#DIV/0!</v>
          </cell>
          <cell r="AB928" t="e">
            <v>#DIV/0!</v>
          </cell>
          <cell r="AC928" t="e">
            <v>#DIV/0!</v>
          </cell>
        </row>
        <row r="929">
          <cell r="B929" t="str">
            <v>#REFRESH</v>
          </cell>
          <cell r="C929" t="str">
            <v>#REFRESH</v>
          </cell>
          <cell r="D929" t="str">
            <v>#REFRESH</v>
          </cell>
          <cell r="E929" t="str">
            <v>#REFRESH</v>
          </cell>
          <cell r="F929" t="str">
            <v>#REFRESH</v>
          </cell>
          <cell r="G929" t="str">
            <v>#REFRESH</v>
          </cell>
          <cell r="H929" t="str">
            <v>#REFRESH</v>
          </cell>
          <cell r="I929" t="str">
            <v>#REFRESH</v>
          </cell>
          <cell r="J929" t="str">
            <v>#REFRESH</v>
          </cell>
          <cell r="K929" t="str">
            <v>#REFRESH</v>
          </cell>
          <cell r="L929" t="str">
            <v>#REFRESH</v>
          </cell>
          <cell r="M929" t="str">
            <v>#REFRESH</v>
          </cell>
          <cell r="N929" t="str">
            <v>#REFRESH</v>
          </cell>
          <cell r="O929" t="str">
            <v>#REFRESH</v>
          </cell>
          <cell r="P929" t="str">
            <v>#REFRESH</v>
          </cell>
          <cell r="Q929" t="str">
            <v>#REFRESH</v>
          </cell>
          <cell r="R929" t="str">
            <v>#REFRESH</v>
          </cell>
          <cell r="S929" t="str">
            <v>#REFRESH</v>
          </cell>
          <cell r="T929" t="str">
            <v>#REFRESH</v>
          </cell>
          <cell r="U929" t="str">
            <v>#REFRESH</v>
          </cell>
          <cell r="V929" t="str">
            <v>#REFRESH</v>
          </cell>
          <cell r="Y929" t="str">
            <v>#REFRESH</v>
          </cell>
          <cell r="Z929" t="str">
            <v>#REFRESH</v>
          </cell>
          <cell r="AA929" t="e">
            <v>#DIV/0!</v>
          </cell>
          <cell r="AB929" t="e">
            <v>#DIV/0!</v>
          </cell>
          <cell r="AC929" t="e">
            <v>#DIV/0!</v>
          </cell>
        </row>
        <row r="930">
          <cell r="B930" t="str">
            <v>#REFRESH</v>
          </cell>
          <cell r="C930" t="str">
            <v>#REFRESH</v>
          </cell>
          <cell r="D930" t="str">
            <v>#REFRESH</v>
          </cell>
          <cell r="E930" t="str">
            <v>#REFRESH</v>
          </cell>
          <cell r="F930" t="str">
            <v>#REFRESH</v>
          </cell>
          <cell r="G930" t="str">
            <v>#REFRESH</v>
          </cell>
          <cell r="H930" t="str">
            <v>#REFRESH</v>
          </cell>
          <cell r="I930" t="str">
            <v>#REFRESH</v>
          </cell>
          <cell r="J930" t="str">
            <v>#REFRESH</v>
          </cell>
          <cell r="K930" t="str">
            <v>#REFRESH</v>
          </cell>
          <cell r="L930" t="str">
            <v>#REFRESH</v>
          </cell>
          <cell r="M930" t="str">
            <v>#REFRESH</v>
          </cell>
          <cell r="N930" t="str">
            <v>#REFRESH</v>
          </cell>
          <cell r="O930" t="str">
            <v>#REFRESH</v>
          </cell>
          <cell r="P930" t="str">
            <v>#REFRESH</v>
          </cell>
          <cell r="Q930" t="str">
            <v>#REFRESH</v>
          </cell>
          <cell r="R930" t="str">
            <v>#REFRESH</v>
          </cell>
          <cell r="S930" t="str">
            <v>#REFRESH</v>
          </cell>
          <cell r="T930" t="str">
            <v>#REFRESH</v>
          </cell>
          <cell r="U930" t="str">
            <v>#REFRESH</v>
          </cell>
          <cell r="V930" t="str">
            <v>#REFRESH</v>
          </cell>
          <cell r="Y930" t="str">
            <v>#REFRESH</v>
          </cell>
          <cell r="Z930" t="str">
            <v>#REFRESH</v>
          </cell>
          <cell r="AA930" t="e">
            <v>#DIV/0!</v>
          </cell>
          <cell r="AB930" t="e">
            <v>#DIV/0!</v>
          </cell>
          <cell r="AC930" t="e">
            <v>#DIV/0!</v>
          </cell>
        </row>
        <row r="931">
          <cell r="B931" t="str">
            <v>#REFRESH</v>
          </cell>
          <cell r="C931" t="str">
            <v>#REFRESH</v>
          </cell>
          <cell r="D931" t="str">
            <v>#REFRESH</v>
          </cell>
          <cell r="E931" t="str">
            <v>#REFRESH</v>
          </cell>
          <cell r="F931" t="str">
            <v>#REFRESH</v>
          </cell>
          <cell r="G931" t="str">
            <v>#REFRESH</v>
          </cell>
          <cell r="H931" t="str">
            <v>#REFRESH</v>
          </cell>
          <cell r="I931" t="str">
            <v>#REFRESH</v>
          </cell>
          <cell r="J931" t="str">
            <v>#REFRESH</v>
          </cell>
          <cell r="K931" t="str">
            <v>#REFRESH</v>
          </cell>
          <cell r="L931" t="str">
            <v>#REFRESH</v>
          </cell>
          <cell r="M931" t="str">
            <v>#REFRESH</v>
          </cell>
          <cell r="N931" t="str">
            <v>#REFRESH</v>
          </cell>
          <cell r="O931" t="str">
            <v>#REFRESH</v>
          </cell>
          <cell r="P931" t="str">
            <v>#REFRESH</v>
          </cell>
          <cell r="Q931" t="str">
            <v>#REFRESH</v>
          </cell>
          <cell r="R931" t="str">
            <v>#REFRESH</v>
          </cell>
          <cell r="S931" t="str">
            <v>#REFRESH</v>
          </cell>
          <cell r="T931" t="str">
            <v>#REFRESH</v>
          </cell>
          <cell r="U931" t="str">
            <v>#REFRESH</v>
          </cell>
          <cell r="V931" t="str">
            <v>#REFRESH</v>
          </cell>
          <cell r="Y931" t="str">
            <v>#REFRESH</v>
          </cell>
          <cell r="Z931" t="str">
            <v>#REFRESH</v>
          </cell>
          <cell r="AA931" t="e">
            <v>#DIV/0!</v>
          </cell>
          <cell r="AB931" t="e">
            <v>#DIV/0!</v>
          </cell>
          <cell r="AC931" t="e">
            <v>#DIV/0!</v>
          </cell>
        </row>
        <row r="932">
          <cell r="B932" t="str">
            <v>#REFRESH</v>
          </cell>
          <cell r="C932" t="str">
            <v>#REFRESH</v>
          </cell>
          <cell r="D932" t="str">
            <v>#REFRESH</v>
          </cell>
          <cell r="E932" t="str">
            <v>#REFRESH</v>
          </cell>
          <cell r="F932" t="str">
            <v>#REFRESH</v>
          </cell>
          <cell r="G932" t="str">
            <v>#REFRESH</v>
          </cell>
          <cell r="H932" t="str">
            <v>#REFRESH</v>
          </cell>
          <cell r="I932" t="str">
            <v>#REFRESH</v>
          </cell>
          <cell r="J932" t="str">
            <v>#REFRESH</v>
          </cell>
          <cell r="K932" t="str">
            <v>#REFRESH</v>
          </cell>
          <cell r="L932" t="str">
            <v>#REFRESH</v>
          </cell>
          <cell r="M932" t="str">
            <v>#REFRESH</v>
          </cell>
          <cell r="N932" t="str">
            <v>#REFRESH</v>
          </cell>
          <cell r="O932" t="str">
            <v>#REFRESH</v>
          </cell>
          <cell r="P932" t="str">
            <v>#REFRESH</v>
          </cell>
          <cell r="Q932" t="str">
            <v>#REFRESH</v>
          </cell>
          <cell r="R932" t="str">
            <v>#REFRESH</v>
          </cell>
          <cell r="S932" t="str">
            <v>#REFRESH</v>
          </cell>
          <cell r="T932" t="str">
            <v>#REFRESH</v>
          </cell>
          <cell r="U932" t="str">
            <v>#REFRESH</v>
          </cell>
          <cell r="V932" t="str">
            <v>#REFRESH</v>
          </cell>
          <cell r="Y932" t="str">
            <v>#REFRESH</v>
          </cell>
          <cell r="Z932" t="str">
            <v>#REFRESH</v>
          </cell>
          <cell r="AA932" t="e">
            <v>#DIV/0!</v>
          </cell>
          <cell r="AB932" t="e">
            <v>#DIV/0!</v>
          </cell>
          <cell r="AC932" t="e">
            <v>#DIV/0!</v>
          </cell>
        </row>
        <row r="933">
          <cell r="B933" t="str">
            <v>#REFRESH</v>
          </cell>
          <cell r="C933" t="str">
            <v>#REFRESH</v>
          </cell>
          <cell r="D933" t="str">
            <v>#REFRESH</v>
          </cell>
          <cell r="E933" t="str">
            <v>#REFRESH</v>
          </cell>
          <cell r="F933" t="str">
            <v>#REFRESH</v>
          </cell>
          <cell r="G933" t="str">
            <v>#REFRESH</v>
          </cell>
          <cell r="H933" t="str">
            <v>#REFRESH</v>
          </cell>
          <cell r="I933" t="str">
            <v>#REFRESH</v>
          </cell>
          <cell r="J933" t="str">
            <v>#REFRESH</v>
          </cell>
          <cell r="K933" t="str">
            <v>#REFRESH</v>
          </cell>
          <cell r="L933" t="str">
            <v>#REFRESH</v>
          </cell>
          <cell r="M933" t="str">
            <v>#REFRESH</v>
          </cell>
          <cell r="N933" t="str">
            <v>#REFRESH</v>
          </cell>
          <cell r="O933" t="str">
            <v>#REFRESH</v>
          </cell>
          <cell r="P933" t="str">
            <v>#REFRESH</v>
          </cell>
          <cell r="Q933" t="str">
            <v>#REFRESH</v>
          </cell>
          <cell r="R933" t="str">
            <v>#REFRESH</v>
          </cell>
          <cell r="S933" t="str">
            <v>#REFRESH</v>
          </cell>
          <cell r="T933" t="str">
            <v>#REFRESH</v>
          </cell>
          <cell r="U933" t="str">
            <v>#REFRESH</v>
          </cell>
          <cell r="V933" t="str">
            <v>#REFRESH</v>
          </cell>
          <cell r="Y933" t="str">
            <v>#REFRESH</v>
          </cell>
          <cell r="Z933" t="str">
            <v>#REFRESH</v>
          </cell>
          <cell r="AA933" t="e">
            <v>#DIV/0!</v>
          </cell>
          <cell r="AB933" t="e">
            <v>#DIV/0!</v>
          </cell>
          <cell r="AC933" t="e">
            <v>#DIV/0!</v>
          </cell>
        </row>
        <row r="934">
          <cell r="B934" t="str">
            <v>#REFRESH</v>
          </cell>
          <cell r="C934" t="str">
            <v>#REFRESH</v>
          </cell>
          <cell r="D934" t="str">
            <v>#REFRESH</v>
          </cell>
          <cell r="E934" t="str">
            <v>#REFRESH</v>
          </cell>
          <cell r="F934" t="str">
            <v>#REFRESH</v>
          </cell>
          <cell r="G934" t="str">
            <v>#REFRESH</v>
          </cell>
          <cell r="H934" t="str">
            <v>#REFRESH</v>
          </cell>
          <cell r="I934" t="str">
            <v>#REFRESH</v>
          </cell>
          <cell r="J934" t="str">
            <v>#REFRESH</v>
          </cell>
          <cell r="K934" t="str">
            <v>#REFRESH</v>
          </cell>
          <cell r="L934" t="str">
            <v>#REFRESH</v>
          </cell>
          <cell r="M934" t="str">
            <v>#REFRESH</v>
          </cell>
          <cell r="N934" t="str">
            <v>#REFRESH</v>
          </cell>
          <cell r="O934" t="str">
            <v>#REFRESH</v>
          </cell>
          <cell r="P934" t="str">
            <v>#REFRESH</v>
          </cell>
          <cell r="Q934" t="str">
            <v>#REFRESH</v>
          </cell>
          <cell r="R934" t="str">
            <v>#REFRESH</v>
          </cell>
          <cell r="S934" t="str">
            <v>#REFRESH</v>
          </cell>
          <cell r="T934" t="str">
            <v>#REFRESH</v>
          </cell>
          <cell r="U934" t="str">
            <v>#REFRESH</v>
          </cell>
          <cell r="V934" t="str">
            <v>#REFRESH</v>
          </cell>
          <cell r="Y934" t="str">
            <v>#REFRESH</v>
          </cell>
          <cell r="Z934" t="str">
            <v>#REFRESH</v>
          </cell>
          <cell r="AA934" t="e">
            <v>#DIV/0!</v>
          </cell>
          <cell r="AB934" t="e">
            <v>#DIV/0!</v>
          </cell>
          <cell r="AC934" t="e">
            <v>#DIV/0!</v>
          </cell>
        </row>
        <row r="935">
          <cell r="B935" t="str">
            <v>#REFRESH</v>
          </cell>
          <cell r="C935" t="str">
            <v>#REFRESH</v>
          </cell>
          <cell r="D935" t="str">
            <v>#REFRESH</v>
          </cell>
          <cell r="E935" t="str">
            <v>#REFRESH</v>
          </cell>
          <cell r="F935" t="str">
            <v>#REFRESH</v>
          </cell>
          <cell r="G935" t="str">
            <v>#REFRESH</v>
          </cell>
          <cell r="H935" t="str">
            <v>#REFRESH</v>
          </cell>
          <cell r="I935" t="str">
            <v>#REFRESH</v>
          </cell>
          <cell r="J935" t="str">
            <v>#REFRESH</v>
          </cell>
          <cell r="K935" t="str">
            <v>#REFRESH</v>
          </cell>
          <cell r="L935" t="str">
            <v>#REFRESH</v>
          </cell>
          <cell r="M935" t="str">
            <v>#REFRESH</v>
          </cell>
          <cell r="N935" t="str">
            <v>#REFRESH</v>
          </cell>
          <cell r="O935" t="str">
            <v>#REFRESH</v>
          </cell>
          <cell r="P935" t="str">
            <v>#REFRESH</v>
          </cell>
          <cell r="Q935" t="str">
            <v>#REFRESH</v>
          </cell>
          <cell r="R935" t="str">
            <v>#REFRESH</v>
          </cell>
          <cell r="S935" t="str">
            <v>#REFRESH</v>
          </cell>
          <cell r="T935" t="str">
            <v>#REFRESH</v>
          </cell>
          <cell r="U935" t="str">
            <v>#REFRESH</v>
          </cell>
          <cell r="V935" t="str">
            <v>#REFRESH</v>
          </cell>
          <cell r="Y935" t="str">
            <v>#REFRESH</v>
          </cell>
          <cell r="Z935" t="str">
            <v>#REFRESH</v>
          </cell>
          <cell r="AA935" t="e">
            <v>#DIV/0!</v>
          </cell>
          <cell r="AB935" t="e">
            <v>#DIV/0!</v>
          </cell>
          <cell r="AC935" t="e">
            <v>#DIV/0!</v>
          </cell>
        </row>
        <row r="936">
          <cell r="B936" t="str">
            <v>#REFRESH</v>
          </cell>
          <cell r="C936" t="str">
            <v>#REFRESH</v>
          </cell>
          <cell r="D936" t="str">
            <v>#REFRESH</v>
          </cell>
          <cell r="E936" t="str">
            <v>#REFRESH</v>
          </cell>
          <cell r="F936" t="str">
            <v>#REFRESH</v>
          </cell>
          <cell r="G936" t="str">
            <v>#REFRESH</v>
          </cell>
          <cell r="H936" t="str">
            <v>#REFRESH</v>
          </cell>
          <cell r="I936" t="str">
            <v>#REFRESH</v>
          </cell>
          <cell r="J936" t="str">
            <v>#REFRESH</v>
          </cell>
          <cell r="K936" t="str">
            <v>#REFRESH</v>
          </cell>
          <cell r="L936" t="str">
            <v>#REFRESH</v>
          </cell>
          <cell r="M936" t="str">
            <v>#REFRESH</v>
          </cell>
          <cell r="N936" t="str">
            <v>#REFRESH</v>
          </cell>
          <cell r="O936" t="str">
            <v>#REFRESH</v>
          </cell>
          <cell r="P936" t="str">
            <v>#REFRESH</v>
          </cell>
          <cell r="Q936" t="str">
            <v>#REFRESH</v>
          </cell>
          <cell r="R936" t="str">
            <v>#REFRESH</v>
          </cell>
          <cell r="S936" t="str">
            <v>#REFRESH</v>
          </cell>
          <cell r="T936" t="str">
            <v>#REFRESH</v>
          </cell>
          <cell r="U936" t="str">
            <v>#REFRESH</v>
          </cell>
          <cell r="V936" t="str">
            <v>#REFRESH</v>
          </cell>
          <cell r="Y936" t="str">
            <v>#REFRESH</v>
          </cell>
          <cell r="Z936" t="str">
            <v>#REFRESH</v>
          </cell>
          <cell r="AA936" t="e">
            <v>#DIV/0!</v>
          </cell>
          <cell r="AB936" t="e">
            <v>#DIV/0!</v>
          </cell>
          <cell r="AC936" t="e">
            <v>#DIV/0!</v>
          </cell>
        </row>
        <row r="937">
          <cell r="B937" t="str">
            <v>#REFRESH</v>
          </cell>
          <cell r="C937" t="str">
            <v>#REFRESH</v>
          </cell>
          <cell r="D937" t="str">
            <v>#REFRESH</v>
          </cell>
          <cell r="E937" t="str">
            <v>#REFRESH</v>
          </cell>
          <cell r="F937" t="str">
            <v>#REFRESH</v>
          </cell>
          <cell r="G937" t="str">
            <v>#REFRESH</v>
          </cell>
          <cell r="H937" t="str">
            <v>#REFRESH</v>
          </cell>
          <cell r="I937" t="str">
            <v>#REFRESH</v>
          </cell>
          <cell r="J937" t="str">
            <v>#REFRESH</v>
          </cell>
          <cell r="K937" t="str">
            <v>#REFRESH</v>
          </cell>
          <cell r="L937" t="str">
            <v>#REFRESH</v>
          </cell>
          <cell r="M937" t="str">
            <v>#REFRESH</v>
          </cell>
          <cell r="N937" t="str">
            <v>#REFRESH</v>
          </cell>
          <cell r="O937" t="str">
            <v>#REFRESH</v>
          </cell>
          <cell r="P937" t="str">
            <v>#REFRESH</v>
          </cell>
          <cell r="Q937" t="str">
            <v>#REFRESH</v>
          </cell>
          <cell r="R937" t="str">
            <v>#REFRESH</v>
          </cell>
          <cell r="S937" t="str">
            <v>#REFRESH</v>
          </cell>
          <cell r="T937" t="str">
            <v>#REFRESH</v>
          </cell>
          <cell r="U937" t="str">
            <v>#REFRESH</v>
          </cell>
          <cell r="V937" t="str">
            <v>#REFRESH</v>
          </cell>
          <cell r="Y937" t="str">
            <v>#REFRESH</v>
          </cell>
          <cell r="Z937" t="str">
            <v>#REFRESH</v>
          </cell>
          <cell r="AA937" t="e">
            <v>#DIV/0!</v>
          </cell>
          <cell r="AB937" t="e">
            <v>#DIV/0!</v>
          </cell>
          <cell r="AC937" t="e">
            <v>#DIV/0!</v>
          </cell>
        </row>
        <row r="938">
          <cell r="B938" t="str">
            <v>#REFRESH</v>
          </cell>
          <cell r="C938" t="str">
            <v>#REFRESH</v>
          </cell>
          <cell r="D938" t="str">
            <v>#REFRESH</v>
          </cell>
          <cell r="E938" t="str">
            <v>#REFRESH</v>
          </cell>
          <cell r="F938" t="str">
            <v>#REFRESH</v>
          </cell>
          <cell r="G938" t="str">
            <v>#REFRESH</v>
          </cell>
          <cell r="H938" t="str">
            <v>#REFRESH</v>
          </cell>
          <cell r="I938" t="str">
            <v>#REFRESH</v>
          </cell>
          <cell r="J938" t="str">
            <v>#REFRESH</v>
          </cell>
          <cell r="K938" t="str">
            <v>#REFRESH</v>
          </cell>
          <cell r="L938" t="str">
            <v>#REFRESH</v>
          </cell>
          <cell r="M938" t="str">
            <v>#REFRESH</v>
          </cell>
          <cell r="N938" t="str">
            <v>#REFRESH</v>
          </cell>
          <cell r="O938" t="str">
            <v>#REFRESH</v>
          </cell>
          <cell r="P938" t="str">
            <v>#REFRESH</v>
          </cell>
          <cell r="Q938" t="str">
            <v>#REFRESH</v>
          </cell>
          <cell r="R938" t="str">
            <v>#REFRESH</v>
          </cell>
          <cell r="S938" t="str">
            <v>#REFRESH</v>
          </cell>
          <cell r="T938" t="str">
            <v>#REFRESH</v>
          </cell>
          <cell r="U938" t="str">
            <v>#REFRESH</v>
          </cell>
          <cell r="V938" t="str">
            <v>#REFRESH</v>
          </cell>
          <cell r="Y938" t="str">
            <v>#REFRESH</v>
          </cell>
          <cell r="Z938" t="str">
            <v>#REFRESH</v>
          </cell>
          <cell r="AA938" t="e">
            <v>#DIV/0!</v>
          </cell>
          <cell r="AB938" t="e">
            <v>#DIV/0!</v>
          </cell>
          <cell r="AC938" t="e">
            <v>#DIV/0!</v>
          </cell>
        </row>
        <row r="939">
          <cell r="B939" t="str">
            <v>#REFRESH</v>
          </cell>
          <cell r="C939" t="str">
            <v>#REFRESH</v>
          </cell>
          <cell r="D939" t="str">
            <v>#REFRESH</v>
          </cell>
          <cell r="E939" t="str">
            <v>#REFRESH</v>
          </cell>
          <cell r="F939" t="str">
            <v>#REFRESH</v>
          </cell>
          <cell r="G939" t="str">
            <v>#REFRESH</v>
          </cell>
          <cell r="H939" t="str">
            <v>#REFRESH</v>
          </cell>
          <cell r="I939" t="str">
            <v>#REFRESH</v>
          </cell>
          <cell r="J939" t="str">
            <v>#REFRESH</v>
          </cell>
          <cell r="K939" t="str">
            <v>#REFRESH</v>
          </cell>
          <cell r="L939" t="str">
            <v>#REFRESH</v>
          </cell>
          <cell r="M939" t="str">
            <v>#REFRESH</v>
          </cell>
          <cell r="N939" t="str">
            <v>#REFRESH</v>
          </cell>
          <cell r="O939" t="str">
            <v>#REFRESH</v>
          </cell>
          <cell r="P939" t="str">
            <v>#REFRESH</v>
          </cell>
          <cell r="Q939" t="str">
            <v>#REFRESH</v>
          </cell>
          <cell r="R939" t="str">
            <v>#REFRESH</v>
          </cell>
          <cell r="S939" t="str">
            <v>#REFRESH</v>
          </cell>
          <cell r="T939" t="str">
            <v>#REFRESH</v>
          </cell>
          <cell r="U939" t="str">
            <v>#REFRESH</v>
          </cell>
          <cell r="V939" t="str">
            <v>#REFRESH</v>
          </cell>
          <cell r="Y939" t="str">
            <v>#REFRESH</v>
          </cell>
          <cell r="Z939" t="str">
            <v>#REFRESH</v>
          </cell>
          <cell r="AA939" t="e">
            <v>#DIV/0!</v>
          </cell>
          <cell r="AB939" t="e">
            <v>#DIV/0!</v>
          </cell>
          <cell r="AC939" t="e">
            <v>#DIV/0!</v>
          </cell>
        </row>
        <row r="940">
          <cell r="B940" t="str">
            <v>#REFRESH</v>
          </cell>
          <cell r="C940" t="str">
            <v>#REFRESH</v>
          </cell>
          <cell r="D940" t="str">
            <v>#REFRESH</v>
          </cell>
          <cell r="E940" t="str">
            <v>#REFRESH</v>
          </cell>
          <cell r="F940" t="str">
            <v>#REFRESH</v>
          </cell>
          <cell r="G940" t="str">
            <v>#REFRESH</v>
          </cell>
          <cell r="H940" t="str">
            <v>#REFRESH</v>
          </cell>
          <cell r="I940" t="str">
            <v>#REFRESH</v>
          </cell>
          <cell r="J940" t="str">
            <v>#REFRESH</v>
          </cell>
          <cell r="K940" t="str">
            <v>#REFRESH</v>
          </cell>
          <cell r="L940" t="str">
            <v>#REFRESH</v>
          </cell>
          <cell r="M940" t="str">
            <v>#REFRESH</v>
          </cell>
          <cell r="N940" t="str">
            <v>#REFRESH</v>
          </cell>
          <cell r="O940" t="str">
            <v>#REFRESH</v>
          </cell>
          <cell r="P940" t="str">
            <v>#REFRESH</v>
          </cell>
          <cell r="Q940" t="str">
            <v>#REFRESH</v>
          </cell>
          <cell r="R940" t="str">
            <v>#REFRESH</v>
          </cell>
          <cell r="S940" t="str">
            <v>#REFRESH</v>
          </cell>
          <cell r="T940" t="str">
            <v>#REFRESH</v>
          </cell>
          <cell r="U940" t="str">
            <v>#REFRESH</v>
          </cell>
          <cell r="V940" t="str">
            <v>#REFRESH</v>
          </cell>
          <cell r="Y940" t="str">
            <v>#REFRESH</v>
          </cell>
          <cell r="Z940" t="str">
            <v>#REFRESH</v>
          </cell>
          <cell r="AA940" t="e">
            <v>#DIV/0!</v>
          </cell>
          <cell r="AB940" t="e">
            <v>#DIV/0!</v>
          </cell>
          <cell r="AC940" t="e">
            <v>#DIV/0!</v>
          </cell>
        </row>
        <row r="941">
          <cell r="B941" t="str">
            <v>#REFRESH</v>
          </cell>
          <cell r="C941" t="str">
            <v>#REFRESH</v>
          </cell>
          <cell r="D941" t="str">
            <v>#REFRESH</v>
          </cell>
          <cell r="E941" t="str">
            <v>#REFRESH</v>
          </cell>
          <cell r="F941" t="str">
            <v>#REFRESH</v>
          </cell>
          <cell r="G941" t="str">
            <v>#REFRESH</v>
          </cell>
          <cell r="H941" t="str">
            <v>#REFRESH</v>
          </cell>
          <cell r="I941" t="str">
            <v>#REFRESH</v>
          </cell>
          <cell r="J941" t="str">
            <v>#REFRESH</v>
          </cell>
          <cell r="K941" t="str">
            <v>#REFRESH</v>
          </cell>
          <cell r="L941" t="str">
            <v>#REFRESH</v>
          </cell>
          <cell r="M941" t="str">
            <v>#REFRESH</v>
          </cell>
          <cell r="N941" t="str">
            <v>#REFRESH</v>
          </cell>
          <cell r="O941" t="str">
            <v>#REFRESH</v>
          </cell>
          <cell r="P941" t="str">
            <v>#REFRESH</v>
          </cell>
          <cell r="Q941" t="str">
            <v>#REFRESH</v>
          </cell>
          <cell r="R941" t="str">
            <v>#REFRESH</v>
          </cell>
          <cell r="S941" t="str">
            <v>#REFRESH</v>
          </cell>
          <cell r="T941" t="str">
            <v>#REFRESH</v>
          </cell>
          <cell r="U941" t="str">
            <v>#REFRESH</v>
          </cell>
          <cell r="V941" t="str">
            <v>#REFRESH</v>
          </cell>
          <cell r="Y941" t="str">
            <v>#REFRESH</v>
          </cell>
          <cell r="Z941" t="str">
            <v>#REFRESH</v>
          </cell>
          <cell r="AA941" t="e">
            <v>#DIV/0!</v>
          </cell>
          <cell r="AB941" t="e">
            <v>#DIV/0!</v>
          </cell>
          <cell r="AC941" t="e">
            <v>#DIV/0!</v>
          </cell>
        </row>
        <row r="942">
          <cell r="B942" t="str">
            <v>#REFRESH</v>
          </cell>
          <cell r="C942" t="str">
            <v>#REFRESH</v>
          </cell>
          <cell r="D942" t="str">
            <v>#REFRESH</v>
          </cell>
          <cell r="E942" t="str">
            <v>#REFRESH</v>
          </cell>
          <cell r="F942" t="str">
            <v>#REFRESH</v>
          </cell>
          <cell r="G942" t="str">
            <v>#REFRESH</v>
          </cell>
          <cell r="H942" t="str">
            <v>#REFRESH</v>
          </cell>
          <cell r="I942" t="str">
            <v>#REFRESH</v>
          </cell>
          <cell r="J942" t="str">
            <v>#REFRESH</v>
          </cell>
          <cell r="K942" t="str">
            <v>#REFRESH</v>
          </cell>
          <cell r="L942" t="str">
            <v>#REFRESH</v>
          </cell>
          <cell r="M942" t="str">
            <v>#REFRESH</v>
          </cell>
          <cell r="N942" t="str">
            <v>#REFRESH</v>
          </cell>
          <cell r="O942" t="str">
            <v>#REFRESH</v>
          </cell>
          <cell r="P942" t="str">
            <v>#REFRESH</v>
          </cell>
          <cell r="Q942" t="str">
            <v>#REFRESH</v>
          </cell>
          <cell r="R942" t="str">
            <v>#REFRESH</v>
          </cell>
          <cell r="S942" t="str">
            <v>#REFRESH</v>
          </cell>
          <cell r="T942" t="str">
            <v>#REFRESH</v>
          </cell>
          <cell r="U942" t="str">
            <v>#REFRESH</v>
          </cell>
          <cell r="V942" t="str">
            <v>#REFRESH</v>
          </cell>
          <cell r="Y942" t="str">
            <v>#REFRESH</v>
          </cell>
          <cell r="Z942" t="str">
            <v>#REFRESH</v>
          </cell>
          <cell r="AA942" t="e">
            <v>#DIV/0!</v>
          </cell>
          <cell r="AB942" t="e">
            <v>#DIV/0!</v>
          </cell>
          <cell r="AC942" t="e">
            <v>#DIV/0!</v>
          </cell>
        </row>
        <row r="943">
          <cell r="B943" t="str">
            <v>#REFRESH</v>
          </cell>
          <cell r="C943" t="str">
            <v>#REFRESH</v>
          </cell>
          <cell r="D943" t="str">
            <v>#REFRESH</v>
          </cell>
          <cell r="E943" t="str">
            <v>#REFRESH</v>
          </cell>
          <cell r="F943" t="str">
            <v>#REFRESH</v>
          </cell>
          <cell r="G943" t="str">
            <v>#REFRESH</v>
          </cell>
          <cell r="H943" t="str">
            <v>#REFRESH</v>
          </cell>
          <cell r="I943" t="str">
            <v>#REFRESH</v>
          </cell>
          <cell r="J943" t="str">
            <v>#REFRESH</v>
          </cell>
          <cell r="K943" t="str">
            <v>#REFRESH</v>
          </cell>
          <cell r="L943" t="str">
            <v>#REFRESH</v>
          </cell>
          <cell r="M943" t="str">
            <v>#REFRESH</v>
          </cell>
          <cell r="N943" t="str">
            <v>#REFRESH</v>
          </cell>
          <cell r="O943" t="str">
            <v>#REFRESH</v>
          </cell>
          <cell r="P943" t="str">
            <v>#REFRESH</v>
          </cell>
          <cell r="Q943" t="str">
            <v>#REFRESH</v>
          </cell>
          <cell r="R943" t="str">
            <v>#REFRESH</v>
          </cell>
          <cell r="S943" t="str">
            <v>#REFRESH</v>
          </cell>
          <cell r="T943" t="str">
            <v>#REFRESH</v>
          </cell>
          <cell r="U943" t="str">
            <v>#REFRESH</v>
          </cell>
          <cell r="V943" t="str">
            <v>#REFRESH</v>
          </cell>
          <cell r="Y943" t="str">
            <v>#REFRESH</v>
          </cell>
          <cell r="Z943" t="str">
            <v>#REFRESH</v>
          </cell>
          <cell r="AA943" t="e">
            <v>#DIV/0!</v>
          </cell>
          <cell r="AB943" t="e">
            <v>#DIV/0!</v>
          </cell>
          <cell r="AC943" t="e">
            <v>#DIV/0!</v>
          </cell>
        </row>
        <row r="944">
          <cell r="B944" t="str">
            <v>#REFRESH</v>
          </cell>
          <cell r="C944" t="str">
            <v>#REFRESH</v>
          </cell>
          <cell r="D944" t="str">
            <v>#REFRESH</v>
          </cell>
          <cell r="E944" t="str">
            <v>#REFRESH</v>
          </cell>
          <cell r="F944" t="str">
            <v>#REFRESH</v>
          </cell>
          <cell r="G944" t="str">
            <v>#REFRESH</v>
          </cell>
          <cell r="H944" t="str">
            <v>#REFRESH</v>
          </cell>
          <cell r="I944" t="str">
            <v>#REFRESH</v>
          </cell>
          <cell r="J944" t="str">
            <v>#REFRESH</v>
          </cell>
          <cell r="K944" t="str">
            <v>#REFRESH</v>
          </cell>
          <cell r="L944" t="str">
            <v>#REFRESH</v>
          </cell>
          <cell r="M944" t="str">
            <v>#REFRESH</v>
          </cell>
          <cell r="N944" t="str">
            <v>#REFRESH</v>
          </cell>
          <cell r="O944" t="str">
            <v>#REFRESH</v>
          </cell>
          <cell r="P944" t="str">
            <v>#REFRESH</v>
          </cell>
          <cell r="Q944" t="str">
            <v>#REFRESH</v>
          </cell>
          <cell r="R944" t="str">
            <v>#REFRESH</v>
          </cell>
          <cell r="S944" t="str">
            <v>#REFRESH</v>
          </cell>
          <cell r="T944" t="str">
            <v>#REFRESH</v>
          </cell>
          <cell r="U944" t="str">
            <v>#REFRESH</v>
          </cell>
          <cell r="V944" t="str">
            <v>#REFRESH</v>
          </cell>
          <cell r="Y944" t="str">
            <v>#REFRESH</v>
          </cell>
          <cell r="Z944" t="str">
            <v>#REFRESH</v>
          </cell>
          <cell r="AA944" t="e">
            <v>#DIV/0!</v>
          </cell>
          <cell r="AB944" t="e">
            <v>#DIV/0!</v>
          </cell>
          <cell r="AC944" t="e">
            <v>#DIV/0!</v>
          </cell>
        </row>
        <row r="945">
          <cell r="B945" t="str">
            <v>#REFRESH</v>
          </cell>
          <cell r="C945" t="str">
            <v>#REFRESH</v>
          </cell>
          <cell r="D945" t="str">
            <v>#REFRESH</v>
          </cell>
          <cell r="E945" t="str">
            <v>#REFRESH</v>
          </cell>
          <cell r="F945" t="str">
            <v>#REFRESH</v>
          </cell>
          <cell r="G945" t="str">
            <v>#REFRESH</v>
          </cell>
          <cell r="H945" t="str">
            <v>#REFRESH</v>
          </cell>
          <cell r="I945" t="str">
            <v>#REFRESH</v>
          </cell>
          <cell r="J945" t="str">
            <v>#REFRESH</v>
          </cell>
          <cell r="K945" t="str">
            <v>#REFRESH</v>
          </cell>
          <cell r="L945" t="str">
            <v>#REFRESH</v>
          </cell>
          <cell r="M945" t="str">
            <v>#REFRESH</v>
          </cell>
          <cell r="N945" t="str">
            <v>#REFRESH</v>
          </cell>
          <cell r="O945" t="str">
            <v>#REFRESH</v>
          </cell>
          <cell r="P945" t="str">
            <v>#REFRESH</v>
          </cell>
          <cell r="Q945" t="str">
            <v>#REFRESH</v>
          </cell>
          <cell r="R945" t="str">
            <v>#REFRESH</v>
          </cell>
          <cell r="S945" t="str">
            <v>#REFRESH</v>
          </cell>
          <cell r="T945" t="str">
            <v>#REFRESH</v>
          </cell>
          <cell r="U945" t="str">
            <v>#REFRESH</v>
          </cell>
          <cell r="V945" t="str">
            <v>#REFRESH</v>
          </cell>
          <cell r="Y945" t="str">
            <v>#REFRESH</v>
          </cell>
          <cell r="Z945" t="str">
            <v>#REFRESH</v>
          </cell>
          <cell r="AA945" t="e">
            <v>#DIV/0!</v>
          </cell>
          <cell r="AB945" t="e">
            <v>#DIV/0!</v>
          </cell>
          <cell r="AC945" t="e">
            <v>#DIV/0!</v>
          </cell>
        </row>
        <row r="946">
          <cell r="B946" t="str">
            <v>#REFRESH</v>
          </cell>
          <cell r="C946" t="str">
            <v>#REFRESH</v>
          </cell>
          <cell r="D946" t="str">
            <v>#REFRESH</v>
          </cell>
          <cell r="E946" t="str">
            <v>#REFRESH</v>
          </cell>
          <cell r="F946" t="str">
            <v>#REFRESH</v>
          </cell>
          <cell r="G946" t="str">
            <v>#REFRESH</v>
          </cell>
          <cell r="H946" t="str">
            <v>#REFRESH</v>
          </cell>
          <cell r="I946" t="str">
            <v>#REFRESH</v>
          </cell>
          <cell r="J946" t="str">
            <v>#REFRESH</v>
          </cell>
          <cell r="K946" t="str">
            <v>#REFRESH</v>
          </cell>
          <cell r="L946" t="str">
            <v>#REFRESH</v>
          </cell>
          <cell r="M946" t="str">
            <v>#REFRESH</v>
          </cell>
          <cell r="N946" t="str">
            <v>#REFRESH</v>
          </cell>
          <cell r="O946" t="str">
            <v>#REFRESH</v>
          </cell>
          <cell r="P946" t="str">
            <v>#REFRESH</v>
          </cell>
          <cell r="Q946" t="str">
            <v>#REFRESH</v>
          </cell>
          <cell r="R946" t="str">
            <v>#REFRESH</v>
          </cell>
          <cell r="S946" t="str">
            <v>#REFRESH</v>
          </cell>
          <cell r="T946" t="str">
            <v>#REFRESH</v>
          </cell>
          <cell r="U946" t="str">
            <v>#REFRESH</v>
          </cell>
          <cell r="V946" t="str">
            <v>#REFRESH</v>
          </cell>
          <cell r="Y946" t="str">
            <v>#REFRESH</v>
          </cell>
          <cell r="Z946" t="str">
            <v>#REFRESH</v>
          </cell>
          <cell r="AA946" t="e">
            <v>#DIV/0!</v>
          </cell>
          <cell r="AB946" t="e">
            <v>#DIV/0!</v>
          </cell>
          <cell r="AC946" t="e">
            <v>#DIV/0!</v>
          </cell>
        </row>
        <row r="947">
          <cell r="B947" t="str">
            <v>#REFRESH</v>
          </cell>
          <cell r="C947" t="str">
            <v>#REFRESH</v>
          </cell>
          <cell r="D947" t="str">
            <v>#REFRESH</v>
          </cell>
          <cell r="E947" t="str">
            <v>#REFRESH</v>
          </cell>
          <cell r="F947" t="str">
            <v>#REFRESH</v>
          </cell>
          <cell r="G947" t="str">
            <v>#REFRESH</v>
          </cell>
          <cell r="H947" t="str">
            <v>#REFRESH</v>
          </cell>
          <cell r="I947" t="str">
            <v>#REFRESH</v>
          </cell>
          <cell r="J947" t="str">
            <v>#REFRESH</v>
          </cell>
          <cell r="K947" t="str">
            <v>#REFRESH</v>
          </cell>
          <cell r="L947" t="str">
            <v>#REFRESH</v>
          </cell>
          <cell r="M947" t="str">
            <v>#REFRESH</v>
          </cell>
          <cell r="N947" t="str">
            <v>#REFRESH</v>
          </cell>
          <cell r="O947" t="str">
            <v>#REFRESH</v>
          </cell>
          <cell r="P947" t="str">
            <v>#REFRESH</v>
          </cell>
          <cell r="Q947" t="str">
            <v>#REFRESH</v>
          </cell>
          <cell r="R947" t="str">
            <v>#REFRESH</v>
          </cell>
          <cell r="S947" t="str">
            <v>#REFRESH</v>
          </cell>
          <cell r="T947" t="str">
            <v>#REFRESH</v>
          </cell>
          <cell r="U947" t="str">
            <v>#REFRESH</v>
          </cell>
          <cell r="V947" t="str">
            <v>#REFRESH</v>
          </cell>
          <cell r="Y947" t="str">
            <v>#REFRESH</v>
          </cell>
          <cell r="Z947" t="str">
            <v>#REFRESH</v>
          </cell>
          <cell r="AA947" t="e">
            <v>#DIV/0!</v>
          </cell>
          <cell r="AB947" t="e">
            <v>#DIV/0!</v>
          </cell>
          <cell r="AC947" t="e">
            <v>#DIV/0!</v>
          </cell>
        </row>
        <row r="948">
          <cell r="B948" t="str">
            <v>#REFRESH</v>
          </cell>
          <cell r="C948" t="str">
            <v>#REFRESH</v>
          </cell>
          <cell r="D948" t="str">
            <v>#REFRESH</v>
          </cell>
          <cell r="E948" t="str">
            <v>#REFRESH</v>
          </cell>
          <cell r="F948" t="str">
            <v>#REFRESH</v>
          </cell>
          <cell r="G948" t="str">
            <v>#REFRESH</v>
          </cell>
          <cell r="H948" t="str">
            <v>#REFRESH</v>
          </cell>
          <cell r="I948" t="str">
            <v>#REFRESH</v>
          </cell>
          <cell r="J948" t="str">
            <v>#REFRESH</v>
          </cell>
          <cell r="K948" t="str">
            <v>#REFRESH</v>
          </cell>
          <cell r="L948" t="str">
            <v>#REFRESH</v>
          </cell>
          <cell r="M948" t="str">
            <v>#REFRESH</v>
          </cell>
          <cell r="N948" t="str">
            <v>#REFRESH</v>
          </cell>
          <cell r="O948" t="str">
            <v>#REFRESH</v>
          </cell>
          <cell r="P948" t="str">
            <v>#REFRESH</v>
          </cell>
          <cell r="Q948" t="str">
            <v>#REFRESH</v>
          </cell>
          <cell r="R948" t="str">
            <v>#REFRESH</v>
          </cell>
          <cell r="S948" t="str">
            <v>#REFRESH</v>
          </cell>
          <cell r="T948" t="str">
            <v>#REFRESH</v>
          </cell>
          <cell r="U948" t="str">
            <v>#REFRESH</v>
          </cell>
          <cell r="V948" t="str">
            <v>#REFRESH</v>
          </cell>
          <cell r="Y948" t="str">
            <v>#REFRESH</v>
          </cell>
          <cell r="Z948" t="str">
            <v>#REFRESH</v>
          </cell>
          <cell r="AA948" t="e">
            <v>#DIV/0!</v>
          </cell>
          <cell r="AB948" t="e">
            <v>#DIV/0!</v>
          </cell>
          <cell r="AC948" t="e">
            <v>#DIV/0!</v>
          </cell>
        </row>
        <row r="949">
          <cell r="B949" t="str">
            <v>#REFRESH</v>
          </cell>
          <cell r="C949" t="str">
            <v>#REFRESH</v>
          </cell>
          <cell r="D949" t="str">
            <v>#REFRESH</v>
          </cell>
          <cell r="E949" t="str">
            <v>#REFRESH</v>
          </cell>
          <cell r="F949" t="str">
            <v>#REFRESH</v>
          </cell>
          <cell r="G949" t="str">
            <v>#REFRESH</v>
          </cell>
          <cell r="H949" t="str">
            <v>#REFRESH</v>
          </cell>
          <cell r="I949" t="str">
            <v>#REFRESH</v>
          </cell>
          <cell r="J949" t="str">
            <v>#REFRESH</v>
          </cell>
          <cell r="K949" t="str">
            <v>#REFRESH</v>
          </cell>
          <cell r="L949" t="str">
            <v>#REFRESH</v>
          </cell>
          <cell r="M949" t="str">
            <v>#REFRESH</v>
          </cell>
          <cell r="N949" t="str">
            <v>#REFRESH</v>
          </cell>
          <cell r="O949" t="str">
            <v>#REFRESH</v>
          </cell>
          <cell r="P949" t="str">
            <v>#REFRESH</v>
          </cell>
          <cell r="Q949" t="str">
            <v>#REFRESH</v>
          </cell>
          <cell r="R949" t="str">
            <v>#REFRESH</v>
          </cell>
          <cell r="S949" t="str">
            <v>#REFRESH</v>
          </cell>
          <cell r="T949" t="str">
            <v>#REFRESH</v>
          </cell>
          <cell r="U949" t="str">
            <v>#REFRESH</v>
          </cell>
          <cell r="V949" t="str">
            <v>#REFRESH</v>
          </cell>
          <cell r="Y949" t="str">
            <v>#REFRESH</v>
          </cell>
          <cell r="Z949" t="str">
            <v>#REFRESH</v>
          </cell>
          <cell r="AA949" t="e">
            <v>#DIV/0!</v>
          </cell>
          <cell r="AB949" t="e">
            <v>#DIV/0!</v>
          </cell>
          <cell r="AC949" t="e">
            <v>#DIV/0!</v>
          </cell>
        </row>
        <row r="950">
          <cell r="B950" t="str">
            <v>#REFRESH</v>
          </cell>
          <cell r="C950" t="str">
            <v>#REFRESH</v>
          </cell>
          <cell r="D950" t="str">
            <v>#REFRESH</v>
          </cell>
          <cell r="E950" t="str">
            <v>#REFRESH</v>
          </cell>
          <cell r="F950" t="str">
            <v>#REFRESH</v>
          </cell>
          <cell r="G950" t="str">
            <v>#REFRESH</v>
          </cell>
          <cell r="H950" t="str">
            <v>#REFRESH</v>
          </cell>
          <cell r="I950" t="str">
            <v>#REFRESH</v>
          </cell>
          <cell r="J950" t="str">
            <v>#REFRESH</v>
          </cell>
          <cell r="K950" t="str">
            <v>#REFRESH</v>
          </cell>
          <cell r="L950" t="str">
            <v>#REFRESH</v>
          </cell>
          <cell r="M950" t="str">
            <v>#REFRESH</v>
          </cell>
          <cell r="N950" t="str">
            <v>#REFRESH</v>
          </cell>
          <cell r="O950" t="str">
            <v>#REFRESH</v>
          </cell>
          <cell r="P950" t="str">
            <v>#REFRESH</v>
          </cell>
          <cell r="Q950" t="str">
            <v>#REFRESH</v>
          </cell>
          <cell r="R950" t="str">
            <v>#REFRESH</v>
          </cell>
          <cell r="S950" t="str">
            <v>#REFRESH</v>
          </cell>
          <cell r="T950" t="str">
            <v>#REFRESH</v>
          </cell>
          <cell r="U950" t="str">
            <v>#REFRESH</v>
          </cell>
          <cell r="V950" t="str">
            <v>#REFRESH</v>
          </cell>
          <cell r="Y950" t="str">
            <v>#REFRESH</v>
          </cell>
          <cell r="Z950" t="str">
            <v>#REFRESH</v>
          </cell>
          <cell r="AA950" t="e">
            <v>#DIV/0!</v>
          </cell>
          <cell r="AB950" t="e">
            <v>#DIV/0!</v>
          </cell>
          <cell r="AC950" t="e">
            <v>#DIV/0!</v>
          </cell>
        </row>
        <row r="951">
          <cell r="B951" t="str">
            <v>#REFRESH</v>
          </cell>
          <cell r="C951" t="str">
            <v>#REFRESH</v>
          </cell>
          <cell r="D951" t="str">
            <v>#REFRESH</v>
          </cell>
          <cell r="E951" t="str">
            <v>#REFRESH</v>
          </cell>
          <cell r="F951" t="str">
            <v>#REFRESH</v>
          </cell>
          <cell r="G951" t="str">
            <v>#REFRESH</v>
          </cell>
          <cell r="H951" t="str">
            <v>#REFRESH</v>
          </cell>
          <cell r="I951" t="str">
            <v>#REFRESH</v>
          </cell>
          <cell r="J951" t="str">
            <v>#REFRESH</v>
          </cell>
          <cell r="K951" t="str">
            <v>#REFRESH</v>
          </cell>
          <cell r="L951" t="str">
            <v>#REFRESH</v>
          </cell>
          <cell r="M951" t="str">
            <v>#REFRESH</v>
          </cell>
          <cell r="N951" t="str">
            <v>#REFRESH</v>
          </cell>
          <cell r="O951" t="str">
            <v>#REFRESH</v>
          </cell>
          <cell r="P951" t="str">
            <v>#REFRESH</v>
          </cell>
          <cell r="Q951" t="str">
            <v>#REFRESH</v>
          </cell>
          <cell r="R951" t="str">
            <v>#REFRESH</v>
          </cell>
          <cell r="S951" t="str">
            <v>#REFRESH</v>
          </cell>
          <cell r="T951" t="str">
            <v>#REFRESH</v>
          </cell>
          <cell r="U951" t="str">
            <v>#REFRESH</v>
          </cell>
          <cell r="V951" t="str">
            <v>#REFRESH</v>
          </cell>
          <cell r="Y951" t="str">
            <v>#REFRESH</v>
          </cell>
          <cell r="Z951" t="str">
            <v>#REFRESH</v>
          </cell>
          <cell r="AA951" t="e">
            <v>#DIV/0!</v>
          </cell>
          <cell r="AB951" t="e">
            <v>#DIV/0!</v>
          </cell>
          <cell r="AC951" t="e">
            <v>#DIV/0!</v>
          </cell>
        </row>
        <row r="952">
          <cell r="B952" t="str">
            <v>#REFRESH</v>
          </cell>
          <cell r="C952" t="str">
            <v>#REFRESH</v>
          </cell>
          <cell r="D952" t="str">
            <v>#REFRESH</v>
          </cell>
          <cell r="E952" t="str">
            <v>#REFRESH</v>
          </cell>
          <cell r="F952" t="str">
            <v>#REFRESH</v>
          </cell>
          <cell r="G952" t="str">
            <v>#REFRESH</v>
          </cell>
          <cell r="H952" t="str">
            <v>#REFRESH</v>
          </cell>
          <cell r="I952" t="str">
            <v>#REFRESH</v>
          </cell>
          <cell r="J952" t="str">
            <v>#REFRESH</v>
          </cell>
          <cell r="K952" t="str">
            <v>#REFRESH</v>
          </cell>
          <cell r="L952" t="str">
            <v>#REFRESH</v>
          </cell>
          <cell r="M952" t="str">
            <v>#REFRESH</v>
          </cell>
          <cell r="N952" t="str">
            <v>#REFRESH</v>
          </cell>
          <cell r="O952" t="str">
            <v>#REFRESH</v>
          </cell>
          <cell r="P952" t="str">
            <v>#REFRESH</v>
          </cell>
          <cell r="Q952" t="str">
            <v>#REFRESH</v>
          </cell>
          <cell r="R952" t="str">
            <v>#REFRESH</v>
          </cell>
          <cell r="S952" t="str">
            <v>#REFRESH</v>
          </cell>
          <cell r="T952" t="str">
            <v>#REFRESH</v>
          </cell>
          <cell r="U952" t="str">
            <v>#REFRESH</v>
          </cell>
          <cell r="V952" t="str">
            <v>#REFRESH</v>
          </cell>
          <cell r="Y952" t="str">
            <v>#REFRESH</v>
          </cell>
          <cell r="Z952" t="str">
            <v>#REFRESH</v>
          </cell>
          <cell r="AA952" t="e">
            <v>#DIV/0!</v>
          </cell>
          <cell r="AB952" t="e">
            <v>#DIV/0!</v>
          </cell>
          <cell r="AC952" t="e">
            <v>#DIV/0!</v>
          </cell>
        </row>
        <row r="953">
          <cell r="B953" t="str">
            <v>#REFRESH</v>
          </cell>
          <cell r="C953" t="str">
            <v>#REFRESH</v>
          </cell>
          <cell r="D953" t="str">
            <v>#REFRESH</v>
          </cell>
          <cell r="E953" t="str">
            <v>#REFRESH</v>
          </cell>
          <cell r="F953" t="str">
            <v>#REFRESH</v>
          </cell>
          <cell r="G953" t="str">
            <v>#REFRESH</v>
          </cell>
          <cell r="H953" t="str">
            <v>#REFRESH</v>
          </cell>
          <cell r="I953" t="str">
            <v>#REFRESH</v>
          </cell>
          <cell r="J953" t="str">
            <v>#REFRESH</v>
          </cell>
          <cell r="K953" t="str">
            <v>#REFRESH</v>
          </cell>
          <cell r="L953" t="str">
            <v>#REFRESH</v>
          </cell>
          <cell r="M953" t="str">
            <v>#REFRESH</v>
          </cell>
          <cell r="N953" t="str">
            <v>#REFRESH</v>
          </cell>
          <cell r="O953" t="str">
            <v>#REFRESH</v>
          </cell>
          <cell r="P953" t="str">
            <v>#REFRESH</v>
          </cell>
          <cell r="Q953" t="str">
            <v>#REFRESH</v>
          </cell>
          <cell r="R953" t="str">
            <v>#REFRESH</v>
          </cell>
          <cell r="S953" t="str">
            <v>#REFRESH</v>
          </cell>
          <cell r="T953" t="str">
            <v>#REFRESH</v>
          </cell>
          <cell r="U953" t="str">
            <v>#REFRESH</v>
          </cell>
          <cell r="V953" t="str">
            <v>#REFRESH</v>
          </cell>
          <cell r="Y953" t="str">
            <v>#REFRESH</v>
          </cell>
          <cell r="Z953" t="str">
            <v>#REFRESH</v>
          </cell>
          <cell r="AA953" t="e">
            <v>#DIV/0!</v>
          </cell>
          <cell r="AB953" t="e">
            <v>#DIV/0!</v>
          </cell>
          <cell r="AC953" t="e">
            <v>#DIV/0!</v>
          </cell>
        </row>
        <row r="954">
          <cell r="B954" t="str">
            <v>#REFRESH</v>
          </cell>
          <cell r="C954" t="str">
            <v>#REFRESH</v>
          </cell>
          <cell r="D954" t="str">
            <v>#REFRESH</v>
          </cell>
          <cell r="E954" t="str">
            <v>#REFRESH</v>
          </cell>
          <cell r="F954" t="str">
            <v>#REFRESH</v>
          </cell>
          <cell r="G954" t="str">
            <v>#REFRESH</v>
          </cell>
          <cell r="H954" t="str">
            <v>#REFRESH</v>
          </cell>
          <cell r="I954" t="str">
            <v>#REFRESH</v>
          </cell>
          <cell r="J954" t="str">
            <v>#REFRESH</v>
          </cell>
          <cell r="K954" t="str">
            <v>#REFRESH</v>
          </cell>
          <cell r="L954" t="str">
            <v>#REFRESH</v>
          </cell>
          <cell r="M954" t="str">
            <v>#REFRESH</v>
          </cell>
          <cell r="N954" t="str">
            <v>#REFRESH</v>
          </cell>
          <cell r="O954" t="str">
            <v>#REFRESH</v>
          </cell>
          <cell r="P954" t="str">
            <v>#REFRESH</v>
          </cell>
          <cell r="Q954" t="str">
            <v>#REFRESH</v>
          </cell>
          <cell r="R954" t="str">
            <v>#REFRESH</v>
          </cell>
          <cell r="S954" t="str">
            <v>#REFRESH</v>
          </cell>
          <cell r="T954" t="str">
            <v>#REFRESH</v>
          </cell>
          <cell r="U954" t="str">
            <v>#REFRESH</v>
          </cell>
          <cell r="V954" t="str">
            <v>#REFRESH</v>
          </cell>
          <cell r="Y954" t="str">
            <v>#REFRESH</v>
          </cell>
          <cell r="Z954" t="str">
            <v>#REFRESH</v>
          </cell>
          <cell r="AA954" t="e">
            <v>#DIV/0!</v>
          </cell>
          <cell r="AB954" t="e">
            <v>#DIV/0!</v>
          </cell>
          <cell r="AC954" t="e">
            <v>#DIV/0!</v>
          </cell>
        </row>
        <row r="955">
          <cell r="B955" t="str">
            <v>#REFRESH</v>
          </cell>
          <cell r="C955" t="str">
            <v>#REFRESH</v>
          </cell>
          <cell r="D955" t="str">
            <v>#REFRESH</v>
          </cell>
          <cell r="E955" t="str">
            <v>#REFRESH</v>
          </cell>
          <cell r="F955" t="str">
            <v>#REFRESH</v>
          </cell>
          <cell r="G955" t="str">
            <v>#REFRESH</v>
          </cell>
          <cell r="H955" t="str">
            <v>#REFRESH</v>
          </cell>
          <cell r="I955" t="str">
            <v>#REFRESH</v>
          </cell>
          <cell r="J955" t="str">
            <v>#REFRESH</v>
          </cell>
          <cell r="K955" t="str">
            <v>#REFRESH</v>
          </cell>
          <cell r="L955" t="str">
            <v>#REFRESH</v>
          </cell>
          <cell r="M955" t="str">
            <v>#REFRESH</v>
          </cell>
          <cell r="N955" t="str">
            <v>#REFRESH</v>
          </cell>
          <cell r="O955" t="str">
            <v>#REFRESH</v>
          </cell>
          <cell r="P955" t="str">
            <v>#REFRESH</v>
          </cell>
          <cell r="Q955" t="str">
            <v>#REFRESH</v>
          </cell>
          <cell r="R955" t="str">
            <v>#REFRESH</v>
          </cell>
          <cell r="S955" t="str">
            <v>#REFRESH</v>
          </cell>
          <cell r="T955" t="str">
            <v>#REFRESH</v>
          </cell>
          <cell r="U955" t="str">
            <v>#REFRESH</v>
          </cell>
          <cell r="V955" t="str">
            <v>#REFRESH</v>
          </cell>
          <cell r="Y955" t="str">
            <v>#REFRESH</v>
          </cell>
          <cell r="Z955" t="str">
            <v>#REFRESH</v>
          </cell>
          <cell r="AA955" t="e">
            <v>#DIV/0!</v>
          </cell>
          <cell r="AB955" t="e">
            <v>#DIV/0!</v>
          </cell>
          <cell r="AC955" t="e">
            <v>#DIV/0!</v>
          </cell>
        </row>
        <row r="956">
          <cell r="B956" t="str">
            <v>#REFRESH</v>
          </cell>
          <cell r="C956" t="str">
            <v>#REFRESH</v>
          </cell>
          <cell r="D956" t="str">
            <v>#REFRESH</v>
          </cell>
          <cell r="E956" t="str">
            <v>#REFRESH</v>
          </cell>
          <cell r="F956" t="str">
            <v>#REFRESH</v>
          </cell>
          <cell r="G956" t="str">
            <v>#REFRESH</v>
          </cell>
          <cell r="H956" t="str">
            <v>#REFRESH</v>
          </cell>
          <cell r="I956" t="str">
            <v>#REFRESH</v>
          </cell>
          <cell r="J956" t="str">
            <v>#REFRESH</v>
          </cell>
          <cell r="K956" t="str">
            <v>#REFRESH</v>
          </cell>
          <cell r="L956" t="str">
            <v>#REFRESH</v>
          </cell>
          <cell r="M956" t="str">
            <v>#REFRESH</v>
          </cell>
          <cell r="N956" t="str">
            <v>#REFRESH</v>
          </cell>
          <cell r="O956" t="str">
            <v>#REFRESH</v>
          </cell>
          <cell r="P956" t="str">
            <v>#REFRESH</v>
          </cell>
          <cell r="Q956" t="str">
            <v>#REFRESH</v>
          </cell>
          <cell r="R956" t="str">
            <v>#REFRESH</v>
          </cell>
          <cell r="S956" t="str">
            <v>#REFRESH</v>
          </cell>
          <cell r="T956" t="str">
            <v>#REFRESH</v>
          </cell>
          <cell r="U956" t="str">
            <v>#REFRESH</v>
          </cell>
          <cell r="V956" t="str">
            <v>#REFRESH</v>
          </cell>
          <cell r="Y956" t="str">
            <v>#REFRESH</v>
          </cell>
          <cell r="Z956" t="str">
            <v>#REFRESH</v>
          </cell>
          <cell r="AA956" t="e">
            <v>#DIV/0!</v>
          </cell>
          <cell r="AB956" t="e">
            <v>#DIV/0!</v>
          </cell>
          <cell r="AC956" t="e">
            <v>#DIV/0!</v>
          </cell>
        </row>
        <row r="957">
          <cell r="B957" t="str">
            <v>#REFRESH</v>
          </cell>
          <cell r="C957" t="str">
            <v>#REFRESH</v>
          </cell>
          <cell r="D957" t="str">
            <v>#REFRESH</v>
          </cell>
          <cell r="E957" t="str">
            <v>#REFRESH</v>
          </cell>
          <cell r="F957" t="str">
            <v>#REFRESH</v>
          </cell>
          <cell r="G957" t="str">
            <v>#REFRESH</v>
          </cell>
          <cell r="H957" t="str">
            <v>#REFRESH</v>
          </cell>
          <cell r="I957" t="str">
            <v>#REFRESH</v>
          </cell>
          <cell r="J957" t="str">
            <v>#REFRESH</v>
          </cell>
          <cell r="K957" t="str">
            <v>#REFRESH</v>
          </cell>
          <cell r="L957" t="str">
            <v>#REFRESH</v>
          </cell>
          <cell r="M957" t="str">
            <v>#REFRESH</v>
          </cell>
          <cell r="N957" t="str">
            <v>#REFRESH</v>
          </cell>
          <cell r="O957" t="str">
            <v>#REFRESH</v>
          </cell>
          <cell r="P957" t="str">
            <v>#REFRESH</v>
          </cell>
          <cell r="Q957" t="str">
            <v>#REFRESH</v>
          </cell>
          <cell r="R957" t="str">
            <v>#REFRESH</v>
          </cell>
          <cell r="S957" t="str">
            <v>#REFRESH</v>
          </cell>
          <cell r="T957" t="str">
            <v>#REFRESH</v>
          </cell>
          <cell r="U957" t="str">
            <v>#REFRESH</v>
          </cell>
          <cell r="V957" t="str">
            <v>#REFRESH</v>
          </cell>
          <cell r="Y957" t="str">
            <v>#REFRESH</v>
          </cell>
          <cell r="Z957" t="str">
            <v>#REFRESH</v>
          </cell>
          <cell r="AA957" t="e">
            <v>#DIV/0!</v>
          </cell>
          <cell r="AB957" t="e">
            <v>#DIV/0!</v>
          </cell>
          <cell r="AC957" t="e">
            <v>#DIV/0!</v>
          </cell>
        </row>
        <row r="958">
          <cell r="B958" t="str">
            <v>#REFRESH</v>
          </cell>
          <cell r="C958" t="str">
            <v>#REFRESH</v>
          </cell>
          <cell r="D958" t="str">
            <v>#REFRESH</v>
          </cell>
          <cell r="E958" t="str">
            <v>#REFRESH</v>
          </cell>
          <cell r="F958" t="str">
            <v>#REFRESH</v>
          </cell>
          <cell r="G958" t="str">
            <v>#REFRESH</v>
          </cell>
          <cell r="H958" t="str">
            <v>#REFRESH</v>
          </cell>
          <cell r="I958" t="str">
            <v>#REFRESH</v>
          </cell>
          <cell r="J958" t="str">
            <v>#REFRESH</v>
          </cell>
          <cell r="K958" t="str">
            <v>#REFRESH</v>
          </cell>
          <cell r="L958" t="str">
            <v>#REFRESH</v>
          </cell>
          <cell r="M958" t="str">
            <v>#REFRESH</v>
          </cell>
          <cell r="N958" t="str">
            <v>#REFRESH</v>
          </cell>
          <cell r="O958" t="str">
            <v>#REFRESH</v>
          </cell>
          <cell r="P958" t="str">
            <v>#REFRESH</v>
          </cell>
          <cell r="Q958" t="str">
            <v>#REFRESH</v>
          </cell>
          <cell r="R958" t="str">
            <v>#REFRESH</v>
          </cell>
          <cell r="S958" t="str">
            <v>#REFRESH</v>
          </cell>
          <cell r="T958" t="str">
            <v>#REFRESH</v>
          </cell>
          <cell r="U958" t="str">
            <v>#REFRESH</v>
          </cell>
          <cell r="V958" t="str">
            <v>#REFRESH</v>
          </cell>
          <cell r="Y958" t="str">
            <v>#REFRESH</v>
          </cell>
          <cell r="Z958" t="str">
            <v>#REFRESH</v>
          </cell>
          <cell r="AA958" t="e">
            <v>#DIV/0!</v>
          </cell>
          <cell r="AB958" t="e">
            <v>#DIV/0!</v>
          </cell>
          <cell r="AC958" t="e">
            <v>#DIV/0!</v>
          </cell>
        </row>
        <row r="959">
          <cell r="B959" t="str">
            <v>#REFRESH</v>
          </cell>
          <cell r="C959" t="str">
            <v>#REFRESH</v>
          </cell>
          <cell r="D959" t="str">
            <v>#REFRESH</v>
          </cell>
          <cell r="E959" t="str">
            <v>#REFRESH</v>
          </cell>
          <cell r="F959" t="str">
            <v>#REFRESH</v>
          </cell>
          <cell r="G959" t="str">
            <v>#REFRESH</v>
          </cell>
          <cell r="H959" t="str">
            <v>#REFRESH</v>
          </cell>
          <cell r="I959" t="str">
            <v>#REFRESH</v>
          </cell>
          <cell r="J959" t="str">
            <v>#REFRESH</v>
          </cell>
          <cell r="K959" t="str">
            <v>#REFRESH</v>
          </cell>
          <cell r="L959" t="str">
            <v>#REFRESH</v>
          </cell>
          <cell r="M959" t="str">
            <v>#REFRESH</v>
          </cell>
          <cell r="N959" t="str">
            <v>#REFRESH</v>
          </cell>
          <cell r="O959" t="str">
            <v>#REFRESH</v>
          </cell>
          <cell r="P959" t="str">
            <v>#REFRESH</v>
          </cell>
          <cell r="Q959" t="str">
            <v>#REFRESH</v>
          </cell>
          <cell r="R959" t="str">
            <v>#REFRESH</v>
          </cell>
          <cell r="S959" t="str">
            <v>#REFRESH</v>
          </cell>
          <cell r="T959" t="str">
            <v>#REFRESH</v>
          </cell>
          <cell r="U959" t="str">
            <v>#REFRESH</v>
          </cell>
          <cell r="V959" t="str">
            <v>#REFRESH</v>
          </cell>
          <cell r="Y959" t="str">
            <v>#REFRESH</v>
          </cell>
          <cell r="Z959" t="str">
            <v>#REFRESH</v>
          </cell>
          <cell r="AA959" t="e">
            <v>#DIV/0!</v>
          </cell>
          <cell r="AB959" t="e">
            <v>#DIV/0!</v>
          </cell>
          <cell r="AC959" t="e">
            <v>#DIV/0!</v>
          </cell>
        </row>
        <row r="960">
          <cell r="B960" t="str">
            <v>#REFRESH</v>
          </cell>
          <cell r="C960" t="str">
            <v>#REFRESH</v>
          </cell>
          <cell r="D960" t="str">
            <v>#REFRESH</v>
          </cell>
          <cell r="E960" t="str">
            <v>#REFRESH</v>
          </cell>
          <cell r="F960" t="str">
            <v>#REFRESH</v>
          </cell>
          <cell r="G960" t="str">
            <v>#REFRESH</v>
          </cell>
          <cell r="H960" t="str">
            <v>#REFRESH</v>
          </cell>
          <cell r="I960" t="str">
            <v>#REFRESH</v>
          </cell>
          <cell r="J960" t="str">
            <v>#REFRESH</v>
          </cell>
          <cell r="K960" t="str">
            <v>#REFRESH</v>
          </cell>
          <cell r="L960" t="str">
            <v>#REFRESH</v>
          </cell>
          <cell r="M960" t="str">
            <v>#REFRESH</v>
          </cell>
          <cell r="N960" t="str">
            <v>#REFRESH</v>
          </cell>
          <cell r="O960" t="str">
            <v>#REFRESH</v>
          </cell>
          <cell r="P960" t="str">
            <v>#REFRESH</v>
          </cell>
          <cell r="Q960" t="str">
            <v>#REFRESH</v>
          </cell>
          <cell r="R960" t="str">
            <v>#REFRESH</v>
          </cell>
          <cell r="S960" t="str">
            <v>#REFRESH</v>
          </cell>
          <cell r="T960" t="str">
            <v>#REFRESH</v>
          </cell>
          <cell r="U960" t="str">
            <v>#REFRESH</v>
          </cell>
          <cell r="V960" t="str">
            <v>#REFRESH</v>
          </cell>
          <cell r="Y960" t="str">
            <v>#REFRESH</v>
          </cell>
          <cell r="Z960" t="str">
            <v>#REFRESH</v>
          </cell>
          <cell r="AA960" t="e">
            <v>#DIV/0!</v>
          </cell>
          <cell r="AB960" t="e">
            <v>#DIV/0!</v>
          </cell>
          <cell r="AC960" t="e">
            <v>#DIV/0!</v>
          </cell>
        </row>
        <row r="961">
          <cell r="B961" t="str">
            <v>#REFRESH</v>
          </cell>
          <cell r="C961" t="str">
            <v>#REFRESH</v>
          </cell>
          <cell r="D961" t="str">
            <v>#REFRESH</v>
          </cell>
          <cell r="E961" t="str">
            <v>#REFRESH</v>
          </cell>
          <cell r="F961" t="str">
            <v>#REFRESH</v>
          </cell>
          <cell r="G961" t="str">
            <v>#REFRESH</v>
          </cell>
          <cell r="H961" t="str">
            <v>#REFRESH</v>
          </cell>
          <cell r="I961" t="str">
            <v>#REFRESH</v>
          </cell>
          <cell r="J961" t="str">
            <v>#REFRESH</v>
          </cell>
          <cell r="K961" t="str">
            <v>#REFRESH</v>
          </cell>
          <cell r="L961" t="str">
            <v>#REFRESH</v>
          </cell>
          <cell r="M961" t="str">
            <v>#REFRESH</v>
          </cell>
          <cell r="N961" t="str">
            <v>#REFRESH</v>
          </cell>
          <cell r="O961" t="str">
            <v>#REFRESH</v>
          </cell>
          <cell r="P961" t="str">
            <v>#REFRESH</v>
          </cell>
          <cell r="Q961" t="str">
            <v>#REFRESH</v>
          </cell>
          <cell r="R961" t="str">
            <v>#REFRESH</v>
          </cell>
          <cell r="S961" t="str">
            <v>#REFRESH</v>
          </cell>
          <cell r="T961" t="str">
            <v>#REFRESH</v>
          </cell>
          <cell r="U961" t="str">
            <v>#REFRESH</v>
          </cell>
          <cell r="V961" t="str">
            <v>#REFRESH</v>
          </cell>
          <cell r="Y961" t="str">
            <v>#REFRESH</v>
          </cell>
          <cell r="Z961" t="str">
            <v>#REFRESH</v>
          </cell>
          <cell r="AA961" t="e">
            <v>#DIV/0!</v>
          </cell>
          <cell r="AB961" t="e">
            <v>#DIV/0!</v>
          </cell>
          <cell r="AC961" t="e">
            <v>#DIV/0!</v>
          </cell>
        </row>
        <row r="962">
          <cell r="B962" t="str">
            <v>#REFRESH</v>
          </cell>
          <cell r="C962" t="str">
            <v>#REFRESH</v>
          </cell>
          <cell r="D962" t="str">
            <v>#REFRESH</v>
          </cell>
          <cell r="E962" t="str">
            <v>#REFRESH</v>
          </cell>
          <cell r="F962" t="str">
            <v>#REFRESH</v>
          </cell>
          <cell r="G962" t="str">
            <v>#REFRESH</v>
          </cell>
          <cell r="H962" t="str">
            <v>#REFRESH</v>
          </cell>
          <cell r="I962" t="str">
            <v>#REFRESH</v>
          </cell>
          <cell r="J962" t="str">
            <v>#REFRESH</v>
          </cell>
          <cell r="K962" t="str">
            <v>#REFRESH</v>
          </cell>
          <cell r="L962" t="str">
            <v>#REFRESH</v>
          </cell>
          <cell r="M962" t="str">
            <v>#REFRESH</v>
          </cell>
          <cell r="N962" t="str">
            <v>#REFRESH</v>
          </cell>
          <cell r="O962" t="str">
            <v>#REFRESH</v>
          </cell>
          <cell r="P962" t="str">
            <v>#REFRESH</v>
          </cell>
          <cell r="Q962" t="str">
            <v>#REFRESH</v>
          </cell>
          <cell r="R962" t="str">
            <v>#REFRESH</v>
          </cell>
          <cell r="S962" t="str">
            <v>#REFRESH</v>
          </cell>
          <cell r="T962" t="str">
            <v>#REFRESH</v>
          </cell>
          <cell r="U962" t="str">
            <v>#REFRESH</v>
          </cell>
          <cell r="V962" t="str">
            <v>#REFRESH</v>
          </cell>
          <cell r="Y962" t="str">
            <v>#REFRESH</v>
          </cell>
          <cell r="Z962" t="str">
            <v>#REFRESH</v>
          </cell>
          <cell r="AA962" t="e">
            <v>#DIV/0!</v>
          </cell>
          <cell r="AB962" t="e">
            <v>#DIV/0!</v>
          </cell>
          <cell r="AC962" t="e">
            <v>#DIV/0!</v>
          </cell>
        </row>
        <row r="963">
          <cell r="B963" t="str">
            <v>#REFRESH</v>
          </cell>
          <cell r="C963" t="str">
            <v>#REFRESH</v>
          </cell>
          <cell r="D963" t="str">
            <v>#REFRESH</v>
          </cell>
          <cell r="E963" t="str">
            <v>#REFRESH</v>
          </cell>
          <cell r="F963" t="str">
            <v>#REFRESH</v>
          </cell>
          <cell r="G963" t="str">
            <v>#REFRESH</v>
          </cell>
          <cell r="H963" t="str">
            <v>#REFRESH</v>
          </cell>
          <cell r="I963" t="str">
            <v>#REFRESH</v>
          </cell>
          <cell r="J963" t="str">
            <v>#REFRESH</v>
          </cell>
          <cell r="K963" t="str">
            <v>#REFRESH</v>
          </cell>
          <cell r="L963" t="str">
            <v>#REFRESH</v>
          </cell>
          <cell r="M963" t="str">
            <v>#REFRESH</v>
          </cell>
          <cell r="N963" t="str">
            <v>#REFRESH</v>
          </cell>
          <cell r="O963" t="str">
            <v>#REFRESH</v>
          </cell>
          <cell r="P963" t="str">
            <v>#REFRESH</v>
          </cell>
          <cell r="Q963" t="str">
            <v>#REFRESH</v>
          </cell>
          <cell r="R963" t="str">
            <v>#REFRESH</v>
          </cell>
          <cell r="S963" t="str">
            <v>#REFRESH</v>
          </cell>
          <cell r="T963" t="str">
            <v>#REFRESH</v>
          </cell>
          <cell r="U963" t="str">
            <v>#REFRESH</v>
          </cell>
          <cell r="V963" t="str">
            <v>#REFRESH</v>
          </cell>
          <cell r="Y963" t="str">
            <v>#REFRESH</v>
          </cell>
          <cell r="Z963" t="str">
            <v>#REFRESH</v>
          </cell>
          <cell r="AA963" t="e">
            <v>#DIV/0!</v>
          </cell>
          <cell r="AB963" t="e">
            <v>#DIV/0!</v>
          </cell>
          <cell r="AC963" t="e">
            <v>#DIV/0!</v>
          </cell>
        </row>
        <row r="964">
          <cell r="B964" t="str">
            <v>#REFRESH</v>
          </cell>
          <cell r="C964" t="str">
            <v>#REFRESH</v>
          </cell>
          <cell r="D964" t="str">
            <v>#REFRESH</v>
          </cell>
          <cell r="E964" t="str">
            <v>#REFRESH</v>
          </cell>
          <cell r="F964" t="str">
            <v>#REFRESH</v>
          </cell>
          <cell r="G964" t="str">
            <v>#REFRESH</v>
          </cell>
          <cell r="H964" t="str">
            <v>#REFRESH</v>
          </cell>
          <cell r="I964" t="str">
            <v>#REFRESH</v>
          </cell>
          <cell r="J964" t="str">
            <v>#REFRESH</v>
          </cell>
          <cell r="K964" t="str">
            <v>#REFRESH</v>
          </cell>
          <cell r="L964" t="str">
            <v>#REFRESH</v>
          </cell>
          <cell r="M964" t="str">
            <v>#REFRESH</v>
          </cell>
          <cell r="N964" t="str">
            <v>#REFRESH</v>
          </cell>
          <cell r="O964" t="str">
            <v>#REFRESH</v>
          </cell>
          <cell r="P964" t="str">
            <v>#REFRESH</v>
          </cell>
          <cell r="Q964" t="str">
            <v>#REFRESH</v>
          </cell>
          <cell r="R964" t="str">
            <v>#REFRESH</v>
          </cell>
          <cell r="S964" t="str">
            <v>#REFRESH</v>
          </cell>
          <cell r="T964" t="str">
            <v>#REFRESH</v>
          </cell>
          <cell r="U964" t="str">
            <v>#REFRESH</v>
          </cell>
          <cell r="V964" t="str">
            <v>#REFRESH</v>
          </cell>
          <cell r="Y964" t="str">
            <v>#REFRESH</v>
          </cell>
          <cell r="Z964" t="str">
            <v>#REFRESH</v>
          </cell>
          <cell r="AA964" t="e">
            <v>#DIV/0!</v>
          </cell>
          <cell r="AB964" t="e">
            <v>#DIV/0!</v>
          </cell>
          <cell r="AC964" t="e">
            <v>#DIV/0!</v>
          </cell>
        </row>
        <row r="965">
          <cell r="B965" t="str">
            <v>#REFRESH</v>
          </cell>
          <cell r="C965" t="str">
            <v>#REFRESH</v>
          </cell>
          <cell r="D965" t="str">
            <v>#REFRESH</v>
          </cell>
          <cell r="E965" t="str">
            <v>#REFRESH</v>
          </cell>
          <cell r="F965" t="str">
            <v>#REFRESH</v>
          </cell>
          <cell r="G965" t="str">
            <v>#REFRESH</v>
          </cell>
          <cell r="H965" t="str">
            <v>#REFRESH</v>
          </cell>
          <cell r="I965" t="str">
            <v>#REFRESH</v>
          </cell>
          <cell r="J965" t="str">
            <v>#REFRESH</v>
          </cell>
          <cell r="K965" t="str">
            <v>#REFRESH</v>
          </cell>
          <cell r="L965" t="str">
            <v>#REFRESH</v>
          </cell>
          <cell r="M965" t="str">
            <v>#REFRESH</v>
          </cell>
          <cell r="N965" t="str">
            <v>#REFRESH</v>
          </cell>
          <cell r="O965" t="str">
            <v>#REFRESH</v>
          </cell>
          <cell r="P965" t="str">
            <v>#REFRESH</v>
          </cell>
          <cell r="Q965" t="str">
            <v>#REFRESH</v>
          </cell>
          <cell r="R965" t="str">
            <v>#REFRESH</v>
          </cell>
          <cell r="S965" t="str">
            <v>#REFRESH</v>
          </cell>
          <cell r="T965" t="str">
            <v>#REFRESH</v>
          </cell>
          <cell r="U965" t="str">
            <v>#REFRESH</v>
          </cell>
          <cell r="V965" t="str">
            <v>#REFRESH</v>
          </cell>
          <cell r="Y965" t="str">
            <v>#REFRESH</v>
          </cell>
          <cell r="Z965" t="str">
            <v>#REFRESH</v>
          </cell>
          <cell r="AA965" t="e">
            <v>#DIV/0!</v>
          </cell>
          <cell r="AB965" t="e">
            <v>#DIV/0!</v>
          </cell>
          <cell r="AC965" t="e">
            <v>#DIV/0!</v>
          </cell>
        </row>
        <row r="966">
          <cell r="B966" t="str">
            <v>#REFRESH</v>
          </cell>
          <cell r="C966" t="str">
            <v>#REFRESH</v>
          </cell>
          <cell r="D966" t="str">
            <v>#REFRESH</v>
          </cell>
          <cell r="E966" t="str">
            <v>#REFRESH</v>
          </cell>
          <cell r="F966" t="str">
            <v>#REFRESH</v>
          </cell>
          <cell r="G966" t="str">
            <v>#REFRESH</v>
          </cell>
          <cell r="H966" t="str">
            <v>#REFRESH</v>
          </cell>
          <cell r="I966" t="str">
            <v>#REFRESH</v>
          </cell>
          <cell r="J966" t="str">
            <v>#REFRESH</v>
          </cell>
          <cell r="K966" t="str">
            <v>#REFRESH</v>
          </cell>
          <cell r="L966" t="str">
            <v>#REFRESH</v>
          </cell>
          <cell r="M966" t="str">
            <v>#REFRESH</v>
          </cell>
          <cell r="N966" t="str">
            <v>#REFRESH</v>
          </cell>
          <cell r="O966" t="str">
            <v>#REFRESH</v>
          </cell>
          <cell r="P966" t="str">
            <v>#REFRESH</v>
          </cell>
          <cell r="Q966" t="str">
            <v>#REFRESH</v>
          </cell>
          <cell r="R966" t="str">
            <v>#REFRESH</v>
          </cell>
          <cell r="S966" t="str">
            <v>#REFRESH</v>
          </cell>
          <cell r="T966" t="str">
            <v>#REFRESH</v>
          </cell>
          <cell r="U966" t="str">
            <v>#REFRESH</v>
          </cell>
          <cell r="V966" t="str">
            <v>#REFRESH</v>
          </cell>
          <cell r="Y966" t="str">
            <v>#REFRESH</v>
          </cell>
          <cell r="Z966" t="str">
            <v>#REFRESH</v>
          </cell>
          <cell r="AA966" t="e">
            <v>#DIV/0!</v>
          </cell>
          <cell r="AB966" t="e">
            <v>#DIV/0!</v>
          </cell>
          <cell r="AC966" t="e">
            <v>#DIV/0!</v>
          </cell>
        </row>
        <row r="967">
          <cell r="B967" t="str">
            <v>#REFRESH</v>
          </cell>
          <cell r="C967" t="str">
            <v>#REFRESH</v>
          </cell>
          <cell r="D967" t="str">
            <v>#REFRESH</v>
          </cell>
          <cell r="E967" t="str">
            <v>#REFRESH</v>
          </cell>
          <cell r="F967" t="str">
            <v>#REFRESH</v>
          </cell>
          <cell r="G967" t="str">
            <v>#REFRESH</v>
          </cell>
          <cell r="H967" t="str">
            <v>#REFRESH</v>
          </cell>
          <cell r="I967" t="str">
            <v>#REFRESH</v>
          </cell>
          <cell r="J967" t="str">
            <v>#REFRESH</v>
          </cell>
          <cell r="K967" t="str">
            <v>#REFRESH</v>
          </cell>
          <cell r="L967" t="str">
            <v>#REFRESH</v>
          </cell>
          <cell r="M967" t="str">
            <v>#REFRESH</v>
          </cell>
          <cell r="N967" t="str">
            <v>#REFRESH</v>
          </cell>
          <cell r="O967" t="str">
            <v>#REFRESH</v>
          </cell>
          <cell r="P967" t="str">
            <v>#REFRESH</v>
          </cell>
          <cell r="Q967" t="str">
            <v>#REFRESH</v>
          </cell>
          <cell r="R967" t="str">
            <v>#REFRESH</v>
          </cell>
          <cell r="S967" t="str">
            <v>#REFRESH</v>
          </cell>
          <cell r="T967" t="str">
            <v>#REFRESH</v>
          </cell>
          <cell r="U967" t="str">
            <v>#REFRESH</v>
          </cell>
          <cell r="V967" t="str">
            <v>#REFRESH</v>
          </cell>
          <cell r="Y967" t="str">
            <v>#REFRESH</v>
          </cell>
          <cell r="Z967" t="str">
            <v>#REFRESH</v>
          </cell>
          <cell r="AA967" t="e">
            <v>#DIV/0!</v>
          </cell>
          <cell r="AB967" t="e">
            <v>#DIV/0!</v>
          </cell>
          <cell r="AC967" t="e">
            <v>#DIV/0!</v>
          </cell>
        </row>
        <row r="968">
          <cell r="B968" t="str">
            <v>#REFRESH</v>
          </cell>
          <cell r="C968" t="str">
            <v>#REFRESH</v>
          </cell>
          <cell r="D968" t="str">
            <v>#REFRESH</v>
          </cell>
          <cell r="E968" t="str">
            <v>#REFRESH</v>
          </cell>
          <cell r="F968" t="str">
            <v>#REFRESH</v>
          </cell>
          <cell r="G968" t="str">
            <v>#REFRESH</v>
          </cell>
          <cell r="H968" t="str">
            <v>#REFRESH</v>
          </cell>
          <cell r="I968" t="str">
            <v>#REFRESH</v>
          </cell>
          <cell r="J968" t="str">
            <v>#REFRESH</v>
          </cell>
          <cell r="K968" t="str">
            <v>#REFRESH</v>
          </cell>
          <cell r="L968" t="str">
            <v>#REFRESH</v>
          </cell>
          <cell r="M968" t="str">
            <v>#REFRESH</v>
          </cell>
          <cell r="N968" t="str">
            <v>#REFRESH</v>
          </cell>
          <cell r="O968" t="str">
            <v>#REFRESH</v>
          </cell>
          <cell r="P968" t="str">
            <v>#REFRESH</v>
          </cell>
          <cell r="Q968" t="str">
            <v>#REFRESH</v>
          </cell>
          <cell r="R968" t="str">
            <v>#REFRESH</v>
          </cell>
          <cell r="S968" t="str">
            <v>#REFRESH</v>
          </cell>
          <cell r="T968" t="str">
            <v>#REFRESH</v>
          </cell>
          <cell r="U968" t="str">
            <v>#REFRESH</v>
          </cell>
          <cell r="V968" t="str">
            <v>#REFRESH</v>
          </cell>
          <cell r="Y968" t="str">
            <v>#REFRESH</v>
          </cell>
          <cell r="Z968" t="str">
            <v>#REFRESH</v>
          </cell>
          <cell r="AA968" t="e">
            <v>#DIV/0!</v>
          </cell>
          <cell r="AB968" t="e">
            <v>#DIV/0!</v>
          </cell>
          <cell r="AC968" t="e">
            <v>#DIV/0!</v>
          </cell>
        </row>
        <row r="969">
          <cell r="B969" t="str">
            <v>#REFRESH</v>
          </cell>
          <cell r="C969" t="str">
            <v>#REFRESH</v>
          </cell>
          <cell r="D969" t="str">
            <v>#REFRESH</v>
          </cell>
          <cell r="E969" t="str">
            <v>#REFRESH</v>
          </cell>
          <cell r="F969" t="str">
            <v>#REFRESH</v>
          </cell>
          <cell r="G969" t="str">
            <v>#REFRESH</v>
          </cell>
          <cell r="H969" t="str">
            <v>#REFRESH</v>
          </cell>
          <cell r="I969" t="str">
            <v>#REFRESH</v>
          </cell>
          <cell r="J969" t="str">
            <v>#REFRESH</v>
          </cell>
          <cell r="K969" t="str">
            <v>#REFRESH</v>
          </cell>
          <cell r="L969" t="str">
            <v>#REFRESH</v>
          </cell>
          <cell r="M969" t="str">
            <v>#REFRESH</v>
          </cell>
          <cell r="N969" t="str">
            <v>#REFRESH</v>
          </cell>
          <cell r="O969" t="str">
            <v>#REFRESH</v>
          </cell>
          <cell r="P969" t="str">
            <v>#REFRESH</v>
          </cell>
          <cell r="Q969" t="str">
            <v>#REFRESH</v>
          </cell>
          <cell r="R969" t="str">
            <v>#REFRESH</v>
          </cell>
          <cell r="S969" t="str">
            <v>#REFRESH</v>
          </cell>
          <cell r="T969" t="str">
            <v>#REFRESH</v>
          </cell>
          <cell r="U969" t="str">
            <v>#REFRESH</v>
          </cell>
          <cell r="V969" t="str">
            <v>#REFRESH</v>
          </cell>
          <cell r="Y969" t="str">
            <v>#REFRESH</v>
          </cell>
          <cell r="Z969" t="str">
            <v>#REFRESH</v>
          </cell>
          <cell r="AA969" t="e">
            <v>#DIV/0!</v>
          </cell>
          <cell r="AB969" t="e">
            <v>#DIV/0!</v>
          </cell>
          <cell r="AC969" t="e">
            <v>#DIV/0!</v>
          </cell>
        </row>
        <row r="970">
          <cell r="B970" t="str">
            <v>#REFRESH</v>
          </cell>
          <cell r="C970" t="str">
            <v>#REFRESH</v>
          </cell>
          <cell r="D970" t="str">
            <v>#REFRESH</v>
          </cell>
          <cell r="E970" t="str">
            <v>#REFRESH</v>
          </cell>
          <cell r="F970" t="str">
            <v>#REFRESH</v>
          </cell>
          <cell r="G970" t="str">
            <v>#REFRESH</v>
          </cell>
          <cell r="H970" t="str">
            <v>#REFRESH</v>
          </cell>
          <cell r="I970" t="str">
            <v>#REFRESH</v>
          </cell>
          <cell r="J970" t="str">
            <v>#REFRESH</v>
          </cell>
          <cell r="K970" t="str">
            <v>#REFRESH</v>
          </cell>
          <cell r="L970" t="str">
            <v>#REFRESH</v>
          </cell>
          <cell r="M970" t="str">
            <v>#REFRESH</v>
          </cell>
          <cell r="N970" t="str">
            <v>#REFRESH</v>
          </cell>
          <cell r="O970" t="str">
            <v>#REFRESH</v>
          </cell>
          <cell r="P970" t="str">
            <v>#REFRESH</v>
          </cell>
          <cell r="Q970" t="str">
            <v>#REFRESH</v>
          </cell>
          <cell r="R970" t="str">
            <v>#REFRESH</v>
          </cell>
          <cell r="S970" t="str">
            <v>#REFRESH</v>
          </cell>
          <cell r="T970" t="str">
            <v>#REFRESH</v>
          </cell>
          <cell r="U970" t="str">
            <v>#REFRESH</v>
          </cell>
          <cell r="V970" t="str">
            <v>#REFRESH</v>
          </cell>
          <cell r="Y970" t="str">
            <v>#REFRESH</v>
          </cell>
          <cell r="Z970" t="str">
            <v>#REFRESH</v>
          </cell>
          <cell r="AA970" t="e">
            <v>#DIV/0!</v>
          </cell>
          <cell r="AB970" t="e">
            <v>#DIV/0!</v>
          </cell>
          <cell r="AC970" t="e">
            <v>#DIV/0!</v>
          </cell>
        </row>
        <row r="971">
          <cell r="B971" t="str">
            <v>#REFRESH</v>
          </cell>
          <cell r="C971" t="str">
            <v>#REFRESH</v>
          </cell>
          <cell r="D971" t="str">
            <v>#REFRESH</v>
          </cell>
          <cell r="E971" t="str">
            <v>#REFRESH</v>
          </cell>
          <cell r="F971" t="str">
            <v>#REFRESH</v>
          </cell>
          <cell r="G971" t="str">
            <v>#REFRESH</v>
          </cell>
          <cell r="H971" t="str">
            <v>#REFRESH</v>
          </cell>
          <cell r="I971" t="str">
            <v>#REFRESH</v>
          </cell>
          <cell r="J971" t="str">
            <v>#REFRESH</v>
          </cell>
          <cell r="K971" t="str">
            <v>#REFRESH</v>
          </cell>
          <cell r="L971" t="str">
            <v>#REFRESH</v>
          </cell>
          <cell r="M971" t="str">
            <v>#REFRESH</v>
          </cell>
          <cell r="N971" t="str">
            <v>#REFRESH</v>
          </cell>
          <cell r="O971" t="str">
            <v>#REFRESH</v>
          </cell>
          <cell r="P971" t="str">
            <v>#REFRESH</v>
          </cell>
          <cell r="Q971" t="str">
            <v>#REFRESH</v>
          </cell>
          <cell r="R971" t="str">
            <v>#REFRESH</v>
          </cell>
          <cell r="S971" t="str">
            <v>#REFRESH</v>
          </cell>
          <cell r="T971" t="str">
            <v>#REFRESH</v>
          </cell>
          <cell r="U971" t="str">
            <v>#REFRESH</v>
          </cell>
          <cell r="V971" t="str">
            <v>#REFRESH</v>
          </cell>
          <cell r="Y971" t="str">
            <v>#REFRESH</v>
          </cell>
          <cell r="Z971" t="str">
            <v>#REFRESH</v>
          </cell>
          <cell r="AA971" t="e">
            <v>#DIV/0!</v>
          </cell>
          <cell r="AB971" t="e">
            <v>#DIV/0!</v>
          </cell>
          <cell r="AC971" t="e">
            <v>#DIV/0!</v>
          </cell>
        </row>
        <row r="972">
          <cell r="B972" t="str">
            <v>#REFRESH</v>
          </cell>
          <cell r="C972" t="str">
            <v>#REFRESH</v>
          </cell>
          <cell r="D972" t="str">
            <v>#REFRESH</v>
          </cell>
          <cell r="E972" t="str">
            <v>#REFRESH</v>
          </cell>
          <cell r="F972" t="str">
            <v>#REFRESH</v>
          </cell>
          <cell r="G972" t="str">
            <v>#REFRESH</v>
          </cell>
          <cell r="H972" t="str">
            <v>#REFRESH</v>
          </cell>
          <cell r="I972" t="str">
            <v>#REFRESH</v>
          </cell>
          <cell r="J972" t="str">
            <v>#REFRESH</v>
          </cell>
          <cell r="K972" t="str">
            <v>#REFRESH</v>
          </cell>
          <cell r="L972" t="str">
            <v>#REFRESH</v>
          </cell>
          <cell r="M972" t="str">
            <v>#REFRESH</v>
          </cell>
          <cell r="N972" t="str">
            <v>#REFRESH</v>
          </cell>
          <cell r="O972" t="str">
            <v>#REFRESH</v>
          </cell>
          <cell r="P972" t="str">
            <v>#REFRESH</v>
          </cell>
          <cell r="Q972" t="str">
            <v>#REFRESH</v>
          </cell>
          <cell r="R972" t="str">
            <v>#REFRESH</v>
          </cell>
          <cell r="S972" t="str">
            <v>#REFRESH</v>
          </cell>
          <cell r="T972" t="str">
            <v>#REFRESH</v>
          </cell>
          <cell r="U972" t="str">
            <v>#REFRESH</v>
          </cell>
          <cell r="V972" t="str">
            <v>#REFRESH</v>
          </cell>
          <cell r="Y972" t="str">
            <v>#REFRESH</v>
          </cell>
          <cell r="Z972" t="str">
            <v>#REFRESH</v>
          </cell>
          <cell r="AA972" t="e">
            <v>#DIV/0!</v>
          </cell>
          <cell r="AB972" t="e">
            <v>#DIV/0!</v>
          </cell>
          <cell r="AC972" t="e">
            <v>#DIV/0!</v>
          </cell>
        </row>
        <row r="973">
          <cell r="B973" t="str">
            <v>#REFRESH</v>
          </cell>
          <cell r="C973" t="str">
            <v>#REFRESH</v>
          </cell>
          <cell r="D973" t="str">
            <v>#REFRESH</v>
          </cell>
          <cell r="E973" t="str">
            <v>#REFRESH</v>
          </cell>
          <cell r="F973" t="str">
            <v>#REFRESH</v>
          </cell>
          <cell r="G973" t="str">
            <v>#REFRESH</v>
          </cell>
          <cell r="H973" t="str">
            <v>#REFRESH</v>
          </cell>
          <cell r="I973" t="str">
            <v>#REFRESH</v>
          </cell>
          <cell r="J973" t="str">
            <v>#REFRESH</v>
          </cell>
          <cell r="K973" t="str">
            <v>#REFRESH</v>
          </cell>
          <cell r="L973" t="str">
            <v>#REFRESH</v>
          </cell>
          <cell r="M973" t="str">
            <v>#REFRESH</v>
          </cell>
          <cell r="N973" t="str">
            <v>#REFRESH</v>
          </cell>
          <cell r="O973" t="str">
            <v>#REFRESH</v>
          </cell>
          <cell r="P973" t="str">
            <v>#REFRESH</v>
          </cell>
          <cell r="Q973" t="str">
            <v>#REFRESH</v>
          </cell>
          <cell r="R973" t="str">
            <v>#REFRESH</v>
          </cell>
          <cell r="S973" t="str">
            <v>#REFRESH</v>
          </cell>
          <cell r="T973" t="str">
            <v>#REFRESH</v>
          </cell>
          <cell r="U973" t="str">
            <v>#REFRESH</v>
          </cell>
          <cell r="V973" t="str">
            <v>#REFRESH</v>
          </cell>
          <cell r="Y973" t="str">
            <v>#REFRESH</v>
          </cell>
          <cell r="Z973" t="str">
            <v>#REFRESH</v>
          </cell>
          <cell r="AA973" t="e">
            <v>#DIV/0!</v>
          </cell>
          <cell r="AB973" t="e">
            <v>#DIV/0!</v>
          </cell>
          <cell r="AC973" t="e">
            <v>#DIV/0!</v>
          </cell>
        </row>
        <row r="974">
          <cell r="B974" t="str">
            <v>#REFRESH</v>
          </cell>
          <cell r="C974" t="str">
            <v>#REFRESH</v>
          </cell>
          <cell r="D974" t="str">
            <v>#REFRESH</v>
          </cell>
          <cell r="E974" t="str">
            <v>#REFRESH</v>
          </cell>
          <cell r="F974" t="str">
            <v>#REFRESH</v>
          </cell>
          <cell r="G974" t="str">
            <v>#REFRESH</v>
          </cell>
          <cell r="H974" t="str">
            <v>#REFRESH</v>
          </cell>
          <cell r="I974" t="str">
            <v>#REFRESH</v>
          </cell>
          <cell r="J974" t="str">
            <v>#REFRESH</v>
          </cell>
          <cell r="K974" t="str">
            <v>#REFRESH</v>
          </cell>
          <cell r="L974" t="str">
            <v>#REFRESH</v>
          </cell>
          <cell r="M974" t="str">
            <v>#REFRESH</v>
          </cell>
          <cell r="N974" t="str">
            <v>#REFRESH</v>
          </cell>
          <cell r="O974" t="str">
            <v>#REFRESH</v>
          </cell>
          <cell r="P974" t="str">
            <v>#REFRESH</v>
          </cell>
          <cell r="Q974" t="str">
            <v>#REFRESH</v>
          </cell>
          <cell r="R974" t="str">
            <v>#REFRESH</v>
          </cell>
          <cell r="S974" t="str">
            <v>#REFRESH</v>
          </cell>
          <cell r="T974" t="str">
            <v>#REFRESH</v>
          </cell>
          <cell r="U974" t="str">
            <v>#REFRESH</v>
          </cell>
          <cell r="V974" t="str">
            <v>#REFRESH</v>
          </cell>
          <cell r="Y974" t="str">
            <v>#REFRESH</v>
          </cell>
          <cell r="Z974" t="str">
            <v>#REFRESH</v>
          </cell>
          <cell r="AA974" t="e">
            <v>#DIV/0!</v>
          </cell>
          <cell r="AB974" t="e">
            <v>#DIV/0!</v>
          </cell>
          <cell r="AC974" t="e">
            <v>#DIV/0!</v>
          </cell>
        </row>
        <row r="975">
          <cell r="B975" t="str">
            <v>#REFRESH</v>
          </cell>
          <cell r="C975" t="str">
            <v>#REFRESH</v>
          </cell>
          <cell r="D975" t="str">
            <v>#REFRESH</v>
          </cell>
          <cell r="E975" t="str">
            <v>#REFRESH</v>
          </cell>
          <cell r="F975" t="str">
            <v>#REFRESH</v>
          </cell>
          <cell r="G975" t="str">
            <v>#REFRESH</v>
          </cell>
          <cell r="H975" t="str">
            <v>#REFRESH</v>
          </cell>
          <cell r="I975" t="str">
            <v>#REFRESH</v>
          </cell>
          <cell r="J975" t="str">
            <v>#REFRESH</v>
          </cell>
          <cell r="K975" t="str">
            <v>#REFRESH</v>
          </cell>
          <cell r="L975" t="str">
            <v>#REFRESH</v>
          </cell>
          <cell r="M975" t="str">
            <v>#REFRESH</v>
          </cell>
          <cell r="N975" t="str">
            <v>#REFRESH</v>
          </cell>
          <cell r="O975" t="str">
            <v>#REFRESH</v>
          </cell>
          <cell r="P975" t="str">
            <v>#REFRESH</v>
          </cell>
          <cell r="Q975" t="str">
            <v>#REFRESH</v>
          </cell>
          <cell r="R975" t="str">
            <v>#REFRESH</v>
          </cell>
          <cell r="S975" t="str">
            <v>#REFRESH</v>
          </cell>
          <cell r="T975" t="str">
            <v>#REFRESH</v>
          </cell>
          <cell r="U975" t="str">
            <v>#REFRESH</v>
          </cell>
          <cell r="V975" t="str">
            <v>#REFRESH</v>
          </cell>
          <cell r="Y975" t="str">
            <v>#REFRESH</v>
          </cell>
          <cell r="Z975" t="str">
            <v>#REFRESH</v>
          </cell>
          <cell r="AA975" t="e">
            <v>#DIV/0!</v>
          </cell>
          <cell r="AB975" t="e">
            <v>#DIV/0!</v>
          </cell>
          <cell r="AC975" t="e">
            <v>#DIV/0!</v>
          </cell>
        </row>
        <row r="976">
          <cell r="B976" t="str">
            <v>#REFRESH</v>
          </cell>
          <cell r="C976" t="str">
            <v>#REFRESH</v>
          </cell>
          <cell r="D976" t="str">
            <v>#REFRESH</v>
          </cell>
          <cell r="E976" t="str">
            <v>#REFRESH</v>
          </cell>
          <cell r="F976" t="str">
            <v>#REFRESH</v>
          </cell>
          <cell r="G976" t="str">
            <v>#REFRESH</v>
          </cell>
          <cell r="H976" t="str">
            <v>#REFRESH</v>
          </cell>
          <cell r="I976" t="str">
            <v>#REFRESH</v>
          </cell>
          <cell r="J976" t="str">
            <v>#REFRESH</v>
          </cell>
          <cell r="K976" t="str">
            <v>#REFRESH</v>
          </cell>
          <cell r="L976" t="str">
            <v>#REFRESH</v>
          </cell>
          <cell r="M976" t="str">
            <v>#REFRESH</v>
          </cell>
          <cell r="N976" t="str">
            <v>#REFRESH</v>
          </cell>
          <cell r="O976" t="str">
            <v>#REFRESH</v>
          </cell>
          <cell r="P976" t="str">
            <v>#REFRESH</v>
          </cell>
          <cell r="Q976" t="str">
            <v>#REFRESH</v>
          </cell>
          <cell r="R976" t="str">
            <v>#REFRESH</v>
          </cell>
          <cell r="S976" t="str">
            <v>#REFRESH</v>
          </cell>
          <cell r="T976" t="str">
            <v>#REFRESH</v>
          </cell>
          <cell r="U976" t="str">
            <v>#REFRESH</v>
          </cell>
          <cell r="V976" t="str">
            <v>#REFRESH</v>
          </cell>
          <cell r="Y976" t="str">
            <v>#REFRESH</v>
          </cell>
          <cell r="Z976" t="str">
            <v>#REFRESH</v>
          </cell>
          <cell r="AA976" t="e">
            <v>#DIV/0!</v>
          </cell>
          <cell r="AB976" t="e">
            <v>#DIV/0!</v>
          </cell>
          <cell r="AC976" t="e">
            <v>#DIV/0!</v>
          </cell>
        </row>
        <row r="977">
          <cell r="B977" t="str">
            <v>#REFRESH</v>
          </cell>
          <cell r="C977" t="str">
            <v>#REFRESH</v>
          </cell>
          <cell r="D977" t="str">
            <v>#REFRESH</v>
          </cell>
          <cell r="E977" t="str">
            <v>#REFRESH</v>
          </cell>
          <cell r="F977" t="str">
            <v>#REFRESH</v>
          </cell>
          <cell r="G977" t="str">
            <v>#REFRESH</v>
          </cell>
          <cell r="H977" t="str">
            <v>#REFRESH</v>
          </cell>
          <cell r="I977" t="str">
            <v>#REFRESH</v>
          </cell>
          <cell r="J977" t="str">
            <v>#REFRESH</v>
          </cell>
          <cell r="K977" t="str">
            <v>#REFRESH</v>
          </cell>
          <cell r="L977" t="str">
            <v>#REFRESH</v>
          </cell>
          <cell r="M977" t="str">
            <v>#REFRESH</v>
          </cell>
          <cell r="N977" t="str">
            <v>#REFRESH</v>
          </cell>
          <cell r="O977" t="str">
            <v>#REFRESH</v>
          </cell>
          <cell r="P977" t="str">
            <v>#REFRESH</v>
          </cell>
          <cell r="Q977" t="str">
            <v>#REFRESH</v>
          </cell>
          <cell r="R977" t="str">
            <v>#REFRESH</v>
          </cell>
          <cell r="S977" t="str">
            <v>#REFRESH</v>
          </cell>
          <cell r="T977" t="str">
            <v>#REFRESH</v>
          </cell>
          <cell r="U977" t="str">
            <v>#REFRESH</v>
          </cell>
          <cell r="V977" t="str">
            <v>#REFRESH</v>
          </cell>
          <cell r="Y977" t="str">
            <v>#REFRESH</v>
          </cell>
          <cell r="Z977" t="str">
            <v>#REFRESH</v>
          </cell>
          <cell r="AA977" t="e">
            <v>#DIV/0!</v>
          </cell>
          <cell r="AB977" t="e">
            <v>#DIV/0!</v>
          </cell>
          <cell r="AC977" t="e">
            <v>#DIV/0!</v>
          </cell>
        </row>
        <row r="978">
          <cell r="B978" t="str">
            <v>#REFRESH</v>
          </cell>
          <cell r="C978" t="str">
            <v>#REFRESH</v>
          </cell>
          <cell r="D978" t="str">
            <v>#REFRESH</v>
          </cell>
          <cell r="E978" t="str">
            <v>#REFRESH</v>
          </cell>
          <cell r="F978" t="str">
            <v>#REFRESH</v>
          </cell>
          <cell r="G978" t="str">
            <v>#REFRESH</v>
          </cell>
          <cell r="H978" t="str">
            <v>#REFRESH</v>
          </cell>
          <cell r="I978" t="str">
            <v>#REFRESH</v>
          </cell>
          <cell r="J978" t="str">
            <v>#REFRESH</v>
          </cell>
          <cell r="K978" t="str">
            <v>#REFRESH</v>
          </cell>
          <cell r="L978" t="str">
            <v>#REFRESH</v>
          </cell>
          <cell r="M978" t="str">
            <v>#REFRESH</v>
          </cell>
          <cell r="N978" t="str">
            <v>#REFRESH</v>
          </cell>
          <cell r="O978" t="str">
            <v>#REFRESH</v>
          </cell>
          <cell r="P978" t="str">
            <v>#REFRESH</v>
          </cell>
          <cell r="Q978" t="str">
            <v>#REFRESH</v>
          </cell>
          <cell r="R978" t="str">
            <v>#REFRESH</v>
          </cell>
          <cell r="S978" t="str">
            <v>#REFRESH</v>
          </cell>
          <cell r="T978" t="str">
            <v>#REFRESH</v>
          </cell>
          <cell r="U978" t="str">
            <v>#REFRESH</v>
          </cell>
          <cell r="V978" t="str">
            <v>#REFRESH</v>
          </cell>
          <cell r="Y978" t="str">
            <v>#REFRESH</v>
          </cell>
          <cell r="Z978" t="str">
            <v>#REFRESH</v>
          </cell>
          <cell r="AA978" t="e">
            <v>#DIV/0!</v>
          </cell>
          <cell r="AB978" t="e">
            <v>#DIV/0!</v>
          </cell>
          <cell r="AC978" t="e">
            <v>#DIV/0!</v>
          </cell>
        </row>
        <row r="979">
          <cell r="B979" t="str">
            <v>#REFRESH</v>
          </cell>
          <cell r="C979" t="str">
            <v>#REFRESH</v>
          </cell>
          <cell r="D979" t="str">
            <v>#REFRESH</v>
          </cell>
          <cell r="E979" t="str">
            <v>#REFRESH</v>
          </cell>
          <cell r="F979" t="str">
            <v>#REFRESH</v>
          </cell>
          <cell r="G979" t="str">
            <v>#REFRESH</v>
          </cell>
          <cell r="H979" t="str">
            <v>#REFRESH</v>
          </cell>
          <cell r="I979" t="str">
            <v>#REFRESH</v>
          </cell>
          <cell r="J979" t="str">
            <v>#REFRESH</v>
          </cell>
          <cell r="K979" t="str">
            <v>#REFRESH</v>
          </cell>
          <cell r="L979" t="str">
            <v>#REFRESH</v>
          </cell>
          <cell r="M979" t="str">
            <v>#REFRESH</v>
          </cell>
          <cell r="N979" t="str">
            <v>#REFRESH</v>
          </cell>
          <cell r="O979" t="str">
            <v>#REFRESH</v>
          </cell>
          <cell r="P979" t="str">
            <v>#REFRESH</v>
          </cell>
          <cell r="Q979" t="str">
            <v>#REFRESH</v>
          </cell>
          <cell r="R979" t="str">
            <v>#REFRESH</v>
          </cell>
          <cell r="S979" t="str">
            <v>#REFRESH</v>
          </cell>
          <cell r="T979" t="str">
            <v>#REFRESH</v>
          </cell>
          <cell r="U979" t="str">
            <v>#REFRESH</v>
          </cell>
          <cell r="V979" t="str">
            <v>#REFRESH</v>
          </cell>
          <cell r="Y979" t="str">
            <v>#REFRESH</v>
          </cell>
          <cell r="Z979" t="str">
            <v>#REFRESH</v>
          </cell>
          <cell r="AA979" t="e">
            <v>#DIV/0!</v>
          </cell>
          <cell r="AB979" t="e">
            <v>#DIV/0!</v>
          </cell>
          <cell r="AC979" t="e">
            <v>#DIV/0!</v>
          </cell>
        </row>
        <row r="980">
          <cell r="B980" t="str">
            <v>#REFRESH</v>
          </cell>
          <cell r="C980" t="str">
            <v>#REFRESH</v>
          </cell>
          <cell r="D980" t="str">
            <v>#REFRESH</v>
          </cell>
          <cell r="E980" t="str">
            <v>#REFRESH</v>
          </cell>
          <cell r="F980" t="str">
            <v>#REFRESH</v>
          </cell>
          <cell r="G980" t="str">
            <v>#REFRESH</v>
          </cell>
          <cell r="H980" t="str">
            <v>#REFRESH</v>
          </cell>
          <cell r="I980" t="str">
            <v>#REFRESH</v>
          </cell>
          <cell r="J980" t="str">
            <v>#REFRESH</v>
          </cell>
          <cell r="K980" t="str">
            <v>#REFRESH</v>
          </cell>
          <cell r="L980" t="str">
            <v>#REFRESH</v>
          </cell>
          <cell r="M980" t="str">
            <v>#REFRESH</v>
          </cell>
          <cell r="N980" t="str">
            <v>#REFRESH</v>
          </cell>
          <cell r="O980" t="str">
            <v>#REFRESH</v>
          </cell>
          <cell r="P980" t="str">
            <v>#REFRESH</v>
          </cell>
          <cell r="Q980" t="str">
            <v>#REFRESH</v>
          </cell>
          <cell r="R980" t="str">
            <v>#REFRESH</v>
          </cell>
          <cell r="S980" t="str">
            <v>#REFRESH</v>
          </cell>
          <cell r="T980" t="str">
            <v>#REFRESH</v>
          </cell>
          <cell r="U980" t="str">
            <v>#REFRESH</v>
          </cell>
          <cell r="V980" t="str">
            <v>#REFRESH</v>
          </cell>
          <cell r="Y980" t="str">
            <v>#REFRESH</v>
          </cell>
          <cell r="Z980" t="str">
            <v>#REFRESH</v>
          </cell>
          <cell r="AA980" t="e">
            <v>#DIV/0!</v>
          </cell>
          <cell r="AB980" t="e">
            <v>#DIV/0!</v>
          </cell>
          <cell r="AC980" t="e">
            <v>#DIV/0!</v>
          </cell>
        </row>
        <row r="981">
          <cell r="B981" t="str">
            <v>#REFRESH</v>
          </cell>
          <cell r="C981" t="str">
            <v>#REFRESH</v>
          </cell>
          <cell r="D981" t="str">
            <v>#REFRESH</v>
          </cell>
          <cell r="E981" t="str">
            <v>#REFRESH</v>
          </cell>
          <cell r="F981" t="str">
            <v>#REFRESH</v>
          </cell>
          <cell r="G981" t="str">
            <v>#REFRESH</v>
          </cell>
          <cell r="H981" t="str">
            <v>#REFRESH</v>
          </cell>
          <cell r="I981" t="str">
            <v>#REFRESH</v>
          </cell>
          <cell r="J981" t="str">
            <v>#REFRESH</v>
          </cell>
          <cell r="K981" t="str">
            <v>#REFRESH</v>
          </cell>
          <cell r="L981" t="str">
            <v>#REFRESH</v>
          </cell>
          <cell r="M981" t="str">
            <v>#REFRESH</v>
          </cell>
          <cell r="N981" t="str">
            <v>#REFRESH</v>
          </cell>
          <cell r="O981" t="str">
            <v>#REFRESH</v>
          </cell>
          <cell r="P981" t="str">
            <v>#REFRESH</v>
          </cell>
          <cell r="Q981" t="str">
            <v>#REFRESH</v>
          </cell>
          <cell r="R981" t="str">
            <v>#REFRESH</v>
          </cell>
          <cell r="S981" t="str">
            <v>#REFRESH</v>
          </cell>
          <cell r="T981" t="str">
            <v>#REFRESH</v>
          </cell>
          <cell r="U981" t="str">
            <v>#REFRESH</v>
          </cell>
          <cell r="V981" t="str">
            <v>#REFRESH</v>
          </cell>
          <cell r="Y981" t="str">
            <v>#REFRESH</v>
          </cell>
          <cell r="Z981" t="str">
            <v>#REFRESH</v>
          </cell>
          <cell r="AA981" t="e">
            <v>#DIV/0!</v>
          </cell>
          <cell r="AB981" t="e">
            <v>#DIV/0!</v>
          </cell>
          <cell r="AC981" t="e">
            <v>#DIV/0!</v>
          </cell>
        </row>
        <row r="982">
          <cell r="B982" t="str">
            <v>#REFRESH</v>
          </cell>
          <cell r="C982" t="str">
            <v>#REFRESH</v>
          </cell>
          <cell r="D982" t="str">
            <v>#REFRESH</v>
          </cell>
          <cell r="E982" t="str">
            <v>#REFRESH</v>
          </cell>
          <cell r="F982" t="str">
            <v>#REFRESH</v>
          </cell>
          <cell r="G982" t="str">
            <v>#REFRESH</v>
          </cell>
          <cell r="H982" t="str">
            <v>#REFRESH</v>
          </cell>
          <cell r="I982" t="str">
            <v>#REFRESH</v>
          </cell>
          <cell r="J982" t="str">
            <v>#REFRESH</v>
          </cell>
          <cell r="K982" t="str">
            <v>#REFRESH</v>
          </cell>
          <cell r="L982" t="str">
            <v>#REFRESH</v>
          </cell>
          <cell r="M982" t="str">
            <v>#REFRESH</v>
          </cell>
          <cell r="N982" t="str">
            <v>#REFRESH</v>
          </cell>
          <cell r="O982" t="str">
            <v>#REFRESH</v>
          </cell>
          <cell r="P982" t="str">
            <v>#REFRESH</v>
          </cell>
          <cell r="Q982" t="str">
            <v>#REFRESH</v>
          </cell>
          <cell r="R982" t="str">
            <v>#REFRESH</v>
          </cell>
          <cell r="S982" t="str">
            <v>#REFRESH</v>
          </cell>
          <cell r="T982" t="str">
            <v>#REFRESH</v>
          </cell>
          <cell r="U982" t="str">
            <v>#REFRESH</v>
          </cell>
          <cell r="V982" t="str">
            <v>#REFRESH</v>
          </cell>
          <cell r="Y982" t="str">
            <v>#REFRESH</v>
          </cell>
          <cell r="Z982" t="str">
            <v>#REFRESH</v>
          </cell>
          <cell r="AA982" t="e">
            <v>#DIV/0!</v>
          </cell>
          <cell r="AB982" t="e">
            <v>#DIV/0!</v>
          </cell>
          <cell r="AC982" t="e">
            <v>#DIV/0!</v>
          </cell>
        </row>
        <row r="983">
          <cell r="B983" t="str">
            <v>#REFRESH</v>
          </cell>
          <cell r="C983" t="str">
            <v>#REFRESH</v>
          </cell>
          <cell r="D983" t="str">
            <v>#REFRESH</v>
          </cell>
          <cell r="E983" t="str">
            <v>#REFRESH</v>
          </cell>
          <cell r="F983" t="str">
            <v>#REFRESH</v>
          </cell>
          <cell r="G983" t="str">
            <v>#REFRESH</v>
          </cell>
          <cell r="H983" t="str">
            <v>#REFRESH</v>
          </cell>
          <cell r="I983" t="str">
            <v>#REFRESH</v>
          </cell>
          <cell r="J983" t="str">
            <v>#REFRESH</v>
          </cell>
          <cell r="K983" t="str">
            <v>#REFRESH</v>
          </cell>
          <cell r="L983" t="str">
            <v>#REFRESH</v>
          </cell>
          <cell r="M983" t="str">
            <v>#REFRESH</v>
          </cell>
          <cell r="N983" t="str">
            <v>#REFRESH</v>
          </cell>
          <cell r="O983" t="str">
            <v>#REFRESH</v>
          </cell>
          <cell r="P983" t="str">
            <v>#REFRESH</v>
          </cell>
          <cell r="Q983" t="str">
            <v>#REFRESH</v>
          </cell>
          <cell r="R983" t="str">
            <v>#REFRESH</v>
          </cell>
          <cell r="S983" t="str">
            <v>#REFRESH</v>
          </cell>
          <cell r="T983" t="str">
            <v>#REFRESH</v>
          </cell>
          <cell r="U983" t="str">
            <v>#REFRESH</v>
          </cell>
          <cell r="V983" t="str">
            <v>#REFRESH</v>
          </cell>
          <cell r="Y983" t="str">
            <v>#REFRESH</v>
          </cell>
          <cell r="Z983" t="str">
            <v>#REFRESH</v>
          </cell>
          <cell r="AA983" t="e">
            <v>#DIV/0!</v>
          </cell>
          <cell r="AB983" t="e">
            <v>#DIV/0!</v>
          </cell>
          <cell r="AC983" t="e">
            <v>#DIV/0!</v>
          </cell>
        </row>
        <row r="984">
          <cell r="B984" t="str">
            <v>#REFRESH</v>
          </cell>
          <cell r="C984" t="str">
            <v>#REFRESH</v>
          </cell>
          <cell r="D984" t="str">
            <v>#REFRESH</v>
          </cell>
          <cell r="E984" t="str">
            <v>#REFRESH</v>
          </cell>
          <cell r="F984" t="str">
            <v>#REFRESH</v>
          </cell>
          <cell r="G984" t="str">
            <v>#REFRESH</v>
          </cell>
          <cell r="H984" t="str">
            <v>#REFRESH</v>
          </cell>
          <cell r="I984" t="str">
            <v>#REFRESH</v>
          </cell>
          <cell r="J984" t="str">
            <v>#REFRESH</v>
          </cell>
          <cell r="K984" t="str">
            <v>#REFRESH</v>
          </cell>
          <cell r="L984" t="str">
            <v>#REFRESH</v>
          </cell>
          <cell r="M984" t="str">
            <v>#REFRESH</v>
          </cell>
          <cell r="N984" t="str">
            <v>#REFRESH</v>
          </cell>
          <cell r="O984" t="str">
            <v>#REFRESH</v>
          </cell>
          <cell r="P984" t="str">
            <v>#REFRESH</v>
          </cell>
          <cell r="Q984" t="str">
            <v>#REFRESH</v>
          </cell>
          <cell r="R984" t="str">
            <v>#REFRESH</v>
          </cell>
          <cell r="S984" t="str">
            <v>#REFRESH</v>
          </cell>
          <cell r="T984" t="str">
            <v>#REFRESH</v>
          </cell>
          <cell r="U984" t="str">
            <v>#REFRESH</v>
          </cell>
          <cell r="V984" t="str">
            <v>#REFRESH</v>
          </cell>
          <cell r="Y984" t="str">
            <v>#REFRESH</v>
          </cell>
          <cell r="Z984" t="str">
            <v>#REFRESH</v>
          </cell>
          <cell r="AA984" t="e">
            <v>#DIV/0!</v>
          </cell>
          <cell r="AB984" t="e">
            <v>#DIV/0!</v>
          </cell>
          <cell r="AC984" t="e">
            <v>#DIV/0!</v>
          </cell>
        </row>
        <row r="985">
          <cell r="B985" t="str">
            <v>#REFRESH</v>
          </cell>
          <cell r="C985" t="str">
            <v>#REFRESH</v>
          </cell>
          <cell r="D985" t="str">
            <v>#REFRESH</v>
          </cell>
          <cell r="E985" t="str">
            <v>#REFRESH</v>
          </cell>
          <cell r="F985" t="str">
            <v>#REFRESH</v>
          </cell>
          <cell r="G985" t="str">
            <v>#REFRESH</v>
          </cell>
          <cell r="H985" t="str">
            <v>#REFRESH</v>
          </cell>
          <cell r="I985" t="str">
            <v>#REFRESH</v>
          </cell>
          <cell r="J985" t="str">
            <v>#REFRESH</v>
          </cell>
          <cell r="K985" t="str">
            <v>#REFRESH</v>
          </cell>
          <cell r="L985" t="str">
            <v>#REFRESH</v>
          </cell>
          <cell r="M985" t="str">
            <v>#REFRESH</v>
          </cell>
          <cell r="N985" t="str">
            <v>#REFRESH</v>
          </cell>
          <cell r="O985" t="str">
            <v>#REFRESH</v>
          </cell>
          <cell r="P985" t="str">
            <v>#REFRESH</v>
          </cell>
          <cell r="Q985" t="str">
            <v>#REFRESH</v>
          </cell>
          <cell r="R985" t="str">
            <v>#REFRESH</v>
          </cell>
          <cell r="S985" t="str">
            <v>#REFRESH</v>
          </cell>
          <cell r="T985" t="str">
            <v>#REFRESH</v>
          </cell>
          <cell r="U985" t="str">
            <v>#REFRESH</v>
          </cell>
          <cell r="V985" t="str">
            <v>#REFRESH</v>
          </cell>
          <cell r="Y985" t="str">
            <v>#REFRESH</v>
          </cell>
          <cell r="Z985" t="str">
            <v>#REFRESH</v>
          </cell>
          <cell r="AA985" t="e">
            <v>#DIV/0!</v>
          </cell>
          <cell r="AB985" t="e">
            <v>#DIV/0!</v>
          </cell>
          <cell r="AC985" t="e">
            <v>#DIV/0!</v>
          </cell>
        </row>
        <row r="986">
          <cell r="B986" t="str">
            <v>#REFRESH</v>
          </cell>
          <cell r="C986" t="str">
            <v>#REFRESH</v>
          </cell>
          <cell r="D986" t="str">
            <v>#REFRESH</v>
          </cell>
          <cell r="E986" t="str">
            <v>#REFRESH</v>
          </cell>
          <cell r="F986" t="str">
            <v>#REFRESH</v>
          </cell>
          <cell r="G986" t="str">
            <v>#REFRESH</v>
          </cell>
          <cell r="H986" t="str">
            <v>#REFRESH</v>
          </cell>
          <cell r="I986" t="str">
            <v>#REFRESH</v>
          </cell>
          <cell r="J986" t="str">
            <v>#REFRESH</v>
          </cell>
          <cell r="K986" t="str">
            <v>#REFRESH</v>
          </cell>
          <cell r="L986" t="str">
            <v>#REFRESH</v>
          </cell>
          <cell r="M986" t="str">
            <v>#REFRESH</v>
          </cell>
          <cell r="N986" t="str">
            <v>#REFRESH</v>
          </cell>
          <cell r="O986" t="str">
            <v>#REFRESH</v>
          </cell>
          <cell r="P986" t="str">
            <v>#REFRESH</v>
          </cell>
          <cell r="Q986" t="str">
            <v>#REFRESH</v>
          </cell>
          <cell r="R986" t="str">
            <v>#REFRESH</v>
          </cell>
          <cell r="S986" t="str">
            <v>#REFRESH</v>
          </cell>
          <cell r="T986" t="str">
            <v>#REFRESH</v>
          </cell>
          <cell r="U986" t="str">
            <v>#REFRESH</v>
          </cell>
          <cell r="V986" t="str">
            <v>#REFRESH</v>
          </cell>
          <cell r="Y986" t="str">
            <v>#REFRESH</v>
          </cell>
          <cell r="Z986" t="str">
            <v>#REFRESH</v>
          </cell>
          <cell r="AA986" t="e">
            <v>#DIV/0!</v>
          </cell>
          <cell r="AB986" t="e">
            <v>#DIV/0!</v>
          </cell>
          <cell r="AC986" t="e">
            <v>#DIV/0!</v>
          </cell>
        </row>
        <row r="987">
          <cell r="B987" t="str">
            <v>#REFRESH</v>
          </cell>
          <cell r="C987" t="str">
            <v>#REFRESH</v>
          </cell>
          <cell r="D987" t="str">
            <v>#REFRESH</v>
          </cell>
          <cell r="E987" t="str">
            <v>#REFRESH</v>
          </cell>
          <cell r="F987" t="str">
            <v>#REFRESH</v>
          </cell>
          <cell r="G987" t="str">
            <v>#REFRESH</v>
          </cell>
          <cell r="H987" t="str">
            <v>#REFRESH</v>
          </cell>
          <cell r="I987" t="str">
            <v>#REFRESH</v>
          </cell>
          <cell r="J987" t="str">
            <v>#REFRESH</v>
          </cell>
          <cell r="K987" t="str">
            <v>#REFRESH</v>
          </cell>
          <cell r="L987" t="str">
            <v>#REFRESH</v>
          </cell>
          <cell r="M987" t="str">
            <v>#REFRESH</v>
          </cell>
          <cell r="N987" t="str">
            <v>#REFRESH</v>
          </cell>
          <cell r="O987" t="str">
            <v>#REFRESH</v>
          </cell>
          <cell r="P987" t="str">
            <v>#REFRESH</v>
          </cell>
          <cell r="Q987" t="str">
            <v>#REFRESH</v>
          </cell>
          <cell r="R987" t="str">
            <v>#REFRESH</v>
          </cell>
          <cell r="S987" t="str">
            <v>#REFRESH</v>
          </cell>
          <cell r="T987" t="str">
            <v>#REFRESH</v>
          </cell>
          <cell r="U987" t="str">
            <v>#REFRESH</v>
          </cell>
          <cell r="V987" t="str">
            <v>#REFRESH</v>
          </cell>
          <cell r="Y987" t="str">
            <v>#REFRESH</v>
          </cell>
          <cell r="Z987" t="str">
            <v>#REFRESH</v>
          </cell>
          <cell r="AA987" t="e">
            <v>#DIV/0!</v>
          </cell>
          <cell r="AB987" t="e">
            <v>#DIV/0!</v>
          </cell>
          <cell r="AC987" t="e">
            <v>#DIV/0!</v>
          </cell>
        </row>
        <row r="988">
          <cell r="B988" t="str">
            <v>#REFRESH</v>
          </cell>
          <cell r="C988" t="str">
            <v>#REFRESH</v>
          </cell>
          <cell r="D988" t="str">
            <v>#REFRESH</v>
          </cell>
          <cell r="E988" t="str">
            <v>#REFRESH</v>
          </cell>
          <cell r="F988" t="str">
            <v>#REFRESH</v>
          </cell>
          <cell r="G988" t="str">
            <v>#REFRESH</v>
          </cell>
          <cell r="H988" t="str">
            <v>#REFRESH</v>
          </cell>
          <cell r="I988" t="str">
            <v>#REFRESH</v>
          </cell>
          <cell r="J988" t="str">
            <v>#REFRESH</v>
          </cell>
          <cell r="K988" t="str">
            <v>#REFRESH</v>
          </cell>
          <cell r="L988" t="str">
            <v>#REFRESH</v>
          </cell>
          <cell r="M988" t="str">
            <v>#REFRESH</v>
          </cell>
          <cell r="N988" t="str">
            <v>#REFRESH</v>
          </cell>
          <cell r="O988" t="str">
            <v>#REFRESH</v>
          </cell>
          <cell r="P988" t="str">
            <v>#REFRESH</v>
          </cell>
          <cell r="Q988" t="str">
            <v>#REFRESH</v>
          </cell>
          <cell r="R988" t="str">
            <v>#REFRESH</v>
          </cell>
          <cell r="S988" t="str">
            <v>#REFRESH</v>
          </cell>
          <cell r="T988" t="str">
            <v>#REFRESH</v>
          </cell>
          <cell r="U988" t="str">
            <v>#REFRESH</v>
          </cell>
          <cell r="V988" t="str">
            <v>#REFRESH</v>
          </cell>
          <cell r="Y988" t="str">
            <v>#REFRESH</v>
          </cell>
          <cell r="Z988" t="str">
            <v>#REFRESH</v>
          </cell>
          <cell r="AA988" t="e">
            <v>#DIV/0!</v>
          </cell>
          <cell r="AB988" t="e">
            <v>#DIV/0!</v>
          </cell>
          <cell r="AC988" t="e">
            <v>#DIV/0!</v>
          </cell>
        </row>
        <row r="989">
          <cell r="B989" t="str">
            <v>#REFRESH</v>
          </cell>
          <cell r="C989" t="str">
            <v>#REFRESH</v>
          </cell>
          <cell r="D989" t="str">
            <v>#REFRESH</v>
          </cell>
          <cell r="E989" t="str">
            <v>#REFRESH</v>
          </cell>
          <cell r="F989" t="str">
            <v>#REFRESH</v>
          </cell>
          <cell r="G989" t="str">
            <v>#REFRESH</v>
          </cell>
          <cell r="H989" t="str">
            <v>#REFRESH</v>
          </cell>
          <cell r="I989" t="str">
            <v>#REFRESH</v>
          </cell>
          <cell r="J989" t="str">
            <v>#REFRESH</v>
          </cell>
          <cell r="K989" t="str">
            <v>#REFRESH</v>
          </cell>
          <cell r="L989" t="str">
            <v>#REFRESH</v>
          </cell>
          <cell r="M989" t="str">
            <v>#REFRESH</v>
          </cell>
          <cell r="N989" t="str">
            <v>#REFRESH</v>
          </cell>
          <cell r="O989" t="str">
            <v>#REFRESH</v>
          </cell>
          <cell r="P989" t="str">
            <v>#REFRESH</v>
          </cell>
          <cell r="Q989" t="str">
            <v>#REFRESH</v>
          </cell>
          <cell r="R989" t="str">
            <v>#REFRESH</v>
          </cell>
          <cell r="S989" t="str">
            <v>#REFRESH</v>
          </cell>
          <cell r="T989" t="str">
            <v>#REFRESH</v>
          </cell>
          <cell r="U989" t="str">
            <v>#REFRESH</v>
          </cell>
          <cell r="V989" t="str">
            <v>#REFRESH</v>
          </cell>
          <cell r="Y989" t="str">
            <v>#REFRESH</v>
          </cell>
          <cell r="Z989" t="str">
            <v>#REFRESH</v>
          </cell>
          <cell r="AA989" t="e">
            <v>#DIV/0!</v>
          </cell>
          <cell r="AB989" t="e">
            <v>#DIV/0!</v>
          </cell>
          <cell r="AC989" t="e">
            <v>#DIV/0!</v>
          </cell>
        </row>
        <row r="990">
          <cell r="B990" t="str">
            <v>#REFRESH</v>
          </cell>
          <cell r="C990" t="str">
            <v>#REFRESH</v>
          </cell>
          <cell r="D990" t="str">
            <v>#REFRESH</v>
          </cell>
          <cell r="E990" t="str">
            <v>#REFRESH</v>
          </cell>
          <cell r="F990" t="str">
            <v>#REFRESH</v>
          </cell>
          <cell r="G990" t="str">
            <v>#REFRESH</v>
          </cell>
          <cell r="H990" t="str">
            <v>#REFRESH</v>
          </cell>
          <cell r="I990" t="str">
            <v>#REFRESH</v>
          </cell>
          <cell r="J990" t="str">
            <v>#REFRESH</v>
          </cell>
          <cell r="K990" t="str">
            <v>#REFRESH</v>
          </cell>
          <cell r="L990" t="str">
            <v>#REFRESH</v>
          </cell>
          <cell r="M990" t="str">
            <v>#REFRESH</v>
          </cell>
          <cell r="N990" t="str">
            <v>#REFRESH</v>
          </cell>
          <cell r="O990" t="str">
            <v>#REFRESH</v>
          </cell>
          <cell r="P990" t="str">
            <v>#REFRESH</v>
          </cell>
          <cell r="Q990" t="str">
            <v>#REFRESH</v>
          </cell>
          <cell r="R990" t="str">
            <v>#REFRESH</v>
          </cell>
          <cell r="S990" t="str">
            <v>#REFRESH</v>
          </cell>
          <cell r="T990" t="str">
            <v>#REFRESH</v>
          </cell>
          <cell r="U990" t="str">
            <v>#REFRESH</v>
          </cell>
          <cell r="V990" t="str">
            <v>#REFRESH</v>
          </cell>
          <cell r="Y990" t="str">
            <v>#REFRESH</v>
          </cell>
          <cell r="Z990" t="str">
            <v>#REFRESH</v>
          </cell>
          <cell r="AA990" t="e">
            <v>#DIV/0!</v>
          </cell>
          <cell r="AB990" t="e">
            <v>#DIV/0!</v>
          </cell>
          <cell r="AC990" t="e">
            <v>#DIV/0!</v>
          </cell>
        </row>
        <row r="991">
          <cell r="B991" t="str">
            <v>#REFRESH</v>
          </cell>
          <cell r="C991" t="str">
            <v>#REFRESH</v>
          </cell>
          <cell r="D991" t="str">
            <v>#REFRESH</v>
          </cell>
          <cell r="E991" t="str">
            <v>#REFRESH</v>
          </cell>
          <cell r="F991" t="str">
            <v>#REFRESH</v>
          </cell>
          <cell r="G991" t="str">
            <v>#REFRESH</v>
          </cell>
          <cell r="H991" t="str">
            <v>#REFRESH</v>
          </cell>
          <cell r="I991" t="str">
            <v>#REFRESH</v>
          </cell>
          <cell r="J991" t="str">
            <v>#REFRESH</v>
          </cell>
          <cell r="K991" t="str">
            <v>#REFRESH</v>
          </cell>
          <cell r="L991" t="str">
            <v>#REFRESH</v>
          </cell>
          <cell r="M991" t="str">
            <v>#REFRESH</v>
          </cell>
          <cell r="N991" t="str">
            <v>#REFRESH</v>
          </cell>
          <cell r="O991" t="str">
            <v>#REFRESH</v>
          </cell>
          <cell r="P991" t="str">
            <v>#REFRESH</v>
          </cell>
          <cell r="Q991" t="str">
            <v>#REFRESH</v>
          </cell>
          <cell r="R991" t="str">
            <v>#REFRESH</v>
          </cell>
          <cell r="S991" t="str">
            <v>#REFRESH</v>
          </cell>
          <cell r="T991" t="str">
            <v>#REFRESH</v>
          </cell>
          <cell r="U991" t="str">
            <v>#REFRESH</v>
          </cell>
          <cell r="V991" t="str">
            <v>#REFRESH</v>
          </cell>
          <cell r="Y991" t="str">
            <v>#REFRESH</v>
          </cell>
          <cell r="Z991" t="str">
            <v>#REFRESH</v>
          </cell>
          <cell r="AA991" t="e">
            <v>#DIV/0!</v>
          </cell>
          <cell r="AB991" t="e">
            <v>#DIV/0!</v>
          </cell>
          <cell r="AC991" t="e">
            <v>#DIV/0!</v>
          </cell>
        </row>
        <row r="992">
          <cell r="B992" t="str">
            <v>#REFRESH</v>
          </cell>
          <cell r="C992" t="str">
            <v>#REFRESH</v>
          </cell>
          <cell r="D992" t="str">
            <v>#REFRESH</v>
          </cell>
          <cell r="E992" t="str">
            <v>#REFRESH</v>
          </cell>
          <cell r="F992" t="str">
            <v>#REFRESH</v>
          </cell>
          <cell r="G992" t="str">
            <v>#REFRESH</v>
          </cell>
          <cell r="H992" t="str">
            <v>#REFRESH</v>
          </cell>
          <cell r="I992" t="str">
            <v>#REFRESH</v>
          </cell>
          <cell r="J992" t="str">
            <v>#REFRESH</v>
          </cell>
          <cell r="K992" t="str">
            <v>#REFRESH</v>
          </cell>
          <cell r="L992" t="str">
            <v>#REFRESH</v>
          </cell>
          <cell r="M992" t="str">
            <v>#REFRESH</v>
          </cell>
          <cell r="N992" t="str">
            <v>#REFRESH</v>
          </cell>
          <cell r="O992" t="str">
            <v>#REFRESH</v>
          </cell>
          <cell r="P992" t="str">
            <v>#REFRESH</v>
          </cell>
          <cell r="Q992" t="str">
            <v>#REFRESH</v>
          </cell>
          <cell r="R992" t="str">
            <v>#REFRESH</v>
          </cell>
          <cell r="S992" t="str">
            <v>#REFRESH</v>
          </cell>
          <cell r="T992" t="str">
            <v>#REFRESH</v>
          </cell>
          <cell r="U992" t="str">
            <v>#REFRESH</v>
          </cell>
          <cell r="V992" t="str">
            <v>#REFRESH</v>
          </cell>
          <cell r="Y992" t="str">
            <v>#REFRESH</v>
          </cell>
          <cell r="Z992" t="str">
            <v>#REFRESH</v>
          </cell>
          <cell r="AA992" t="e">
            <v>#DIV/0!</v>
          </cell>
          <cell r="AB992" t="e">
            <v>#DIV/0!</v>
          </cell>
          <cell r="AC992" t="e">
            <v>#DIV/0!</v>
          </cell>
        </row>
        <row r="993">
          <cell r="B993" t="str">
            <v>#REFRESH</v>
          </cell>
          <cell r="C993" t="str">
            <v>#REFRESH</v>
          </cell>
          <cell r="D993" t="str">
            <v>#REFRESH</v>
          </cell>
          <cell r="E993" t="str">
            <v>#REFRESH</v>
          </cell>
          <cell r="F993" t="str">
            <v>#REFRESH</v>
          </cell>
          <cell r="G993" t="str">
            <v>#REFRESH</v>
          </cell>
          <cell r="H993" t="str">
            <v>#REFRESH</v>
          </cell>
          <cell r="I993" t="str">
            <v>#REFRESH</v>
          </cell>
          <cell r="J993" t="str">
            <v>#REFRESH</v>
          </cell>
          <cell r="K993" t="str">
            <v>#REFRESH</v>
          </cell>
          <cell r="L993" t="str">
            <v>#REFRESH</v>
          </cell>
          <cell r="M993" t="str">
            <v>#REFRESH</v>
          </cell>
          <cell r="N993" t="str">
            <v>#REFRESH</v>
          </cell>
          <cell r="O993" t="str">
            <v>#REFRESH</v>
          </cell>
          <cell r="P993" t="str">
            <v>#REFRESH</v>
          </cell>
          <cell r="Q993" t="str">
            <v>#REFRESH</v>
          </cell>
          <cell r="R993" t="str">
            <v>#REFRESH</v>
          </cell>
          <cell r="S993" t="str">
            <v>#REFRESH</v>
          </cell>
          <cell r="T993" t="str">
            <v>#REFRESH</v>
          </cell>
          <cell r="U993" t="str">
            <v>#REFRESH</v>
          </cell>
          <cell r="V993" t="str">
            <v>#REFRESH</v>
          </cell>
          <cell r="Y993" t="str">
            <v>#REFRESH</v>
          </cell>
          <cell r="Z993" t="str">
            <v>#REFRESH</v>
          </cell>
          <cell r="AA993" t="e">
            <v>#DIV/0!</v>
          </cell>
          <cell r="AB993" t="e">
            <v>#DIV/0!</v>
          </cell>
          <cell r="AC993" t="e">
            <v>#DIV/0!</v>
          </cell>
        </row>
        <row r="994">
          <cell r="B994" t="str">
            <v>#REFRESH</v>
          </cell>
          <cell r="C994" t="str">
            <v>#REFRESH</v>
          </cell>
          <cell r="D994" t="str">
            <v>#REFRESH</v>
          </cell>
          <cell r="E994" t="str">
            <v>#REFRESH</v>
          </cell>
          <cell r="F994" t="str">
            <v>#REFRESH</v>
          </cell>
          <cell r="G994" t="str">
            <v>#REFRESH</v>
          </cell>
          <cell r="H994" t="str">
            <v>#REFRESH</v>
          </cell>
          <cell r="I994" t="str">
            <v>#REFRESH</v>
          </cell>
          <cell r="J994" t="str">
            <v>#REFRESH</v>
          </cell>
          <cell r="K994" t="str">
            <v>#REFRESH</v>
          </cell>
          <cell r="L994" t="str">
            <v>#REFRESH</v>
          </cell>
          <cell r="M994" t="str">
            <v>#REFRESH</v>
          </cell>
          <cell r="N994" t="str">
            <v>#REFRESH</v>
          </cell>
          <cell r="O994" t="str">
            <v>#REFRESH</v>
          </cell>
          <cell r="P994" t="str">
            <v>#REFRESH</v>
          </cell>
          <cell r="Q994" t="str">
            <v>#REFRESH</v>
          </cell>
          <cell r="R994" t="str">
            <v>#REFRESH</v>
          </cell>
          <cell r="S994" t="str">
            <v>#REFRESH</v>
          </cell>
          <cell r="T994" t="str">
            <v>#REFRESH</v>
          </cell>
          <cell r="U994" t="str">
            <v>#REFRESH</v>
          </cell>
          <cell r="V994" t="str">
            <v>#REFRESH</v>
          </cell>
          <cell r="Y994" t="str">
            <v>#REFRESH</v>
          </cell>
          <cell r="Z994" t="str">
            <v>#REFRESH</v>
          </cell>
          <cell r="AA994" t="e">
            <v>#DIV/0!</v>
          </cell>
          <cell r="AB994" t="e">
            <v>#DIV/0!</v>
          </cell>
          <cell r="AC994" t="e">
            <v>#DIV/0!</v>
          </cell>
        </row>
        <row r="995">
          <cell r="B995" t="str">
            <v>#REFRESH</v>
          </cell>
          <cell r="C995" t="str">
            <v>#REFRESH</v>
          </cell>
          <cell r="D995" t="str">
            <v>#REFRESH</v>
          </cell>
          <cell r="E995" t="str">
            <v>#REFRESH</v>
          </cell>
          <cell r="F995" t="str">
            <v>#REFRESH</v>
          </cell>
          <cell r="G995" t="str">
            <v>#REFRESH</v>
          </cell>
          <cell r="H995" t="str">
            <v>#REFRESH</v>
          </cell>
          <cell r="I995" t="str">
            <v>#REFRESH</v>
          </cell>
          <cell r="J995" t="str">
            <v>#REFRESH</v>
          </cell>
          <cell r="K995" t="str">
            <v>#REFRESH</v>
          </cell>
          <cell r="L995" t="str">
            <v>#REFRESH</v>
          </cell>
          <cell r="M995" t="str">
            <v>#REFRESH</v>
          </cell>
          <cell r="N995" t="str">
            <v>#REFRESH</v>
          </cell>
          <cell r="O995" t="str">
            <v>#REFRESH</v>
          </cell>
          <cell r="P995" t="str">
            <v>#REFRESH</v>
          </cell>
          <cell r="Q995" t="str">
            <v>#REFRESH</v>
          </cell>
          <cell r="R995" t="str">
            <v>#REFRESH</v>
          </cell>
          <cell r="S995" t="str">
            <v>#REFRESH</v>
          </cell>
          <cell r="T995" t="str">
            <v>#REFRESH</v>
          </cell>
          <cell r="U995" t="str">
            <v>#REFRESH</v>
          </cell>
          <cell r="V995" t="str">
            <v>#REFRESH</v>
          </cell>
          <cell r="Y995" t="str">
            <v>#REFRESH</v>
          </cell>
          <cell r="Z995" t="str">
            <v>#REFRESH</v>
          </cell>
          <cell r="AA995" t="e">
            <v>#DIV/0!</v>
          </cell>
          <cell r="AB995" t="e">
            <v>#DIV/0!</v>
          </cell>
          <cell r="AC995" t="e">
            <v>#DIV/0!</v>
          </cell>
        </row>
        <row r="996">
          <cell r="B996" t="str">
            <v>#REFRESH</v>
          </cell>
          <cell r="C996" t="str">
            <v>#REFRESH</v>
          </cell>
          <cell r="D996" t="str">
            <v>#REFRESH</v>
          </cell>
          <cell r="E996" t="str">
            <v>#REFRESH</v>
          </cell>
          <cell r="F996" t="str">
            <v>#REFRESH</v>
          </cell>
          <cell r="G996" t="str">
            <v>#REFRESH</v>
          </cell>
          <cell r="H996" t="str">
            <v>#REFRESH</v>
          </cell>
          <cell r="I996" t="str">
            <v>#REFRESH</v>
          </cell>
          <cell r="J996" t="str">
            <v>#REFRESH</v>
          </cell>
          <cell r="K996" t="str">
            <v>#REFRESH</v>
          </cell>
          <cell r="L996" t="str">
            <v>#REFRESH</v>
          </cell>
          <cell r="M996" t="str">
            <v>#REFRESH</v>
          </cell>
          <cell r="N996" t="str">
            <v>#REFRESH</v>
          </cell>
          <cell r="O996" t="str">
            <v>#REFRESH</v>
          </cell>
          <cell r="P996" t="str">
            <v>#REFRESH</v>
          </cell>
          <cell r="Q996" t="str">
            <v>#REFRESH</v>
          </cell>
          <cell r="R996" t="str">
            <v>#REFRESH</v>
          </cell>
          <cell r="S996" t="str">
            <v>#REFRESH</v>
          </cell>
          <cell r="T996" t="str">
            <v>#REFRESH</v>
          </cell>
          <cell r="U996" t="str">
            <v>#REFRESH</v>
          </cell>
          <cell r="V996" t="str">
            <v>#REFRESH</v>
          </cell>
          <cell r="Y996" t="str">
            <v>#REFRESH</v>
          </cell>
          <cell r="Z996" t="str">
            <v>#REFRESH</v>
          </cell>
          <cell r="AA996" t="e">
            <v>#DIV/0!</v>
          </cell>
          <cell r="AB996" t="e">
            <v>#DIV/0!</v>
          </cell>
          <cell r="AC996" t="e">
            <v>#DIV/0!</v>
          </cell>
        </row>
        <row r="997">
          <cell r="B997" t="str">
            <v>#REFRESH</v>
          </cell>
          <cell r="C997" t="str">
            <v>#REFRESH</v>
          </cell>
          <cell r="D997" t="str">
            <v>#REFRESH</v>
          </cell>
          <cell r="E997" t="str">
            <v>#REFRESH</v>
          </cell>
          <cell r="F997" t="str">
            <v>#REFRESH</v>
          </cell>
          <cell r="G997" t="str">
            <v>#REFRESH</v>
          </cell>
          <cell r="H997" t="str">
            <v>#REFRESH</v>
          </cell>
          <cell r="I997" t="str">
            <v>#REFRESH</v>
          </cell>
          <cell r="J997" t="str">
            <v>#REFRESH</v>
          </cell>
          <cell r="K997" t="str">
            <v>#REFRESH</v>
          </cell>
          <cell r="L997" t="str">
            <v>#REFRESH</v>
          </cell>
          <cell r="M997" t="str">
            <v>#REFRESH</v>
          </cell>
          <cell r="N997" t="str">
            <v>#REFRESH</v>
          </cell>
          <cell r="O997" t="str">
            <v>#REFRESH</v>
          </cell>
          <cell r="P997" t="str">
            <v>#REFRESH</v>
          </cell>
          <cell r="Q997" t="str">
            <v>#REFRESH</v>
          </cell>
          <cell r="R997" t="str">
            <v>#REFRESH</v>
          </cell>
          <cell r="S997" t="str">
            <v>#REFRESH</v>
          </cell>
          <cell r="T997" t="str">
            <v>#REFRESH</v>
          </cell>
          <cell r="U997" t="str">
            <v>#REFRESH</v>
          </cell>
          <cell r="V997" t="str">
            <v>#REFRESH</v>
          </cell>
          <cell r="Y997" t="str">
            <v>#REFRESH</v>
          </cell>
          <cell r="Z997" t="str">
            <v>#REFRESH</v>
          </cell>
          <cell r="AA997" t="e">
            <v>#DIV/0!</v>
          </cell>
          <cell r="AB997" t="e">
            <v>#DIV/0!</v>
          </cell>
          <cell r="AC997" t="e">
            <v>#DIV/0!</v>
          </cell>
        </row>
        <row r="998">
          <cell r="B998" t="str">
            <v>#REFRESH</v>
          </cell>
          <cell r="C998" t="str">
            <v>#REFRESH</v>
          </cell>
          <cell r="D998" t="str">
            <v>#REFRESH</v>
          </cell>
          <cell r="E998" t="str">
            <v>#REFRESH</v>
          </cell>
          <cell r="F998" t="str">
            <v>#REFRESH</v>
          </cell>
          <cell r="G998" t="str">
            <v>#REFRESH</v>
          </cell>
          <cell r="H998" t="str">
            <v>#REFRESH</v>
          </cell>
          <cell r="I998" t="str">
            <v>#REFRESH</v>
          </cell>
          <cell r="J998" t="str">
            <v>#REFRESH</v>
          </cell>
          <cell r="K998" t="str">
            <v>#REFRESH</v>
          </cell>
          <cell r="L998" t="str">
            <v>#REFRESH</v>
          </cell>
          <cell r="M998" t="str">
            <v>#REFRESH</v>
          </cell>
          <cell r="N998" t="str">
            <v>#REFRESH</v>
          </cell>
          <cell r="O998" t="str">
            <v>#REFRESH</v>
          </cell>
          <cell r="P998" t="str">
            <v>#REFRESH</v>
          </cell>
          <cell r="Q998" t="str">
            <v>#REFRESH</v>
          </cell>
          <cell r="R998" t="str">
            <v>#REFRESH</v>
          </cell>
          <cell r="S998" t="str">
            <v>#REFRESH</v>
          </cell>
          <cell r="T998" t="str">
            <v>#REFRESH</v>
          </cell>
          <cell r="U998" t="str">
            <v>#REFRESH</v>
          </cell>
          <cell r="V998" t="str">
            <v>#REFRESH</v>
          </cell>
          <cell r="Y998" t="str">
            <v>#REFRESH</v>
          </cell>
          <cell r="Z998" t="str">
            <v>#REFRESH</v>
          </cell>
          <cell r="AA998" t="e">
            <v>#DIV/0!</v>
          </cell>
          <cell r="AB998" t="e">
            <v>#DIV/0!</v>
          </cell>
          <cell r="AC998" t="e">
            <v>#DIV/0!</v>
          </cell>
        </row>
        <row r="999">
          <cell r="B999" t="str">
            <v>#REFRESH</v>
          </cell>
          <cell r="C999" t="str">
            <v>#REFRESH</v>
          </cell>
          <cell r="D999" t="str">
            <v>#REFRESH</v>
          </cell>
          <cell r="E999" t="str">
            <v>#REFRESH</v>
          </cell>
          <cell r="F999" t="str">
            <v>#REFRESH</v>
          </cell>
          <cell r="G999" t="str">
            <v>#REFRESH</v>
          </cell>
          <cell r="H999" t="str">
            <v>#REFRESH</v>
          </cell>
          <cell r="I999" t="str">
            <v>#REFRESH</v>
          </cell>
          <cell r="J999" t="str">
            <v>#REFRESH</v>
          </cell>
          <cell r="K999" t="str">
            <v>#REFRESH</v>
          </cell>
          <cell r="L999" t="str">
            <v>#REFRESH</v>
          </cell>
          <cell r="M999" t="str">
            <v>#REFRESH</v>
          </cell>
          <cell r="N999" t="str">
            <v>#REFRESH</v>
          </cell>
          <cell r="O999" t="str">
            <v>#REFRESH</v>
          </cell>
          <cell r="P999" t="str">
            <v>#REFRESH</v>
          </cell>
          <cell r="Q999" t="str">
            <v>#REFRESH</v>
          </cell>
          <cell r="R999" t="str">
            <v>#REFRESH</v>
          </cell>
          <cell r="S999" t="str">
            <v>#REFRESH</v>
          </cell>
          <cell r="T999" t="str">
            <v>#REFRESH</v>
          </cell>
          <cell r="U999" t="str">
            <v>#REFRESH</v>
          </cell>
          <cell r="V999" t="str">
            <v>#REFRESH</v>
          </cell>
          <cell r="Y999" t="str">
            <v>#REFRESH</v>
          </cell>
          <cell r="Z999" t="str">
            <v>#REFRESH</v>
          </cell>
          <cell r="AA999" t="e">
            <v>#DIV/0!</v>
          </cell>
          <cell r="AB999" t="e">
            <v>#DIV/0!</v>
          </cell>
          <cell r="AC999" t="e">
            <v>#DIV/0!</v>
          </cell>
        </row>
        <row r="1000">
          <cell r="B1000" t="str">
            <v>#REFRESH</v>
          </cell>
          <cell r="C1000" t="str">
            <v>#REFRESH</v>
          </cell>
          <cell r="D1000" t="str">
            <v>#REFRESH</v>
          </cell>
          <cell r="E1000" t="str">
            <v>#REFRESH</v>
          </cell>
          <cell r="F1000" t="str">
            <v>#REFRESH</v>
          </cell>
          <cell r="G1000" t="str">
            <v>#REFRESH</v>
          </cell>
          <cell r="H1000" t="str">
            <v>#REFRESH</v>
          </cell>
          <cell r="I1000" t="str">
            <v>#REFRESH</v>
          </cell>
          <cell r="J1000" t="str">
            <v>#REFRESH</v>
          </cell>
          <cell r="K1000" t="str">
            <v>#REFRESH</v>
          </cell>
          <cell r="L1000" t="str">
            <v>#REFRESH</v>
          </cell>
          <cell r="M1000" t="str">
            <v>#REFRESH</v>
          </cell>
          <cell r="N1000" t="str">
            <v>#REFRESH</v>
          </cell>
          <cell r="O1000" t="str">
            <v>#REFRESH</v>
          </cell>
          <cell r="P1000" t="str">
            <v>#REFRESH</v>
          </cell>
          <cell r="Q1000" t="str">
            <v>#REFRESH</v>
          </cell>
          <cell r="R1000" t="str">
            <v>#REFRESH</v>
          </cell>
          <cell r="S1000" t="str">
            <v>#REFRESH</v>
          </cell>
          <cell r="T1000" t="str">
            <v>#REFRESH</v>
          </cell>
          <cell r="U1000" t="str">
            <v>#REFRESH</v>
          </cell>
          <cell r="V1000" t="str">
            <v>#REFRESH</v>
          </cell>
          <cell r="Y1000" t="str">
            <v>#REFRESH</v>
          </cell>
          <cell r="Z1000" t="str">
            <v>#REFRESH</v>
          </cell>
          <cell r="AA1000" t="e">
            <v>#DIV/0!</v>
          </cell>
          <cell r="AB1000" t="e">
            <v>#DIV/0!</v>
          </cell>
          <cell r="AC1000" t="e">
            <v>#DIV/0!</v>
          </cell>
        </row>
        <row r="1001">
          <cell r="B1001" t="str">
            <v>#REFRESH</v>
          </cell>
          <cell r="C1001" t="str">
            <v>#REFRESH</v>
          </cell>
          <cell r="D1001" t="str">
            <v>#REFRESH</v>
          </cell>
          <cell r="E1001" t="str">
            <v>#REFRESH</v>
          </cell>
          <cell r="F1001" t="str">
            <v>#REFRESH</v>
          </cell>
          <cell r="G1001" t="str">
            <v>#REFRESH</v>
          </cell>
          <cell r="H1001" t="str">
            <v>#REFRESH</v>
          </cell>
          <cell r="I1001" t="str">
            <v>#REFRESH</v>
          </cell>
          <cell r="J1001" t="str">
            <v>#REFRESH</v>
          </cell>
          <cell r="K1001" t="str">
            <v>#REFRESH</v>
          </cell>
          <cell r="L1001" t="str">
            <v>#REFRESH</v>
          </cell>
          <cell r="M1001" t="str">
            <v>#REFRESH</v>
          </cell>
          <cell r="N1001" t="str">
            <v>#REFRESH</v>
          </cell>
          <cell r="O1001" t="str">
            <v>#REFRESH</v>
          </cell>
          <cell r="P1001" t="str">
            <v>#REFRESH</v>
          </cell>
          <cell r="Q1001" t="str">
            <v>#REFRESH</v>
          </cell>
          <cell r="R1001" t="str">
            <v>#REFRESH</v>
          </cell>
          <cell r="S1001" t="str">
            <v>#REFRESH</v>
          </cell>
          <cell r="T1001" t="str">
            <v>#REFRESH</v>
          </cell>
          <cell r="U1001" t="str">
            <v>#REFRESH</v>
          </cell>
          <cell r="V1001" t="str">
            <v>#REFRESH</v>
          </cell>
          <cell r="Y1001" t="str">
            <v>#REFRESH</v>
          </cell>
          <cell r="Z1001" t="str">
            <v>#REFRESH</v>
          </cell>
          <cell r="AA1001" t="e">
            <v>#DIV/0!</v>
          </cell>
          <cell r="AB1001" t="e">
            <v>#DIV/0!</v>
          </cell>
          <cell r="AC1001" t="e">
            <v>#DIV/0!</v>
          </cell>
        </row>
        <row r="1002">
          <cell r="B1002" t="str">
            <v>#REFRESH</v>
          </cell>
          <cell r="C1002" t="str">
            <v>#REFRESH</v>
          </cell>
          <cell r="D1002" t="str">
            <v>#REFRESH</v>
          </cell>
          <cell r="E1002" t="str">
            <v>#REFRESH</v>
          </cell>
          <cell r="F1002" t="str">
            <v>#REFRESH</v>
          </cell>
          <cell r="G1002" t="str">
            <v>#REFRESH</v>
          </cell>
          <cell r="H1002" t="str">
            <v>#REFRESH</v>
          </cell>
          <cell r="I1002" t="str">
            <v>#REFRESH</v>
          </cell>
          <cell r="J1002" t="str">
            <v>#REFRESH</v>
          </cell>
          <cell r="K1002" t="str">
            <v>#REFRESH</v>
          </cell>
          <cell r="L1002" t="str">
            <v>#REFRESH</v>
          </cell>
          <cell r="M1002" t="str">
            <v>#REFRESH</v>
          </cell>
          <cell r="N1002" t="str">
            <v>#REFRESH</v>
          </cell>
          <cell r="O1002" t="str">
            <v>#REFRESH</v>
          </cell>
          <cell r="P1002" t="str">
            <v>#REFRESH</v>
          </cell>
          <cell r="Q1002" t="str">
            <v>#REFRESH</v>
          </cell>
          <cell r="R1002" t="str">
            <v>#REFRESH</v>
          </cell>
          <cell r="S1002" t="str">
            <v>#REFRESH</v>
          </cell>
          <cell r="T1002" t="str">
            <v>#REFRESH</v>
          </cell>
          <cell r="U1002" t="str">
            <v>#REFRESH</v>
          </cell>
          <cell r="V1002" t="str">
            <v>#REFRESH</v>
          </cell>
          <cell r="Y1002" t="str">
            <v>#REFRESH</v>
          </cell>
          <cell r="Z1002" t="str">
            <v>#REFRESH</v>
          </cell>
          <cell r="AA1002" t="e">
            <v>#DIV/0!</v>
          </cell>
          <cell r="AB1002" t="e">
            <v>#DIV/0!</v>
          </cell>
          <cell r="AC1002" t="e">
            <v>#DIV/0!</v>
          </cell>
        </row>
        <row r="1003">
          <cell r="B1003" t="str">
            <v>#REFRESH</v>
          </cell>
          <cell r="C1003" t="str">
            <v>#REFRESH</v>
          </cell>
          <cell r="D1003" t="str">
            <v>#REFRESH</v>
          </cell>
          <cell r="E1003" t="str">
            <v>#REFRESH</v>
          </cell>
          <cell r="F1003" t="str">
            <v>#REFRESH</v>
          </cell>
          <cell r="G1003" t="str">
            <v>#REFRESH</v>
          </cell>
          <cell r="H1003" t="str">
            <v>#REFRESH</v>
          </cell>
          <cell r="I1003" t="str">
            <v>#REFRESH</v>
          </cell>
          <cell r="J1003" t="str">
            <v>#REFRESH</v>
          </cell>
          <cell r="K1003" t="str">
            <v>#REFRESH</v>
          </cell>
          <cell r="L1003" t="str">
            <v>#REFRESH</v>
          </cell>
          <cell r="M1003" t="str">
            <v>#REFRESH</v>
          </cell>
          <cell r="N1003" t="str">
            <v>#REFRESH</v>
          </cell>
          <cell r="O1003" t="str">
            <v>#REFRESH</v>
          </cell>
          <cell r="P1003" t="str">
            <v>#REFRESH</v>
          </cell>
          <cell r="Q1003" t="str">
            <v>#REFRESH</v>
          </cell>
          <cell r="R1003" t="str">
            <v>#REFRESH</v>
          </cell>
          <cell r="S1003" t="str">
            <v>#REFRESH</v>
          </cell>
          <cell r="T1003" t="str">
            <v>#REFRESH</v>
          </cell>
          <cell r="U1003" t="str">
            <v>#REFRESH</v>
          </cell>
          <cell r="V1003" t="str">
            <v>#REFRESH</v>
          </cell>
          <cell r="Y1003" t="str">
            <v>#REFRESH</v>
          </cell>
          <cell r="Z1003" t="str">
            <v>#REFRESH</v>
          </cell>
          <cell r="AA1003" t="e">
            <v>#DIV/0!</v>
          </cell>
          <cell r="AB1003" t="e">
            <v>#DIV/0!</v>
          </cell>
          <cell r="AC1003" t="e">
            <v>#DIV/0!</v>
          </cell>
        </row>
        <row r="1004">
          <cell r="B1004" t="str">
            <v>#REFRESH</v>
          </cell>
          <cell r="C1004" t="str">
            <v>#REFRESH</v>
          </cell>
          <cell r="D1004" t="str">
            <v>#REFRESH</v>
          </cell>
          <cell r="E1004" t="str">
            <v>#REFRESH</v>
          </cell>
          <cell r="F1004" t="str">
            <v>#REFRESH</v>
          </cell>
          <cell r="G1004" t="str">
            <v>#REFRESH</v>
          </cell>
          <cell r="H1004" t="str">
            <v>#REFRESH</v>
          </cell>
          <cell r="I1004" t="str">
            <v>#REFRESH</v>
          </cell>
          <cell r="J1004" t="str">
            <v>#REFRESH</v>
          </cell>
          <cell r="K1004" t="str">
            <v>#REFRESH</v>
          </cell>
          <cell r="L1004" t="str">
            <v>#REFRESH</v>
          </cell>
          <cell r="M1004" t="str">
            <v>#REFRESH</v>
          </cell>
          <cell r="N1004" t="str">
            <v>#REFRESH</v>
          </cell>
          <cell r="O1004" t="str">
            <v>#REFRESH</v>
          </cell>
          <cell r="P1004" t="str">
            <v>#REFRESH</v>
          </cell>
          <cell r="Q1004" t="str">
            <v>#REFRESH</v>
          </cell>
          <cell r="R1004" t="str">
            <v>#REFRESH</v>
          </cell>
          <cell r="S1004" t="str">
            <v>#REFRESH</v>
          </cell>
          <cell r="T1004" t="str">
            <v>#REFRESH</v>
          </cell>
          <cell r="U1004" t="str">
            <v>#REFRESH</v>
          </cell>
          <cell r="V1004" t="str">
            <v>#REFRESH</v>
          </cell>
          <cell r="Y1004" t="str">
            <v>#REFRESH</v>
          </cell>
          <cell r="Z1004" t="str">
            <v>#REFRESH</v>
          </cell>
          <cell r="AA1004" t="e">
            <v>#DIV/0!</v>
          </cell>
          <cell r="AB1004" t="e">
            <v>#DIV/0!</v>
          </cell>
          <cell r="AC1004" t="e">
            <v>#DIV/0!</v>
          </cell>
        </row>
        <row r="1005">
          <cell r="B1005" t="str">
            <v>#REFRESH</v>
          </cell>
          <cell r="C1005" t="str">
            <v>#REFRESH</v>
          </cell>
          <cell r="D1005" t="str">
            <v>#REFRESH</v>
          </cell>
          <cell r="E1005" t="str">
            <v>#REFRESH</v>
          </cell>
          <cell r="F1005" t="str">
            <v>#REFRESH</v>
          </cell>
          <cell r="G1005" t="str">
            <v>#REFRESH</v>
          </cell>
          <cell r="H1005" t="str">
            <v>#REFRESH</v>
          </cell>
          <cell r="I1005" t="str">
            <v>#REFRESH</v>
          </cell>
          <cell r="J1005" t="str">
            <v>#REFRESH</v>
          </cell>
          <cell r="K1005" t="str">
            <v>#REFRESH</v>
          </cell>
          <cell r="L1005" t="str">
            <v>#REFRESH</v>
          </cell>
          <cell r="M1005" t="str">
            <v>#REFRESH</v>
          </cell>
          <cell r="N1005" t="str">
            <v>#REFRESH</v>
          </cell>
          <cell r="O1005" t="str">
            <v>#REFRESH</v>
          </cell>
          <cell r="P1005" t="str">
            <v>#REFRESH</v>
          </cell>
          <cell r="Q1005" t="str">
            <v>#REFRESH</v>
          </cell>
          <cell r="R1005" t="str">
            <v>#REFRESH</v>
          </cell>
          <cell r="S1005" t="str">
            <v>#REFRESH</v>
          </cell>
          <cell r="T1005" t="str">
            <v>#REFRESH</v>
          </cell>
          <cell r="U1005" t="str">
            <v>#REFRESH</v>
          </cell>
          <cell r="V1005" t="str">
            <v>#REFRESH</v>
          </cell>
          <cell r="Y1005" t="str">
            <v>#REFRESH</v>
          </cell>
          <cell r="Z1005" t="str">
            <v>#REFRESH</v>
          </cell>
          <cell r="AA1005" t="e">
            <v>#DIV/0!</v>
          </cell>
          <cell r="AB1005" t="e">
            <v>#DIV/0!</v>
          </cell>
          <cell r="AC1005" t="e">
            <v>#DIV/0!</v>
          </cell>
        </row>
        <row r="1006">
          <cell r="B1006" t="str">
            <v>#REFRESH</v>
          </cell>
          <cell r="C1006" t="str">
            <v>#REFRESH</v>
          </cell>
          <cell r="D1006" t="str">
            <v>#REFRESH</v>
          </cell>
          <cell r="E1006" t="str">
            <v>#REFRESH</v>
          </cell>
          <cell r="F1006" t="str">
            <v>#REFRESH</v>
          </cell>
          <cell r="G1006" t="str">
            <v>#REFRESH</v>
          </cell>
          <cell r="H1006" t="str">
            <v>#REFRESH</v>
          </cell>
          <cell r="I1006" t="str">
            <v>#REFRESH</v>
          </cell>
          <cell r="J1006" t="str">
            <v>#REFRESH</v>
          </cell>
          <cell r="K1006" t="str">
            <v>#REFRESH</v>
          </cell>
          <cell r="L1006" t="str">
            <v>#REFRESH</v>
          </cell>
          <cell r="M1006" t="str">
            <v>#REFRESH</v>
          </cell>
          <cell r="N1006" t="str">
            <v>#REFRESH</v>
          </cell>
          <cell r="O1006" t="str">
            <v>#REFRESH</v>
          </cell>
          <cell r="P1006" t="str">
            <v>#REFRESH</v>
          </cell>
          <cell r="Q1006" t="str">
            <v>#REFRESH</v>
          </cell>
          <cell r="R1006" t="str">
            <v>#REFRESH</v>
          </cell>
          <cell r="S1006" t="str">
            <v>#REFRESH</v>
          </cell>
          <cell r="T1006" t="str">
            <v>#REFRESH</v>
          </cell>
          <cell r="U1006" t="str">
            <v>#REFRESH</v>
          </cell>
          <cell r="V1006" t="str">
            <v>#REFRESH</v>
          </cell>
          <cell r="Y1006" t="str">
            <v>#REFRESH</v>
          </cell>
          <cell r="Z1006" t="str">
            <v>#REFRESH</v>
          </cell>
          <cell r="AA1006" t="e">
            <v>#DIV/0!</v>
          </cell>
          <cell r="AB1006" t="e">
            <v>#DIV/0!</v>
          </cell>
          <cell r="AC1006" t="e">
            <v>#DIV/0!</v>
          </cell>
        </row>
        <row r="1007">
          <cell r="B1007" t="str">
            <v>#REFRESH</v>
          </cell>
          <cell r="C1007" t="str">
            <v>#REFRESH</v>
          </cell>
          <cell r="D1007" t="str">
            <v>#REFRESH</v>
          </cell>
          <cell r="E1007" t="str">
            <v>#REFRESH</v>
          </cell>
          <cell r="F1007" t="str">
            <v>#REFRESH</v>
          </cell>
          <cell r="G1007" t="str">
            <v>#REFRESH</v>
          </cell>
          <cell r="H1007" t="str">
            <v>#REFRESH</v>
          </cell>
          <cell r="I1007" t="str">
            <v>#REFRESH</v>
          </cell>
          <cell r="J1007" t="str">
            <v>#REFRESH</v>
          </cell>
          <cell r="K1007" t="str">
            <v>#REFRESH</v>
          </cell>
          <cell r="L1007" t="str">
            <v>#REFRESH</v>
          </cell>
          <cell r="M1007" t="str">
            <v>#REFRESH</v>
          </cell>
          <cell r="N1007" t="str">
            <v>#REFRESH</v>
          </cell>
          <cell r="O1007" t="str">
            <v>#REFRESH</v>
          </cell>
          <cell r="P1007" t="str">
            <v>#REFRESH</v>
          </cell>
          <cell r="Q1007" t="str">
            <v>#REFRESH</v>
          </cell>
          <cell r="R1007" t="str">
            <v>#REFRESH</v>
          </cell>
          <cell r="S1007" t="str">
            <v>#REFRESH</v>
          </cell>
          <cell r="T1007" t="str">
            <v>#REFRESH</v>
          </cell>
          <cell r="U1007" t="str">
            <v>#REFRESH</v>
          </cell>
          <cell r="V1007" t="str">
            <v>#REFRESH</v>
          </cell>
          <cell r="Y1007" t="str">
            <v>#REFRESH</v>
          </cell>
          <cell r="Z1007" t="str">
            <v>#REFRESH</v>
          </cell>
          <cell r="AA1007" t="e">
            <v>#DIV/0!</v>
          </cell>
          <cell r="AB1007" t="e">
            <v>#DIV/0!</v>
          </cell>
          <cell r="AC1007" t="e">
            <v>#DIV/0!</v>
          </cell>
        </row>
        <row r="1008">
          <cell r="B1008" t="str">
            <v>#REFRESH</v>
          </cell>
          <cell r="C1008" t="str">
            <v>#REFRESH</v>
          </cell>
          <cell r="D1008" t="str">
            <v>#REFRESH</v>
          </cell>
          <cell r="E1008" t="str">
            <v>#REFRESH</v>
          </cell>
          <cell r="F1008" t="str">
            <v>#REFRESH</v>
          </cell>
          <cell r="G1008" t="str">
            <v>#REFRESH</v>
          </cell>
          <cell r="H1008" t="str">
            <v>#REFRESH</v>
          </cell>
          <cell r="I1008" t="str">
            <v>#REFRESH</v>
          </cell>
          <cell r="J1008" t="str">
            <v>#REFRESH</v>
          </cell>
          <cell r="K1008" t="str">
            <v>#REFRESH</v>
          </cell>
          <cell r="L1008" t="str">
            <v>#REFRESH</v>
          </cell>
          <cell r="M1008" t="str">
            <v>#REFRESH</v>
          </cell>
          <cell r="N1008" t="str">
            <v>#REFRESH</v>
          </cell>
          <cell r="O1008" t="str">
            <v>#REFRESH</v>
          </cell>
          <cell r="P1008" t="str">
            <v>#REFRESH</v>
          </cell>
          <cell r="Q1008" t="str">
            <v>#REFRESH</v>
          </cell>
          <cell r="R1008" t="str">
            <v>#REFRESH</v>
          </cell>
          <cell r="S1008" t="str">
            <v>#REFRESH</v>
          </cell>
          <cell r="T1008" t="str">
            <v>#REFRESH</v>
          </cell>
          <cell r="U1008" t="str">
            <v>#REFRESH</v>
          </cell>
          <cell r="V1008" t="str">
            <v>#REFRESH</v>
          </cell>
          <cell r="Y1008" t="str">
            <v>#REFRESH</v>
          </cell>
          <cell r="Z1008" t="str">
            <v>#REFRESH</v>
          </cell>
          <cell r="AA1008" t="e">
            <v>#DIV/0!</v>
          </cell>
          <cell r="AB1008" t="e">
            <v>#DIV/0!</v>
          </cell>
          <cell r="AC1008" t="e">
            <v>#DIV/0!</v>
          </cell>
        </row>
        <row r="1009">
          <cell r="B1009" t="str">
            <v>#REFRESH</v>
          </cell>
          <cell r="C1009" t="str">
            <v>#REFRESH</v>
          </cell>
          <cell r="D1009" t="str">
            <v>#REFRESH</v>
          </cell>
          <cell r="E1009" t="str">
            <v>#REFRESH</v>
          </cell>
          <cell r="F1009" t="str">
            <v>#REFRESH</v>
          </cell>
          <cell r="G1009" t="str">
            <v>#REFRESH</v>
          </cell>
          <cell r="H1009" t="str">
            <v>#REFRESH</v>
          </cell>
          <cell r="I1009" t="str">
            <v>#REFRESH</v>
          </cell>
          <cell r="J1009" t="str">
            <v>#REFRESH</v>
          </cell>
          <cell r="K1009" t="str">
            <v>#REFRESH</v>
          </cell>
          <cell r="L1009" t="str">
            <v>#REFRESH</v>
          </cell>
          <cell r="M1009" t="str">
            <v>#REFRESH</v>
          </cell>
          <cell r="N1009" t="str">
            <v>#REFRESH</v>
          </cell>
          <cell r="O1009" t="str">
            <v>#REFRESH</v>
          </cell>
          <cell r="P1009" t="str">
            <v>#REFRESH</v>
          </cell>
          <cell r="Q1009" t="str">
            <v>#REFRESH</v>
          </cell>
          <cell r="R1009" t="str">
            <v>#REFRESH</v>
          </cell>
          <cell r="S1009" t="str">
            <v>#REFRESH</v>
          </cell>
          <cell r="T1009" t="str">
            <v>#REFRESH</v>
          </cell>
          <cell r="U1009" t="str">
            <v>#REFRESH</v>
          </cell>
          <cell r="V1009" t="str">
            <v>#REFRESH</v>
          </cell>
          <cell r="Y1009" t="str">
            <v>#REFRESH</v>
          </cell>
          <cell r="Z1009" t="str">
            <v>#REFRESH</v>
          </cell>
          <cell r="AA1009" t="e">
            <v>#DIV/0!</v>
          </cell>
          <cell r="AB1009" t="e">
            <v>#DIV/0!</v>
          </cell>
          <cell r="AC1009" t="e">
            <v>#DIV/0!</v>
          </cell>
        </row>
        <row r="1010">
          <cell r="B1010" t="str">
            <v>#REFRESH</v>
          </cell>
          <cell r="C1010" t="str">
            <v>#REFRESH</v>
          </cell>
          <cell r="D1010" t="str">
            <v>#REFRESH</v>
          </cell>
          <cell r="E1010" t="str">
            <v>#REFRESH</v>
          </cell>
          <cell r="F1010" t="str">
            <v>#REFRESH</v>
          </cell>
          <cell r="G1010" t="str">
            <v>#REFRESH</v>
          </cell>
          <cell r="H1010" t="str">
            <v>#REFRESH</v>
          </cell>
          <cell r="I1010" t="str">
            <v>#REFRESH</v>
          </cell>
          <cell r="J1010" t="str">
            <v>#REFRESH</v>
          </cell>
          <cell r="K1010" t="str">
            <v>#REFRESH</v>
          </cell>
          <cell r="L1010" t="str">
            <v>#REFRESH</v>
          </cell>
          <cell r="M1010" t="str">
            <v>#REFRESH</v>
          </cell>
          <cell r="N1010" t="str">
            <v>#REFRESH</v>
          </cell>
          <cell r="O1010" t="str">
            <v>#REFRESH</v>
          </cell>
          <cell r="P1010" t="str">
            <v>#REFRESH</v>
          </cell>
          <cell r="Q1010" t="str">
            <v>#REFRESH</v>
          </cell>
          <cell r="R1010" t="str">
            <v>#REFRESH</v>
          </cell>
          <cell r="S1010" t="str">
            <v>#REFRESH</v>
          </cell>
          <cell r="T1010" t="str">
            <v>#REFRESH</v>
          </cell>
          <cell r="U1010" t="str">
            <v>#REFRESH</v>
          </cell>
          <cell r="V1010" t="str">
            <v>#REFRESH</v>
          </cell>
          <cell r="Y1010" t="str">
            <v>#REFRESH</v>
          </cell>
          <cell r="Z1010" t="str">
            <v>#REFRESH</v>
          </cell>
          <cell r="AA1010" t="e">
            <v>#DIV/0!</v>
          </cell>
          <cell r="AB1010" t="e">
            <v>#DIV/0!</v>
          </cell>
          <cell r="AC1010" t="e">
            <v>#DIV/0!</v>
          </cell>
        </row>
        <row r="1011">
          <cell r="B1011" t="str">
            <v>#REFRESH</v>
          </cell>
          <cell r="C1011" t="str">
            <v>#REFRESH</v>
          </cell>
          <cell r="D1011" t="str">
            <v>#REFRESH</v>
          </cell>
          <cell r="E1011" t="str">
            <v>#REFRESH</v>
          </cell>
          <cell r="F1011" t="str">
            <v>#REFRESH</v>
          </cell>
          <cell r="G1011" t="str">
            <v>#REFRESH</v>
          </cell>
          <cell r="H1011" t="str">
            <v>#REFRESH</v>
          </cell>
          <cell r="I1011" t="str">
            <v>#REFRESH</v>
          </cell>
          <cell r="J1011" t="str">
            <v>#REFRESH</v>
          </cell>
          <cell r="K1011" t="str">
            <v>#REFRESH</v>
          </cell>
          <cell r="L1011" t="str">
            <v>#REFRESH</v>
          </cell>
          <cell r="M1011" t="str">
            <v>#REFRESH</v>
          </cell>
          <cell r="N1011" t="str">
            <v>#REFRESH</v>
          </cell>
          <cell r="O1011" t="str">
            <v>#REFRESH</v>
          </cell>
          <cell r="P1011" t="str">
            <v>#REFRESH</v>
          </cell>
          <cell r="Q1011" t="str">
            <v>#REFRESH</v>
          </cell>
          <cell r="R1011" t="str">
            <v>#REFRESH</v>
          </cell>
          <cell r="S1011" t="str">
            <v>#REFRESH</v>
          </cell>
          <cell r="T1011" t="str">
            <v>#REFRESH</v>
          </cell>
          <cell r="U1011" t="str">
            <v>#REFRESH</v>
          </cell>
          <cell r="V1011" t="str">
            <v>#REFRESH</v>
          </cell>
          <cell r="Y1011" t="str">
            <v>#REFRESH</v>
          </cell>
          <cell r="Z1011" t="str">
            <v>#REFRESH</v>
          </cell>
          <cell r="AA1011" t="e">
            <v>#DIV/0!</v>
          </cell>
          <cell r="AB1011" t="e">
            <v>#DIV/0!</v>
          </cell>
          <cell r="AC1011" t="e">
            <v>#DIV/0!</v>
          </cell>
        </row>
        <row r="1012">
          <cell r="B1012" t="str">
            <v>#REFRESH</v>
          </cell>
          <cell r="C1012" t="str">
            <v>#REFRESH</v>
          </cell>
          <cell r="D1012" t="str">
            <v>#REFRESH</v>
          </cell>
          <cell r="E1012" t="str">
            <v>#REFRESH</v>
          </cell>
          <cell r="F1012" t="str">
            <v>#REFRESH</v>
          </cell>
          <cell r="G1012" t="str">
            <v>#REFRESH</v>
          </cell>
          <cell r="H1012" t="str">
            <v>#REFRESH</v>
          </cell>
          <cell r="I1012" t="str">
            <v>#REFRESH</v>
          </cell>
          <cell r="J1012" t="str">
            <v>#REFRESH</v>
          </cell>
          <cell r="K1012" t="str">
            <v>#REFRESH</v>
          </cell>
          <cell r="L1012" t="str">
            <v>#REFRESH</v>
          </cell>
          <cell r="M1012" t="str">
            <v>#REFRESH</v>
          </cell>
          <cell r="N1012" t="str">
            <v>#REFRESH</v>
          </cell>
          <cell r="O1012" t="str">
            <v>#REFRESH</v>
          </cell>
          <cell r="P1012" t="str">
            <v>#REFRESH</v>
          </cell>
          <cell r="Q1012" t="str">
            <v>#REFRESH</v>
          </cell>
          <cell r="R1012" t="str">
            <v>#REFRESH</v>
          </cell>
          <cell r="S1012" t="str">
            <v>#REFRESH</v>
          </cell>
          <cell r="T1012" t="str">
            <v>#REFRESH</v>
          </cell>
          <cell r="U1012" t="str">
            <v>#REFRESH</v>
          </cell>
          <cell r="V1012" t="str">
            <v>#REFRESH</v>
          </cell>
          <cell r="Y1012" t="str">
            <v>#REFRESH</v>
          </cell>
          <cell r="Z1012" t="str">
            <v>#REFRESH</v>
          </cell>
          <cell r="AA1012" t="e">
            <v>#DIV/0!</v>
          </cell>
          <cell r="AB1012" t="e">
            <v>#DIV/0!</v>
          </cell>
          <cell r="AC1012" t="e">
            <v>#DIV/0!</v>
          </cell>
        </row>
        <row r="1013">
          <cell r="B1013" t="str">
            <v>#REFRESH</v>
          </cell>
          <cell r="C1013" t="str">
            <v>#REFRESH</v>
          </cell>
          <cell r="D1013" t="str">
            <v>#REFRESH</v>
          </cell>
          <cell r="E1013" t="str">
            <v>#REFRESH</v>
          </cell>
          <cell r="F1013" t="str">
            <v>#REFRESH</v>
          </cell>
          <cell r="G1013" t="str">
            <v>#REFRESH</v>
          </cell>
          <cell r="H1013" t="str">
            <v>#REFRESH</v>
          </cell>
          <cell r="I1013" t="str">
            <v>#REFRESH</v>
          </cell>
          <cell r="J1013" t="str">
            <v>#REFRESH</v>
          </cell>
          <cell r="K1013" t="str">
            <v>#REFRESH</v>
          </cell>
          <cell r="L1013" t="str">
            <v>#REFRESH</v>
          </cell>
          <cell r="M1013" t="str">
            <v>#REFRESH</v>
          </cell>
          <cell r="N1013" t="str">
            <v>#REFRESH</v>
          </cell>
          <cell r="O1013" t="str">
            <v>#REFRESH</v>
          </cell>
          <cell r="P1013" t="str">
            <v>#REFRESH</v>
          </cell>
          <cell r="Q1013" t="str">
            <v>#REFRESH</v>
          </cell>
          <cell r="R1013" t="str">
            <v>#REFRESH</v>
          </cell>
          <cell r="S1013" t="str">
            <v>#REFRESH</v>
          </cell>
          <cell r="T1013" t="str">
            <v>#REFRESH</v>
          </cell>
          <cell r="U1013" t="str">
            <v>#REFRESH</v>
          </cell>
          <cell r="V1013" t="str">
            <v>#REFRESH</v>
          </cell>
          <cell r="Y1013" t="str">
            <v>#REFRESH</v>
          </cell>
          <cell r="Z1013" t="str">
            <v>#REFRESH</v>
          </cell>
          <cell r="AA1013" t="e">
            <v>#DIV/0!</v>
          </cell>
          <cell r="AB1013" t="e">
            <v>#DIV/0!</v>
          </cell>
          <cell r="AC1013" t="e">
            <v>#DIV/0!</v>
          </cell>
        </row>
        <row r="1014">
          <cell r="B1014" t="str">
            <v>#REFRESH</v>
          </cell>
          <cell r="C1014" t="str">
            <v>#REFRESH</v>
          </cell>
          <cell r="D1014" t="str">
            <v>#REFRESH</v>
          </cell>
          <cell r="E1014" t="str">
            <v>#REFRESH</v>
          </cell>
          <cell r="F1014" t="str">
            <v>#REFRESH</v>
          </cell>
          <cell r="G1014" t="str">
            <v>#REFRESH</v>
          </cell>
          <cell r="H1014" t="str">
            <v>#REFRESH</v>
          </cell>
          <cell r="I1014" t="str">
            <v>#REFRESH</v>
          </cell>
          <cell r="J1014" t="str">
            <v>#REFRESH</v>
          </cell>
          <cell r="K1014" t="str">
            <v>#REFRESH</v>
          </cell>
          <cell r="L1014" t="str">
            <v>#REFRESH</v>
          </cell>
          <cell r="M1014" t="str">
            <v>#REFRESH</v>
          </cell>
          <cell r="N1014" t="str">
            <v>#REFRESH</v>
          </cell>
          <cell r="O1014" t="str">
            <v>#REFRESH</v>
          </cell>
          <cell r="P1014" t="str">
            <v>#REFRESH</v>
          </cell>
          <cell r="Q1014" t="str">
            <v>#REFRESH</v>
          </cell>
          <cell r="R1014" t="str">
            <v>#REFRESH</v>
          </cell>
          <cell r="S1014" t="str">
            <v>#REFRESH</v>
          </cell>
          <cell r="T1014" t="str">
            <v>#REFRESH</v>
          </cell>
          <cell r="U1014" t="str">
            <v>#REFRESH</v>
          </cell>
          <cell r="V1014" t="str">
            <v>#REFRESH</v>
          </cell>
          <cell r="Y1014" t="str">
            <v>#REFRESH</v>
          </cell>
          <cell r="Z1014" t="str">
            <v>#REFRESH</v>
          </cell>
          <cell r="AA1014" t="e">
            <v>#DIV/0!</v>
          </cell>
          <cell r="AB1014" t="e">
            <v>#DIV/0!</v>
          </cell>
          <cell r="AC1014" t="e">
            <v>#DIV/0!</v>
          </cell>
        </row>
        <row r="1015">
          <cell r="B1015" t="str">
            <v>#REFRESH</v>
          </cell>
          <cell r="C1015" t="str">
            <v>#REFRESH</v>
          </cell>
          <cell r="D1015" t="str">
            <v>#REFRESH</v>
          </cell>
          <cell r="E1015" t="str">
            <v>#REFRESH</v>
          </cell>
          <cell r="F1015" t="str">
            <v>#REFRESH</v>
          </cell>
          <cell r="G1015" t="str">
            <v>#REFRESH</v>
          </cell>
          <cell r="H1015" t="str">
            <v>#REFRESH</v>
          </cell>
          <cell r="I1015" t="str">
            <v>#REFRESH</v>
          </cell>
          <cell r="J1015" t="str">
            <v>#REFRESH</v>
          </cell>
          <cell r="K1015" t="str">
            <v>#REFRESH</v>
          </cell>
          <cell r="L1015" t="str">
            <v>#REFRESH</v>
          </cell>
          <cell r="M1015" t="str">
            <v>#REFRESH</v>
          </cell>
          <cell r="N1015" t="str">
            <v>#REFRESH</v>
          </cell>
          <cell r="O1015" t="str">
            <v>#REFRESH</v>
          </cell>
          <cell r="P1015" t="str">
            <v>#REFRESH</v>
          </cell>
          <cell r="Q1015" t="str">
            <v>#REFRESH</v>
          </cell>
          <cell r="R1015" t="str">
            <v>#REFRESH</v>
          </cell>
          <cell r="S1015" t="str">
            <v>#REFRESH</v>
          </cell>
          <cell r="T1015" t="str">
            <v>#REFRESH</v>
          </cell>
          <cell r="U1015" t="str">
            <v>#REFRESH</v>
          </cell>
          <cell r="V1015" t="str">
            <v>#REFRESH</v>
          </cell>
          <cell r="Y1015" t="str">
            <v>#REFRESH</v>
          </cell>
          <cell r="Z1015" t="str">
            <v>#REFRESH</v>
          </cell>
          <cell r="AA1015" t="e">
            <v>#DIV/0!</v>
          </cell>
          <cell r="AB1015" t="e">
            <v>#DIV/0!</v>
          </cell>
          <cell r="AC1015" t="e">
            <v>#DIV/0!</v>
          </cell>
        </row>
        <row r="1016">
          <cell r="B1016" t="str">
            <v>#REFRESH</v>
          </cell>
          <cell r="C1016" t="str">
            <v>#REFRESH</v>
          </cell>
          <cell r="D1016" t="str">
            <v>#REFRESH</v>
          </cell>
          <cell r="E1016" t="str">
            <v>#REFRESH</v>
          </cell>
          <cell r="F1016" t="str">
            <v>#REFRESH</v>
          </cell>
          <cell r="G1016" t="str">
            <v>#REFRESH</v>
          </cell>
          <cell r="H1016" t="str">
            <v>#REFRESH</v>
          </cell>
          <cell r="I1016" t="str">
            <v>#REFRESH</v>
          </cell>
          <cell r="J1016" t="str">
            <v>#REFRESH</v>
          </cell>
          <cell r="K1016" t="str">
            <v>#REFRESH</v>
          </cell>
          <cell r="L1016" t="str">
            <v>#REFRESH</v>
          </cell>
          <cell r="M1016" t="str">
            <v>#REFRESH</v>
          </cell>
          <cell r="N1016" t="str">
            <v>#REFRESH</v>
          </cell>
          <cell r="O1016" t="str">
            <v>#REFRESH</v>
          </cell>
          <cell r="P1016" t="str">
            <v>#REFRESH</v>
          </cell>
          <cell r="Q1016" t="str">
            <v>#REFRESH</v>
          </cell>
          <cell r="R1016" t="str">
            <v>#REFRESH</v>
          </cell>
          <cell r="S1016" t="str">
            <v>#REFRESH</v>
          </cell>
          <cell r="T1016" t="str">
            <v>#REFRESH</v>
          </cell>
          <cell r="U1016" t="str">
            <v>#REFRESH</v>
          </cell>
          <cell r="V1016" t="str">
            <v>#REFRESH</v>
          </cell>
          <cell r="Y1016" t="str">
            <v>#REFRESH</v>
          </cell>
          <cell r="Z1016" t="str">
            <v>#REFRESH</v>
          </cell>
          <cell r="AA1016" t="e">
            <v>#DIV/0!</v>
          </cell>
          <cell r="AB1016" t="e">
            <v>#DIV/0!</v>
          </cell>
          <cell r="AC1016" t="e">
            <v>#DIV/0!</v>
          </cell>
        </row>
        <row r="1017">
          <cell r="B1017" t="str">
            <v>#REFRESH</v>
          </cell>
          <cell r="C1017" t="str">
            <v>#REFRESH</v>
          </cell>
          <cell r="D1017" t="str">
            <v>#REFRESH</v>
          </cell>
          <cell r="E1017" t="str">
            <v>#REFRESH</v>
          </cell>
          <cell r="F1017" t="str">
            <v>#REFRESH</v>
          </cell>
          <cell r="G1017" t="str">
            <v>#REFRESH</v>
          </cell>
          <cell r="H1017" t="str">
            <v>#REFRESH</v>
          </cell>
          <cell r="I1017" t="str">
            <v>#REFRESH</v>
          </cell>
          <cell r="J1017" t="str">
            <v>#REFRESH</v>
          </cell>
          <cell r="K1017" t="str">
            <v>#REFRESH</v>
          </cell>
          <cell r="L1017" t="str">
            <v>#REFRESH</v>
          </cell>
          <cell r="M1017" t="str">
            <v>#REFRESH</v>
          </cell>
          <cell r="N1017" t="str">
            <v>#REFRESH</v>
          </cell>
          <cell r="O1017" t="str">
            <v>#REFRESH</v>
          </cell>
          <cell r="P1017" t="str">
            <v>#REFRESH</v>
          </cell>
          <cell r="Q1017" t="str">
            <v>#REFRESH</v>
          </cell>
          <cell r="R1017" t="str">
            <v>#REFRESH</v>
          </cell>
          <cell r="S1017" t="str">
            <v>#REFRESH</v>
          </cell>
          <cell r="T1017" t="str">
            <v>#REFRESH</v>
          </cell>
          <cell r="U1017" t="str">
            <v>#REFRESH</v>
          </cell>
          <cell r="V1017" t="str">
            <v>#REFRESH</v>
          </cell>
          <cell r="Y1017" t="str">
            <v>#REFRESH</v>
          </cell>
          <cell r="Z1017" t="str">
            <v>#REFRESH</v>
          </cell>
          <cell r="AA1017" t="e">
            <v>#DIV/0!</v>
          </cell>
          <cell r="AB1017" t="e">
            <v>#DIV/0!</v>
          </cell>
          <cell r="AC1017" t="e">
            <v>#DIV/0!</v>
          </cell>
        </row>
        <row r="1018">
          <cell r="B1018" t="str">
            <v>#REFRESH</v>
          </cell>
          <cell r="C1018" t="str">
            <v>#REFRESH</v>
          </cell>
          <cell r="D1018" t="str">
            <v>#REFRESH</v>
          </cell>
          <cell r="E1018" t="str">
            <v>#REFRESH</v>
          </cell>
          <cell r="F1018" t="str">
            <v>#REFRESH</v>
          </cell>
          <cell r="G1018" t="str">
            <v>#REFRESH</v>
          </cell>
          <cell r="H1018" t="str">
            <v>#REFRESH</v>
          </cell>
          <cell r="I1018" t="str">
            <v>#REFRESH</v>
          </cell>
          <cell r="J1018" t="str">
            <v>#REFRESH</v>
          </cell>
          <cell r="K1018" t="str">
            <v>#REFRESH</v>
          </cell>
          <cell r="L1018" t="str">
            <v>#REFRESH</v>
          </cell>
          <cell r="M1018" t="str">
            <v>#REFRESH</v>
          </cell>
          <cell r="N1018" t="str">
            <v>#REFRESH</v>
          </cell>
          <cell r="O1018" t="str">
            <v>#REFRESH</v>
          </cell>
          <cell r="P1018" t="str">
            <v>#REFRESH</v>
          </cell>
          <cell r="Q1018" t="str">
            <v>#REFRESH</v>
          </cell>
          <cell r="R1018" t="str">
            <v>#REFRESH</v>
          </cell>
          <cell r="S1018" t="str">
            <v>#REFRESH</v>
          </cell>
          <cell r="T1018" t="str">
            <v>#REFRESH</v>
          </cell>
          <cell r="U1018" t="str">
            <v>#REFRESH</v>
          </cell>
          <cell r="V1018" t="str">
            <v>#REFRESH</v>
          </cell>
          <cell r="Y1018" t="str">
            <v>#REFRESH</v>
          </cell>
          <cell r="Z1018" t="str">
            <v>#REFRESH</v>
          </cell>
          <cell r="AA1018" t="e">
            <v>#DIV/0!</v>
          </cell>
          <cell r="AB1018" t="e">
            <v>#DIV/0!</v>
          </cell>
          <cell r="AC1018" t="e">
            <v>#DIV/0!</v>
          </cell>
        </row>
        <row r="1019">
          <cell r="B1019" t="str">
            <v>#REFRESH</v>
          </cell>
          <cell r="C1019" t="str">
            <v>#REFRESH</v>
          </cell>
          <cell r="D1019" t="str">
            <v>#REFRESH</v>
          </cell>
          <cell r="E1019" t="str">
            <v>#REFRESH</v>
          </cell>
          <cell r="F1019" t="str">
            <v>#REFRESH</v>
          </cell>
          <cell r="G1019" t="str">
            <v>#REFRESH</v>
          </cell>
          <cell r="H1019" t="str">
            <v>#REFRESH</v>
          </cell>
          <cell r="I1019" t="str">
            <v>#REFRESH</v>
          </cell>
          <cell r="J1019" t="str">
            <v>#REFRESH</v>
          </cell>
          <cell r="K1019" t="str">
            <v>#REFRESH</v>
          </cell>
          <cell r="L1019" t="str">
            <v>#REFRESH</v>
          </cell>
          <cell r="M1019" t="str">
            <v>#REFRESH</v>
          </cell>
          <cell r="N1019" t="str">
            <v>#REFRESH</v>
          </cell>
          <cell r="O1019" t="str">
            <v>#REFRESH</v>
          </cell>
          <cell r="P1019" t="str">
            <v>#REFRESH</v>
          </cell>
          <cell r="Q1019" t="str">
            <v>#REFRESH</v>
          </cell>
          <cell r="R1019" t="str">
            <v>#REFRESH</v>
          </cell>
          <cell r="S1019" t="str">
            <v>#REFRESH</v>
          </cell>
          <cell r="T1019" t="str">
            <v>#REFRESH</v>
          </cell>
          <cell r="U1019" t="str">
            <v>#REFRESH</v>
          </cell>
          <cell r="V1019" t="str">
            <v>#REFRESH</v>
          </cell>
          <cell r="Y1019" t="str">
            <v>#REFRESH</v>
          </cell>
          <cell r="Z1019" t="str">
            <v>#REFRESH</v>
          </cell>
          <cell r="AA1019" t="e">
            <v>#DIV/0!</v>
          </cell>
          <cell r="AB1019" t="e">
            <v>#DIV/0!</v>
          </cell>
          <cell r="AC1019" t="e">
            <v>#DIV/0!</v>
          </cell>
        </row>
        <row r="1020">
          <cell r="B1020" t="str">
            <v>#REFRESH</v>
          </cell>
          <cell r="C1020" t="str">
            <v>#REFRESH</v>
          </cell>
          <cell r="D1020" t="str">
            <v>#REFRESH</v>
          </cell>
          <cell r="E1020" t="str">
            <v>#REFRESH</v>
          </cell>
          <cell r="F1020" t="str">
            <v>#REFRESH</v>
          </cell>
          <cell r="G1020" t="str">
            <v>#REFRESH</v>
          </cell>
          <cell r="H1020" t="str">
            <v>#REFRESH</v>
          </cell>
          <cell r="I1020" t="str">
            <v>#REFRESH</v>
          </cell>
          <cell r="J1020" t="str">
            <v>#REFRESH</v>
          </cell>
          <cell r="K1020" t="str">
            <v>#REFRESH</v>
          </cell>
          <cell r="L1020" t="str">
            <v>#REFRESH</v>
          </cell>
          <cell r="M1020" t="str">
            <v>#REFRESH</v>
          </cell>
          <cell r="N1020" t="str">
            <v>#REFRESH</v>
          </cell>
          <cell r="O1020" t="str">
            <v>#REFRESH</v>
          </cell>
          <cell r="P1020" t="str">
            <v>#REFRESH</v>
          </cell>
          <cell r="Q1020" t="str">
            <v>#REFRESH</v>
          </cell>
          <cell r="R1020" t="str">
            <v>#REFRESH</v>
          </cell>
          <cell r="S1020" t="str">
            <v>#REFRESH</v>
          </cell>
          <cell r="T1020" t="str">
            <v>#REFRESH</v>
          </cell>
          <cell r="U1020" t="str">
            <v>#REFRESH</v>
          </cell>
          <cell r="V1020" t="str">
            <v>#REFRESH</v>
          </cell>
          <cell r="Y1020" t="str">
            <v>#REFRESH</v>
          </cell>
          <cell r="Z1020" t="str">
            <v>#REFRESH</v>
          </cell>
          <cell r="AA1020" t="e">
            <v>#DIV/0!</v>
          </cell>
          <cell r="AB1020" t="e">
            <v>#DIV/0!</v>
          </cell>
          <cell r="AC1020" t="e">
            <v>#DIV/0!</v>
          </cell>
        </row>
        <row r="1021">
          <cell r="B1021" t="str">
            <v>#REFRESH</v>
          </cell>
          <cell r="C1021" t="str">
            <v>#REFRESH</v>
          </cell>
          <cell r="D1021" t="str">
            <v>#REFRESH</v>
          </cell>
          <cell r="E1021" t="str">
            <v>#REFRESH</v>
          </cell>
          <cell r="F1021" t="str">
            <v>#REFRESH</v>
          </cell>
          <cell r="G1021" t="str">
            <v>#REFRESH</v>
          </cell>
          <cell r="H1021" t="str">
            <v>#REFRESH</v>
          </cell>
          <cell r="I1021" t="str">
            <v>#REFRESH</v>
          </cell>
          <cell r="J1021" t="str">
            <v>#REFRESH</v>
          </cell>
          <cell r="K1021" t="str">
            <v>#REFRESH</v>
          </cell>
          <cell r="L1021" t="str">
            <v>#REFRESH</v>
          </cell>
          <cell r="M1021" t="str">
            <v>#REFRESH</v>
          </cell>
          <cell r="N1021" t="str">
            <v>#REFRESH</v>
          </cell>
          <cell r="O1021" t="str">
            <v>#REFRESH</v>
          </cell>
          <cell r="P1021" t="str">
            <v>#REFRESH</v>
          </cell>
          <cell r="Q1021" t="str">
            <v>#REFRESH</v>
          </cell>
          <cell r="R1021" t="str">
            <v>#REFRESH</v>
          </cell>
          <cell r="S1021" t="str">
            <v>#REFRESH</v>
          </cell>
          <cell r="T1021" t="str">
            <v>#REFRESH</v>
          </cell>
          <cell r="U1021" t="str">
            <v>#REFRESH</v>
          </cell>
          <cell r="V1021" t="str">
            <v>#REFRESH</v>
          </cell>
          <cell r="Y1021" t="str">
            <v>#REFRESH</v>
          </cell>
          <cell r="Z1021" t="str">
            <v>#REFRESH</v>
          </cell>
          <cell r="AA1021" t="e">
            <v>#DIV/0!</v>
          </cell>
          <cell r="AB1021" t="e">
            <v>#DIV/0!</v>
          </cell>
          <cell r="AC1021" t="e">
            <v>#DIV/0!</v>
          </cell>
        </row>
        <row r="1022">
          <cell r="B1022" t="str">
            <v>#REFRESH</v>
          </cell>
          <cell r="C1022" t="str">
            <v>#REFRESH</v>
          </cell>
          <cell r="D1022" t="str">
            <v>#REFRESH</v>
          </cell>
          <cell r="E1022" t="str">
            <v>#REFRESH</v>
          </cell>
          <cell r="F1022" t="str">
            <v>#REFRESH</v>
          </cell>
          <cell r="G1022" t="str">
            <v>#REFRESH</v>
          </cell>
          <cell r="H1022" t="str">
            <v>#REFRESH</v>
          </cell>
          <cell r="I1022" t="str">
            <v>#REFRESH</v>
          </cell>
          <cell r="J1022" t="str">
            <v>#REFRESH</v>
          </cell>
          <cell r="K1022" t="str">
            <v>#REFRESH</v>
          </cell>
          <cell r="L1022" t="str">
            <v>#REFRESH</v>
          </cell>
          <cell r="M1022" t="str">
            <v>#REFRESH</v>
          </cell>
          <cell r="N1022" t="str">
            <v>#REFRESH</v>
          </cell>
          <cell r="O1022" t="str">
            <v>#REFRESH</v>
          </cell>
          <cell r="P1022" t="str">
            <v>#REFRESH</v>
          </cell>
          <cell r="Q1022" t="str">
            <v>#REFRESH</v>
          </cell>
          <cell r="R1022" t="str">
            <v>#REFRESH</v>
          </cell>
          <cell r="S1022" t="str">
            <v>#REFRESH</v>
          </cell>
          <cell r="T1022" t="str">
            <v>#REFRESH</v>
          </cell>
          <cell r="U1022" t="str">
            <v>#REFRESH</v>
          </cell>
          <cell r="V1022" t="str">
            <v>#REFRESH</v>
          </cell>
          <cell r="Y1022" t="str">
            <v>#REFRESH</v>
          </cell>
          <cell r="Z1022" t="str">
            <v>#REFRESH</v>
          </cell>
          <cell r="AA1022" t="e">
            <v>#DIV/0!</v>
          </cell>
          <cell r="AB1022" t="e">
            <v>#DIV/0!</v>
          </cell>
          <cell r="AC1022" t="e">
            <v>#DIV/0!</v>
          </cell>
        </row>
        <row r="1023">
          <cell r="B1023" t="str">
            <v>#REFRESH</v>
          </cell>
          <cell r="C1023" t="str">
            <v>#REFRESH</v>
          </cell>
          <cell r="D1023" t="str">
            <v>#REFRESH</v>
          </cell>
          <cell r="E1023" t="str">
            <v>#REFRESH</v>
          </cell>
          <cell r="F1023" t="str">
            <v>#REFRESH</v>
          </cell>
          <cell r="G1023" t="str">
            <v>#REFRESH</v>
          </cell>
          <cell r="H1023" t="str">
            <v>#REFRESH</v>
          </cell>
          <cell r="I1023" t="str">
            <v>#REFRESH</v>
          </cell>
          <cell r="J1023" t="str">
            <v>#REFRESH</v>
          </cell>
          <cell r="K1023" t="str">
            <v>#REFRESH</v>
          </cell>
          <cell r="L1023" t="str">
            <v>#REFRESH</v>
          </cell>
          <cell r="M1023" t="str">
            <v>#REFRESH</v>
          </cell>
          <cell r="N1023" t="str">
            <v>#REFRESH</v>
          </cell>
          <cell r="O1023" t="str">
            <v>#REFRESH</v>
          </cell>
          <cell r="P1023" t="str">
            <v>#REFRESH</v>
          </cell>
          <cell r="Q1023" t="str">
            <v>#REFRESH</v>
          </cell>
          <cell r="R1023" t="str">
            <v>#REFRESH</v>
          </cell>
          <cell r="S1023" t="str">
            <v>#REFRESH</v>
          </cell>
          <cell r="T1023" t="str">
            <v>#REFRESH</v>
          </cell>
          <cell r="U1023" t="str">
            <v>#REFRESH</v>
          </cell>
          <cell r="V1023" t="str">
            <v>#REFRESH</v>
          </cell>
          <cell r="Y1023" t="str">
            <v>#REFRESH</v>
          </cell>
          <cell r="Z1023" t="str">
            <v>#REFRESH</v>
          </cell>
          <cell r="AA1023" t="e">
            <v>#DIV/0!</v>
          </cell>
          <cell r="AB1023" t="e">
            <v>#DIV/0!</v>
          </cell>
          <cell r="AC1023" t="e">
            <v>#DIV/0!</v>
          </cell>
        </row>
        <row r="1024">
          <cell r="B1024" t="str">
            <v>#REFRESH</v>
          </cell>
          <cell r="C1024" t="str">
            <v>#REFRESH</v>
          </cell>
          <cell r="D1024" t="str">
            <v>#REFRESH</v>
          </cell>
          <cell r="E1024" t="str">
            <v>#REFRESH</v>
          </cell>
          <cell r="F1024" t="str">
            <v>#REFRESH</v>
          </cell>
          <cell r="G1024" t="str">
            <v>#REFRESH</v>
          </cell>
          <cell r="H1024" t="str">
            <v>#REFRESH</v>
          </cell>
          <cell r="I1024" t="str">
            <v>#REFRESH</v>
          </cell>
          <cell r="J1024" t="str">
            <v>#REFRESH</v>
          </cell>
          <cell r="K1024" t="str">
            <v>#REFRESH</v>
          </cell>
          <cell r="L1024" t="str">
            <v>#REFRESH</v>
          </cell>
          <cell r="M1024" t="str">
            <v>#REFRESH</v>
          </cell>
          <cell r="N1024" t="str">
            <v>#REFRESH</v>
          </cell>
          <cell r="O1024" t="str">
            <v>#REFRESH</v>
          </cell>
          <cell r="P1024" t="str">
            <v>#REFRESH</v>
          </cell>
          <cell r="Q1024" t="str">
            <v>#REFRESH</v>
          </cell>
          <cell r="R1024" t="str">
            <v>#REFRESH</v>
          </cell>
          <cell r="S1024" t="str">
            <v>#REFRESH</v>
          </cell>
          <cell r="T1024" t="str">
            <v>#REFRESH</v>
          </cell>
          <cell r="U1024" t="str">
            <v>#REFRESH</v>
          </cell>
          <cell r="V1024" t="str">
            <v>#REFRESH</v>
          </cell>
          <cell r="Y1024" t="str">
            <v>#REFRESH</v>
          </cell>
          <cell r="Z1024" t="str">
            <v>#REFRESH</v>
          </cell>
          <cell r="AA1024" t="e">
            <v>#DIV/0!</v>
          </cell>
          <cell r="AB1024" t="e">
            <v>#DIV/0!</v>
          </cell>
          <cell r="AC1024" t="e">
            <v>#DIV/0!</v>
          </cell>
        </row>
        <row r="1025">
          <cell r="B1025" t="str">
            <v>#REFRESH</v>
          </cell>
          <cell r="C1025" t="str">
            <v>#REFRESH</v>
          </cell>
          <cell r="D1025" t="str">
            <v>#REFRESH</v>
          </cell>
          <cell r="E1025" t="str">
            <v>#REFRESH</v>
          </cell>
          <cell r="F1025" t="str">
            <v>#REFRESH</v>
          </cell>
          <cell r="G1025" t="str">
            <v>#REFRESH</v>
          </cell>
          <cell r="H1025" t="str">
            <v>#REFRESH</v>
          </cell>
          <cell r="I1025" t="str">
            <v>#REFRESH</v>
          </cell>
          <cell r="J1025" t="str">
            <v>#REFRESH</v>
          </cell>
          <cell r="K1025" t="str">
            <v>#REFRESH</v>
          </cell>
          <cell r="L1025" t="str">
            <v>#REFRESH</v>
          </cell>
          <cell r="M1025" t="str">
            <v>#REFRESH</v>
          </cell>
          <cell r="N1025" t="str">
            <v>#REFRESH</v>
          </cell>
          <cell r="O1025" t="str">
            <v>#REFRESH</v>
          </cell>
          <cell r="P1025" t="str">
            <v>#REFRESH</v>
          </cell>
          <cell r="Q1025" t="str">
            <v>#REFRESH</v>
          </cell>
          <cell r="R1025" t="str">
            <v>#REFRESH</v>
          </cell>
          <cell r="S1025" t="str">
            <v>#REFRESH</v>
          </cell>
          <cell r="T1025" t="str">
            <v>#REFRESH</v>
          </cell>
          <cell r="U1025" t="str">
            <v>#REFRESH</v>
          </cell>
          <cell r="V1025" t="str">
            <v>#REFRESH</v>
          </cell>
          <cell r="Y1025" t="str">
            <v>#REFRESH</v>
          </cell>
          <cell r="Z1025" t="str">
            <v>#REFRESH</v>
          </cell>
          <cell r="AA1025" t="e">
            <v>#DIV/0!</v>
          </cell>
          <cell r="AB1025" t="e">
            <v>#DIV/0!</v>
          </cell>
          <cell r="AC1025" t="e">
            <v>#DIV/0!</v>
          </cell>
        </row>
        <row r="1026">
          <cell r="B1026" t="str">
            <v>#REFRESH</v>
          </cell>
          <cell r="C1026" t="str">
            <v>#REFRESH</v>
          </cell>
          <cell r="D1026" t="str">
            <v>#REFRESH</v>
          </cell>
          <cell r="E1026" t="str">
            <v>#REFRESH</v>
          </cell>
          <cell r="F1026" t="str">
            <v>#REFRESH</v>
          </cell>
          <cell r="G1026" t="str">
            <v>#REFRESH</v>
          </cell>
          <cell r="H1026" t="str">
            <v>#REFRESH</v>
          </cell>
          <cell r="I1026" t="str">
            <v>#REFRESH</v>
          </cell>
          <cell r="J1026" t="str">
            <v>#REFRESH</v>
          </cell>
          <cell r="K1026" t="str">
            <v>#REFRESH</v>
          </cell>
          <cell r="L1026" t="str">
            <v>#REFRESH</v>
          </cell>
          <cell r="M1026" t="str">
            <v>#REFRESH</v>
          </cell>
          <cell r="N1026" t="str">
            <v>#REFRESH</v>
          </cell>
          <cell r="O1026" t="str">
            <v>#REFRESH</v>
          </cell>
          <cell r="P1026" t="str">
            <v>#REFRESH</v>
          </cell>
          <cell r="Q1026" t="str">
            <v>#REFRESH</v>
          </cell>
          <cell r="R1026" t="str">
            <v>#REFRESH</v>
          </cell>
          <cell r="S1026" t="str">
            <v>#REFRESH</v>
          </cell>
          <cell r="T1026" t="str">
            <v>#REFRESH</v>
          </cell>
          <cell r="U1026" t="str">
            <v>#REFRESH</v>
          </cell>
          <cell r="V1026" t="str">
            <v>#REFRESH</v>
          </cell>
          <cell r="Y1026" t="str">
            <v>#REFRESH</v>
          </cell>
          <cell r="Z1026" t="str">
            <v>#REFRESH</v>
          </cell>
          <cell r="AA1026" t="e">
            <v>#DIV/0!</v>
          </cell>
          <cell r="AB1026" t="e">
            <v>#DIV/0!</v>
          </cell>
          <cell r="AC1026" t="e">
            <v>#DIV/0!</v>
          </cell>
        </row>
        <row r="1027">
          <cell r="B1027" t="str">
            <v>#REFRESH</v>
          </cell>
          <cell r="C1027" t="str">
            <v>#REFRESH</v>
          </cell>
          <cell r="D1027" t="str">
            <v>#REFRESH</v>
          </cell>
          <cell r="E1027" t="str">
            <v>#REFRESH</v>
          </cell>
          <cell r="F1027" t="str">
            <v>#REFRESH</v>
          </cell>
          <cell r="G1027" t="str">
            <v>#REFRESH</v>
          </cell>
          <cell r="H1027" t="str">
            <v>#REFRESH</v>
          </cell>
          <cell r="I1027" t="str">
            <v>#REFRESH</v>
          </cell>
          <cell r="J1027" t="str">
            <v>#REFRESH</v>
          </cell>
          <cell r="K1027" t="str">
            <v>#REFRESH</v>
          </cell>
          <cell r="L1027" t="str">
            <v>#REFRESH</v>
          </cell>
          <cell r="M1027" t="str">
            <v>#REFRESH</v>
          </cell>
          <cell r="N1027" t="str">
            <v>#REFRESH</v>
          </cell>
          <cell r="O1027" t="str">
            <v>#REFRESH</v>
          </cell>
          <cell r="P1027" t="str">
            <v>#REFRESH</v>
          </cell>
          <cell r="Q1027" t="str">
            <v>#REFRESH</v>
          </cell>
          <cell r="R1027" t="str">
            <v>#REFRESH</v>
          </cell>
          <cell r="S1027" t="str">
            <v>#REFRESH</v>
          </cell>
          <cell r="T1027" t="str">
            <v>#REFRESH</v>
          </cell>
          <cell r="U1027" t="str">
            <v>#REFRESH</v>
          </cell>
          <cell r="V1027" t="str">
            <v>#REFRESH</v>
          </cell>
          <cell r="Y1027" t="str">
            <v>#REFRESH</v>
          </cell>
          <cell r="Z1027" t="str">
            <v>#REFRESH</v>
          </cell>
          <cell r="AA1027" t="e">
            <v>#DIV/0!</v>
          </cell>
          <cell r="AB1027" t="e">
            <v>#DIV/0!</v>
          </cell>
          <cell r="AC1027" t="e">
            <v>#DIV/0!</v>
          </cell>
        </row>
        <row r="1028">
          <cell r="B1028" t="str">
            <v>#REFRESH</v>
          </cell>
          <cell r="C1028" t="str">
            <v>#REFRESH</v>
          </cell>
          <cell r="D1028" t="str">
            <v>#REFRESH</v>
          </cell>
          <cell r="E1028" t="str">
            <v>#REFRESH</v>
          </cell>
          <cell r="F1028" t="str">
            <v>#REFRESH</v>
          </cell>
          <cell r="G1028" t="str">
            <v>#REFRESH</v>
          </cell>
          <cell r="H1028" t="str">
            <v>#REFRESH</v>
          </cell>
          <cell r="I1028" t="str">
            <v>#REFRESH</v>
          </cell>
          <cell r="J1028" t="str">
            <v>#REFRESH</v>
          </cell>
          <cell r="K1028" t="str">
            <v>#REFRESH</v>
          </cell>
          <cell r="L1028" t="str">
            <v>#REFRESH</v>
          </cell>
          <cell r="M1028" t="str">
            <v>#REFRESH</v>
          </cell>
          <cell r="N1028" t="str">
            <v>#REFRESH</v>
          </cell>
          <cell r="O1028" t="str">
            <v>#REFRESH</v>
          </cell>
          <cell r="P1028" t="str">
            <v>#REFRESH</v>
          </cell>
          <cell r="Q1028" t="str">
            <v>#REFRESH</v>
          </cell>
          <cell r="R1028" t="str">
            <v>#REFRESH</v>
          </cell>
          <cell r="S1028" t="str">
            <v>#REFRESH</v>
          </cell>
          <cell r="T1028" t="str">
            <v>#REFRESH</v>
          </cell>
          <cell r="U1028" t="str">
            <v>#REFRESH</v>
          </cell>
          <cell r="V1028" t="str">
            <v>#REFRESH</v>
          </cell>
          <cell r="Y1028" t="str">
            <v>#REFRESH</v>
          </cell>
          <cell r="Z1028" t="str">
            <v>#REFRESH</v>
          </cell>
          <cell r="AA1028" t="e">
            <v>#DIV/0!</v>
          </cell>
          <cell r="AB1028" t="e">
            <v>#DIV/0!</v>
          </cell>
          <cell r="AC1028" t="e">
            <v>#DIV/0!</v>
          </cell>
        </row>
        <row r="1029">
          <cell r="B1029" t="str">
            <v>#REFRESH</v>
          </cell>
          <cell r="C1029" t="str">
            <v>#REFRESH</v>
          </cell>
          <cell r="D1029" t="str">
            <v>#REFRESH</v>
          </cell>
          <cell r="E1029" t="str">
            <v>#REFRESH</v>
          </cell>
          <cell r="F1029" t="str">
            <v>#REFRESH</v>
          </cell>
          <cell r="G1029" t="str">
            <v>#REFRESH</v>
          </cell>
          <cell r="H1029" t="str">
            <v>#REFRESH</v>
          </cell>
          <cell r="I1029" t="str">
            <v>#REFRESH</v>
          </cell>
          <cell r="J1029" t="str">
            <v>#REFRESH</v>
          </cell>
          <cell r="K1029" t="str">
            <v>#REFRESH</v>
          </cell>
          <cell r="L1029" t="str">
            <v>#REFRESH</v>
          </cell>
          <cell r="M1029" t="str">
            <v>#REFRESH</v>
          </cell>
          <cell r="N1029" t="str">
            <v>#REFRESH</v>
          </cell>
          <cell r="O1029" t="str">
            <v>#REFRESH</v>
          </cell>
          <cell r="P1029" t="str">
            <v>#REFRESH</v>
          </cell>
          <cell r="Q1029" t="str">
            <v>#REFRESH</v>
          </cell>
          <cell r="R1029" t="str">
            <v>#REFRESH</v>
          </cell>
          <cell r="S1029" t="str">
            <v>#REFRESH</v>
          </cell>
          <cell r="T1029" t="str">
            <v>#REFRESH</v>
          </cell>
          <cell r="U1029" t="str">
            <v>#REFRESH</v>
          </cell>
          <cell r="V1029" t="str">
            <v>#REFRESH</v>
          </cell>
          <cell r="Y1029" t="str">
            <v>#REFRESH</v>
          </cell>
          <cell r="Z1029" t="str">
            <v>#REFRESH</v>
          </cell>
          <cell r="AA1029" t="e">
            <v>#DIV/0!</v>
          </cell>
          <cell r="AB1029" t="e">
            <v>#DIV/0!</v>
          </cell>
          <cell r="AC1029" t="e">
            <v>#DIV/0!</v>
          </cell>
        </row>
        <row r="1030">
          <cell r="B1030" t="str">
            <v>#REFRESH</v>
          </cell>
          <cell r="C1030" t="str">
            <v>#REFRESH</v>
          </cell>
          <cell r="D1030" t="str">
            <v>#REFRESH</v>
          </cell>
          <cell r="E1030" t="str">
            <v>#REFRESH</v>
          </cell>
          <cell r="F1030" t="str">
            <v>#REFRESH</v>
          </cell>
          <cell r="G1030" t="str">
            <v>#REFRESH</v>
          </cell>
          <cell r="H1030" t="str">
            <v>#REFRESH</v>
          </cell>
          <cell r="I1030" t="str">
            <v>#REFRESH</v>
          </cell>
          <cell r="J1030" t="str">
            <v>#REFRESH</v>
          </cell>
          <cell r="K1030" t="str">
            <v>#REFRESH</v>
          </cell>
          <cell r="L1030" t="str">
            <v>#REFRESH</v>
          </cell>
          <cell r="M1030" t="str">
            <v>#REFRESH</v>
          </cell>
          <cell r="N1030" t="str">
            <v>#REFRESH</v>
          </cell>
          <cell r="O1030" t="str">
            <v>#REFRESH</v>
          </cell>
          <cell r="P1030" t="str">
            <v>#REFRESH</v>
          </cell>
          <cell r="Q1030" t="str">
            <v>#REFRESH</v>
          </cell>
          <cell r="R1030" t="str">
            <v>#REFRESH</v>
          </cell>
          <cell r="S1030" t="str">
            <v>#REFRESH</v>
          </cell>
          <cell r="T1030" t="str">
            <v>#REFRESH</v>
          </cell>
          <cell r="U1030" t="str">
            <v>#REFRESH</v>
          </cell>
          <cell r="V1030" t="str">
            <v>#REFRESH</v>
          </cell>
          <cell r="Y1030" t="str">
            <v>#REFRESH</v>
          </cell>
          <cell r="Z1030" t="str">
            <v>#REFRESH</v>
          </cell>
          <cell r="AA1030" t="e">
            <v>#DIV/0!</v>
          </cell>
          <cell r="AB1030" t="e">
            <v>#DIV/0!</v>
          </cell>
          <cell r="AC1030" t="e">
            <v>#DIV/0!</v>
          </cell>
        </row>
        <row r="1031">
          <cell r="B1031" t="str">
            <v>#REFRESH</v>
          </cell>
          <cell r="C1031" t="str">
            <v>#REFRESH</v>
          </cell>
          <cell r="D1031" t="str">
            <v>#REFRESH</v>
          </cell>
          <cell r="E1031" t="str">
            <v>#REFRESH</v>
          </cell>
          <cell r="F1031" t="str">
            <v>#REFRESH</v>
          </cell>
          <cell r="G1031" t="str">
            <v>#REFRESH</v>
          </cell>
          <cell r="H1031" t="str">
            <v>#REFRESH</v>
          </cell>
          <cell r="I1031" t="str">
            <v>#REFRESH</v>
          </cell>
          <cell r="J1031" t="str">
            <v>#REFRESH</v>
          </cell>
          <cell r="K1031" t="str">
            <v>#REFRESH</v>
          </cell>
          <cell r="L1031" t="str">
            <v>#REFRESH</v>
          </cell>
          <cell r="M1031" t="str">
            <v>#REFRESH</v>
          </cell>
          <cell r="N1031" t="str">
            <v>#REFRESH</v>
          </cell>
          <cell r="O1031" t="str">
            <v>#REFRESH</v>
          </cell>
          <cell r="P1031" t="str">
            <v>#REFRESH</v>
          </cell>
          <cell r="Q1031" t="str">
            <v>#REFRESH</v>
          </cell>
          <cell r="R1031" t="str">
            <v>#REFRESH</v>
          </cell>
          <cell r="S1031" t="str">
            <v>#REFRESH</v>
          </cell>
          <cell r="T1031" t="str">
            <v>#REFRESH</v>
          </cell>
          <cell r="U1031" t="str">
            <v>#REFRESH</v>
          </cell>
          <cell r="V1031" t="str">
            <v>#REFRESH</v>
          </cell>
          <cell r="Y1031" t="str">
            <v>#REFRESH</v>
          </cell>
          <cell r="Z1031" t="str">
            <v>#REFRESH</v>
          </cell>
          <cell r="AA1031" t="e">
            <v>#DIV/0!</v>
          </cell>
          <cell r="AB1031" t="e">
            <v>#DIV/0!</v>
          </cell>
          <cell r="AC1031" t="e">
            <v>#DIV/0!</v>
          </cell>
        </row>
        <row r="1032">
          <cell r="B1032" t="str">
            <v>#REFRESH</v>
          </cell>
          <cell r="C1032" t="str">
            <v>#REFRESH</v>
          </cell>
          <cell r="D1032" t="str">
            <v>#REFRESH</v>
          </cell>
          <cell r="E1032" t="str">
            <v>#REFRESH</v>
          </cell>
          <cell r="F1032" t="str">
            <v>#REFRESH</v>
          </cell>
          <cell r="G1032" t="str">
            <v>#REFRESH</v>
          </cell>
          <cell r="H1032" t="str">
            <v>#REFRESH</v>
          </cell>
          <cell r="I1032" t="str">
            <v>#REFRESH</v>
          </cell>
          <cell r="J1032" t="str">
            <v>#REFRESH</v>
          </cell>
          <cell r="K1032" t="str">
            <v>#REFRESH</v>
          </cell>
          <cell r="L1032" t="str">
            <v>#REFRESH</v>
          </cell>
          <cell r="M1032" t="str">
            <v>#REFRESH</v>
          </cell>
          <cell r="N1032" t="str">
            <v>#REFRESH</v>
          </cell>
          <cell r="O1032" t="str">
            <v>#REFRESH</v>
          </cell>
          <cell r="P1032" t="str">
            <v>#REFRESH</v>
          </cell>
          <cell r="Q1032" t="str">
            <v>#REFRESH</v>
          </cell>
          <cell r="R1032" t="str">
            <v>#REFRESH</v>
          </cell>
          <cell r="S1032" t="str">
            <v>#REFRESH</v>
          </cell>
          <cell r="T1032" t="str">
            <v>#REFRESH</v>
          </cell>
          <cell r="U1032" t="str">
            <v>#REFRESH</v>
          </cell>
          <cell r="V1032" t="str">
            <v>#REFRESH</v>
          </cell>
          <cell r="Y1032" t="str">
            <v>#REFRESH</v>
          </cell>
          <cell r="Z1032" t="str">
            <v>#REFRESH</v>
          </cell>
          <cell r="AA1032" t="e">
            <v>#DIV/0!</v>
          </cell>
          <cell r="AB1032" t="e">
            <v>#DIV/0!</v>
          </cell>
          <cell r="AC1032" t="e">
            <v>#DIV/0!</v>
          </cell>
        </row>
        <row r="1033">
          <cell r="B1033" t="str">
            <v>#REFRESH</v>
          </cell>
          <cell r="C1033" t="str">
            <v>#REFRESH</v>
          </cell>
          <cell r="D1033" t="str">
            <v>#REFRESH</v>
          </cell>
          <cell r="E1033" t="str">
            <v>#REFRESH</v>
          </cell>
          <cell r="F1033" t="str">
            <v>#REFRESH</v>
          </cell>
          <cell r="G1033" t="str">
            <v>#REFRESH</v>
          </cell>
          <cell r="H1033" t="str">
            <v>#REFRESH</v>
          </cell>
          <cell r="I1033" t="str">
            <v>#REFRESH</v>
          </cell>
          <cell r="J1033" t="str">
            <v>#REFRESH</v>
          </cell>
          <cell r="K1033" t="str">
            <v>#REFRESH</v>
          </cell>
          <cell r="L1033" t="str">
            <v>#REFRESH</v>
          </cell>
          <cell r="M1033" t="str">
            <v>#REFRESH</v>
          </cell>
          <cell r="N1033" t="str">
            <v>#REFRESH</v>
          </cell>
          <cell r="O1033" t="str">
            <v>#REFRESH</v>
          </cell>
          <cell r="P1033" t="str">
            <v>#REFRESH</v>
          </cell>
          <cell r="Q1033" t="str">
            <v>#REFRESH</v>
          </cell>
          <cell r="R1033" t="str">
            <v>#REFRESH</v>
          </cell>
          <cell r="S1033" t="str">
            <v>#REFRESH</v>
          </cell>
          <cell r="T1033" t="str">
            <v>#REFRESH</v>
          </cell>
          <cell r="U1033" t="str">
            <v>#REFRESH</v>
          </cell>
          <cell r="V1033" t="str">
            <v>#REFRESH</v>
          </cell>
          <cell r="Y1033" t="str">
            <v>#REFRESH</v>
          </cell>
          <cell r="Z1033" t="str">
            <v>#REFRESH</v>
          </cell>
          <cell r="AA1033" t="e">
            <v>#DIV/0!</v>
          </cell>
          <cell r="AB1033" t="e">
            <v>#DIV/0!</v>
          </cell>
          <cell r="AC1033" t="e">
            <v>#DIV/0!</v>
          </cell>
        </row>
        <row r="1034">
          <cell r="B1034" t="str">
            <v>#REFRESH</v>
          </cell>
          <cell r="C1034" t="str">
            <v>#REFRESH</v>
          </cell>
          <cell r="D1034" t="str">
            <v>#REFRESH</v>
          </cell>
          <cell r="E1034" t="str">
            <v>#REFRESH</v>
          </cell>
          <cell r="F1034" t="str">
            <v>#REFRESH</v>
          </cell>
          <cell r="G1034" t="str">
            <v>#REFRESH</v>
          </cell>
          <cell r="H1034" t="str">
            <v>#REFRESH</v>
          </cell>
          <cell r="I1034" t="str">
            <v>#REFRESH</v>
          </cell>
          <cell r="J1034" t="str">
            <v>#REFRESH</v>
          </cell>
          <cell r="K1034" t="str">
            <v>#REFRESH</v>
          </cell>
          <cell r="L1034" t="str">
            <v>#REFRESH</v>
          </cell>
          <cell r="M1034" t="str">
            <v>#REFRESH</v>
          </cell>
          <cell r="N1034" t="str">
            <v>#REFRESH</v>
          </cell>
          <cell r="O1034" t="str">
            <v>#REFRESH</v>
          </cell>
          <cell r="P1034" t="str">
            <v>#REFRESH</v>
          </cell>
          <cell r="Q1034" t="str">
            <v>#REFRESH</v>
          </cell>
          <cell r="R1034" t="str">
            <v>#REFRESH</v>
          </cell>
          <cell r="S1034" t="str">
            <v>#REFRESH</v>
          </cell>
          <cell r="T1034" t="str">
            <v>#REFRESH</v>
          </cell>
          <cell r="U1034" t="str">
            <v>#REFRESH</v>
          </cell>
          <cell r="V1034" t="str">
            <v>#REFRESH</v>
          </cell>
          <cell r="Y1034" t="str">
            <v>#REFRESH</v>
          </cell>
          <cell r="Z1034" t="str">
            <v>#REFRESH</v>
          </cell>
          <cell r="AA1034" t="e">
            <v>#DIV/0!</v>
          </cell>
          <cell r="AB1034" t="e">
            <v>#DIV/0!</v>
          </cell>
          <cell r="AC1034" t="e">
            <v>#DIV/0!</v>
          </cell>
        </row>
        <row r="1035">
          <cell r="B1035" t="str">
            <v>#REFRESH</v>
          </cell>
          <cell r="C1035" t="str">
            <v>#REFRESH</v>
          </cell>
          <cell r="D1035" t="str">
            <v>#REFRESH</v>
          </cell>
          <cell r="E1035" t="str">
            <v>#REFRESH</v>
          </cell>
          <cell r="F1035" t="str">
            <v>#REFRESH</v>
          </cell>
          <cell r="G1035" t="str">
            <v>#REFRESH</v>
          </cell>
          <cell r="H1035" t="str">
            <v>#REFRESH</v>
          </cell>
          <cell r="I1035" t="str">
            <v>#REFRESH</v>
          </cell>
          <cell r="J1035" t="str">
            <v>#REFRESH</v>
          </cell>
          <cell r="K1035" t="str">
            <v>#REFRESH</v>
          </cell>
          <cell r="L1035" t="str">
            <v>#REFRESH</v>
          </cell>
          <cell r="M1035" t="str">
            <v>#REFRESH</v>
          </cell>
          <cell r="N1035" t="str">
            <v>#REFRESH</v>
          </cell>
          <cell r="O1035" t="str">
            <v>#REFRESH</v>
          </cell>
          <cell r="P1035" t="str">
            <v>#REFRESH</v>
          </cell>
          <cell r="Q1035" t="str">
            <v>#REFRESH</v>
          </cell>
          <cell r="R1035" t="str">
            <v>#REFRESH</v>
          </cell>
          <cell r="S1035" t="str">
            <v>#REFRESH</v>
          </cell>
          <cell r="T1035" t="str">
            <v>#REFRESH</v>
          </cell>
          <cell r="U1035" t="str">
            <v>#REFRESH</v>
          </cell>
          <cell r="V1035" t="str">
            <v>#REFRESH</v>
          </cell>
          <cell r="Y1035" t="str">
            <v>#REFRESH</v>
          </cell>
          <cell r="Z1035" t="str">
            <v>#REFRESH</v>
          </cell>
          <cell r="AA1035" t="e">
            <v>#DIV/0!</v>
          </cell>
          <cell r="AB1035" t="e">
            <v>#DIV/0!</v>
          </cell>
          <cell r="AC1035" t="e">
            <v>#DIV/0!</v>
          </cell>
        </row>
        <row r="1036">
          <cell r="B1036" t="str">
            <v>#REFRESH</v>
          </cell>
          <cell r="C1036" t="str">
            <v>#REFRESH</v>
          </cell>
          <cell r="D1036" t="str">
            <v>#REFRESH</v>
          </cell>
          <cell r="E1036" t="str">
            <v>#REFRESH</v>
          </cell>
          <cell r="F1036" t="str">
            <v>#REFRESH</v>
          </cell>
          <cell r="G1036" t="str">
            <v>#REFRESH</v>
          </cell>
          <cell r="H1036" t="str">
            <v>#REFRESH</v>
          </cell>
          <cell r="I1036" t="str">
            <v>#REFRESH</v>
          </cell>
          <cell r="J1036" t="str">
            <v>#REFRESH</v>
          </cell>
          <cell r="K1036" t="str">
            <v>#REFRESH</v>
          </cell>
          <cell r="L1036" t="str">
            <v>#REFRESH</v>
          </cell>
          <cell r="M1036" t="str">
            <v>#REFRESH</v>
          </cell>
          <cell r="N1036" t="str">
            <v>#REFRESH</v>
          </cell>
          <cell r="O1036" t="str">
            <v>#REFRESH</v>
          </cell>
          <cell r="P1036" t="str">
            <v>#REFRESH</v>
          </cell>
          <cell r="Q1036" t="str">
            <v>#REFRESH</v>
          </cell>
          <cell r="R1036" t="str">
            <v>#REFRESH</v>
          </cell>
          <cell r="S1036" t="str">
            <v>#REFRESH</v>
          </cell>
          <cell r="T1036" t="str">
            <v>#REFRESH</v>
          </cell>
          <cell r="U1036" t="str">
            <v>#REFRESH</v>
          </cell>
          <cell r="V1036" t="str">
            <v>#REFRESH</v>
          </cell>
          <cell r="Y1036" t="str">
            <v>#REFRESH</v>
          </cell>
          <cell r="Z1036" t="str">
            <v>#REFRESH</v>
          </cell>
          <cell r="AA1036" t="e">
            <v>#DIV/0!</v>
          </cell>
          <cell r="AB1036" t="e">
            <v>#DIV/0!</v>
          </cell>
          <cell r="AC1036" t="e">
            <v>#DIV/0!</v>
          </cell>
        </row>
        <row r="1037">
          <cell r="B1037" t="str">
            <v>#REFRESH</v>
          </cell>
          <cell r="C1037" t="str">
            <v>#REFRESH</v>
          </cell>
          <cell r="D1037" t="str">
            <v>#REFRESH</v>
          </cell>
          <cell r="E1037" t="str">
            <v>#REFRESH</v>
          </cell>
          <cell r="F1037" t="str">
            <v>#REFRESH</v>
          </cell>
          <cell r="G1037" t="str">
            <v>#REFRESH</v>
          </cell>
          <cell r="H1037" t="str">
            <v>#REFRESH</v>
          </cell>
          <cell r="I1037" t="str">
            <v>#REFRESH</v>
          </cell>
          <cell r="J1037" t="str">
            <v>#REFRESH</v>
          </cell>
          <cell r="K1037" t="str">
            <v>#REFRESH</v>
          </cell>
          <cell r="L1037" t="str">
            <v>#REFRESH</v>
          </cell>
          <cell r="M1037" t="str">
            <v>#REFRESH</v>
          </cell>
          <cell r="N1037" t="str">
            <v>#REFRESH</v>
          </cell>
          <cell r="O1037" t="str">
            <v>#REFRESH</v>
          </cell>
          <cell r="P1037" t="str">
            <v>#REFRESH</v>
          </cell>
          <cell r="Q1037" t="str">
            <v>#REFRESH</v>
          </cell>
          <cell r="R1037" t="str">
            <v>#REFRESH</v>
          </cell>
          <cell r="S1037" t="str">
            <v>#REFRESH</v>
          </cell>
          <cell r="T1037" t="str">
            <v>#REFRESH</v>
          </cell>
          <cell r="U1037" t="str">
            <v>#REFRESH</v>
          </cell>
          <cell r="V1037" t="str">
            <v>#REFRESH</v>
          </cell>
          <cell r="Y1037" t="str">
            <v>#REFRESH</v>
          </cell>
          <cell r="Z1037" t="str">
            <v>#REFRESH</v>
          </cell>
          <cell r="AA1037" t="e">
            <v>#DIV/0!</v>
          </cell>
          <cell r="AB1037" t="e">
            <v>#DIV/0!</v>
          </cell>
          <cell r="AC1037" t="e">
            <v>#DIV/0!</v>
          </cell>
        </row>
        <row r="1038">
          <cell r="B1038" t="str">
            <v>#REFRESH</v>
          </cell>
          <cell r="C1038" t="str">
            <v>#REFRESH</v>
          </cell>
          <cell r="D1038" t="str">
            <v>#REFRESH</v>
          </cell>
          <cell r="E1038" t="str">
            <v>#REFRESH</v>
          </cell>
          <cell r="F1038" t="str">
            <v>#REFRESH</v>
          </cell>
          <cell r="G1038" t="str">
            <v>#REFRESH</v>
          </cell>
          <cell r="H1038" t="str">
            <v>#REFRESH</v>
          </cell>
          <cell r="I1038" t="str">
            <v>#REFRESH</v>
          </cell>
          <cell r="J1038" t="str">
            <v>#REFRESH</v>
          </cell>
          <cell r="K1038" t="str">
            <v>#REFRESH</v>
          </cell>
          <cell r="L1038" t="str">
            <v>#REFRESH</v>
          </cell>
          <cell r="M1038" t="str">
            <v>#REFRESH</v>
          </cell>
          <cell r="N1038" t="str">
            <v>#REFRESH</v>
          </cell>
          <cell r="O1038" t="str">
            <v>#REFRESH</v>
          </cell>
          <cell r="P1038" t="str">
            <v>#REFRESH</v>
          </cell>
          <cell r="Q1038" t="str">
            <v>#REFRESH</v>
          </cell>
          <cell r="R1038" t="str">
            <v>#REFRESH</v>
          </cell>
          <cell r="S1038" t="str">
            <v>#REFRESH</v>
          </cell>
          <cell r="T1038" t="str">
            <v>#REFRESH</v>
          </cell>
          <cell r="U1038" t="str">
            <v>#REFRESH</v>
          </cell>
          <cell r="V1038" t="str">
            <v>#REFRESH</v>
          </cell>
          <cell r="Y1038" t="str">
            <v>#REFRESH</v>
          </cell>
          <cell r="Z1038" t="str">
            <v>#REFRESH</v>
          </cell>
          <cell r="AA1038" t="e">
            <v>#DIV/0!</v>
          </cell>
          <cell r="AB1038" t="e">
            <v>#DIV/0!</v>
          </cell>
          <cell r="AC1038" t="e">
            <v>#DIV/0!</v>
          </cell>
        </row>
        <row r="1039">
          <cell r="B1039" t="str">
            <v>#REFRESH</v>
          </cell>
          <cell r="C1039" t="str">
            <v>#REFRESH</v>
          </cell>
          <cell r="D1039" t="str">
            <v>#REFRESH</v>
          </cell>
          <cell r="E1039" t="str">
            <v>#REFRESH</v>
          </cell>
          <cell r="F1039" t="str">
            <v>#REFRESH</v>
          </cell>
          <cell r="G1039" t="str">
            <v>#REFRESH</v>
          </cell>
          <cell r="H1039" t="str">
            <v>#REFRESH</v>
          </cell>
          <cell r="I1039" t="str">
            <v>#REFRESH</v>
          </cell>
          <cell r="J1039" t="str">
            <v>#REFRESH</v>
          </cell>
          <cell r="K1039" t="str">
            <v>#REFRESH</v>
          </cell>
          <cell r="L1039" t="str">
            <v>#REFRESH</v>
          </cell>
          <cell r="M1039" t="str">
            <v>#REFRESH</v>
          </cell>
          <cell r="N1039" t="str">
            <v>#REFRESH</v>
          </cell>
          <cell r="O1039" t="str">
            <v>#REFRESH</v>
          </cell>
          <cell r="P1039" t="str">
            <v>#REFRESH</v>
          </cell>
          <cell r="Q1039" t="str">
            <v>#REFRESH</v>
          </cell>
          <cell r="R1039" t="str">
            <v>#REFRESH</v>
          </cell>
          <cell r="S1039" t="str">
            <v>#REFRESH</v>
          </cell>
          <cell r="T1039" t="str">
            <v>#REFRESH</v>
          </cell>
          <cell r="U1039" t="str">
            <v>#REFRESH</v>
          </cell>
          <cell r="V1039" t="str">
            <v>#REFRESH</v>
          </cell>
          <cell r="Y1039" t="str">
            <v>#REFRESH</v>
          </cell>
          <cell r="Z1039" t="str">
            <v>#REFRESH</v>
          </cell>
          <cell r="AA1039" t="e">
            <v>#DIV/0!</v>
          </cell>
          <cell r="AB1039" t="e">
            <v>#DIV/0!</v>
          </cell>
          <cell r="AC1039" t="e">
            <v>#DIV/0!</v>
          </cell>
        </row>
        <row r="1040">
          <cell r="B1040" t="str">
            <v>#REFRESH</v>
          </cell>
          <cell r="C1040" t="str">
            <v>#REFRESH</v>
          </cell>
          <cell r="D1040" t="str">
            <v>#REFRESH</v>
          </cell>
          <cell r="E1040" t="str">
            <v>#REFRESH</v>
          </cell>
          <cell r="F1040" t="str">
            <v>#REFRESH</v>
          </cell>
          <cell r="G1040" t="str">
            <v>#REFRESH</v>
          </cell>
          <cell r="H1040" t="str">
            <v>#REFRESH</v>
          </cell>
          <cell r="I1040" t="str">
            <v>#REFRESH</v>
          </cell>
          <cell r="J1040" t="str">
            <v>#REFRESH</v>
          </cell>
          <cell r="K1040" t="str">
            <v>#REFRESH</v>
          </cell>
          <cell r="L1040" t="str">
            <v>#REFRESH</v>
          </cell>
          <cell r="M1040" t="str">
            <v>#REFRESH</v>
          </cell>
          <cell r="N1040" t="str">
            <v>#REFRESH</v>
          </cell>
          <cell r="O1040" t="str">
            <v>#REFRESH</v>
          </cell>
          <cell r="P1040" t="str">
            <v>#REFRESH</v>
          </cell>
          <cell r="Q1040" t="str">
            <v>#REFRESH</v>
          </cell>
          <cell r="R1040" t="str">
            <v>#REFRESH</v>
          </cell>
          <cell r="S1040" t="str">
            <v>#REFRESH</v>
          </cell>
          <cell r="T1040" t="str">
            <v>#REFRESH</v>
          </cell>
          <cell r="U1040" t="str">
            <v>#REFRESH</v>
          </cell>
          <cell r="V1040" t="str">
            <v>#REFRESH</v>
          </cell>
          <cell r="Y1040" t="str">
            <v>#REFRESH</v>
          </cell>
          <cell r="Z1040" t="str">
            <v>#REFRESH</v>
          </cell>
          <cell r="AA1040" t="e">
            <v>#DIV/0!</v>
          </cell>
          <cell r="AB1040" t="e">
            <v>#DIV/0!</v>
          </cell>
          <cell r="AC1040" t="e">
            <v>#DIV/0!</v>
          </cell>
        </row>
        <row r="1041">
          <cell r="B1041" t="str">
            <v>#REFRESH</v>
          </cell>
          <cell r="C1041" t="str">
            <v>#REFRESH</v>
          </cell>
          <cell r="D1041" t="str">
            <v>#REFRESH</v>
          </cell>
          <cell r="E1041" t="str">
            <v>#REFRESH</v>
          </cell>
          <cell r="F1041" t="str">
            <v>#REFRESH</v>
          </cell>
          <cell r="G1041" t="str">
            <v>#REFRESH</v>
          </cell>
          <cell r="H1041" t="str">
            <v>#REFRESH</v>
          </cell>
          <cell r="I1041" t="str">
            <v>#REFRESH</v>
          </cell>
          <cell r="J1041" t="str">
            <v>#REFRESH</v>
          </cell>
          <cell r="K1041" t="str">
            <v>#REFRESH</v>
          </cell>
          <cell r="L1041" t="str">
            <v>#REFRESH</v>
          </cell>
          <cell r="M1041" t="str">
            <v>#REFRESH</v>
          </cell>
          <cell r="N1041" t="str">
            <v>#REFRESH</v>
          </cell>
          <cell r="O1041" t="str">
            <v>#REFRESH</v>
          </cell>
          <cell r="P1041" t="str">
            <v>#REFRESH</v>
          </cell>
          <cell r="Q1041" t="str">
            <v>#REFRESH</v>
          </cell>
          <cell r="R1041" t="str">
            <v>#REFRESH</v>
          </cell>
          <cell r="S1041" t="str">
            <v>#REFRESH</v>
          </cell>
          <cell r="T1041" t="str">
            <v>#REFRESH</v>
          </cell>
          <cell r="U1041" t="str">
            <v>#REFRESH</v>
          </cell>
          <cell r="V1041" t="str">
            <v>#REFRESH</v>
          </cell>
          <cell r="Y1041" t="str">
            <v>#REFRESH</v>
          </cell>
          <cell r="Z1041" t="str">
            <v>#REFRESH</v>
          </cell>
          <cell r="AA1041" t="e">
            <v>#DIV/0!</v>
          </cell>
          <cell r="AB1041" t="e">
            <v>#DIV/0!</v>
          </cell>
          <cell r="AC1041" t="e">
            <v>#DIV/0!</v>
          </cell>
        </row>
        <row r="1042">
          <cell r="B1042" t="str">
            <v>#REFRESH</v>
          </cell>
          <cell r="C1042" t="str">
            <v>#REFRESH</v>
          </cell>
          <cell r="D1042" t="str">
            <v>#REFRESH</v>
          </cell>
          <cell r="E1042" t="str">
            <v>#REFRESH</v>
          </cell>
          <cell r="F1042" t="str">
            <v>#REFRESH</v>
          </cell>
          <cell r="G1042" t="str">
            <v>#REFRESH</v>
          </cell>
          <cell r="H1042" t="str">
            <v>#REFRESH</v>
          </cell>
          <cell r="I1042" t="str">
            <v>#REFRESH</v>
          </cell>
          <cell r="J1042" t="str">
            <v>#REFRESH</v>
          </cell>
          <cell r="K1042" t="str">
            <v>#REFRESH</v>
          </cell>
          <cell r="L1042" t="str">
            <v>#REFRESH</v>
          </cell>
          <cell r="M1042" t="str">
            <v>#REFRESH</v>
          </cell>
          <cell r="N1042" t="str">
            <v>#REFRESH</v>
          </cell>
          <cell r="O1042" t="str">
            <v>#REFRESH</v>
          </cell>
          <cell r="P1042" t="str">
            <v>#REFRESH</v>
          </cell>
          <cell r="Q1042" t="str">
            <v>#REFRESH</v>
          </cell>
          <cell r="R1042" t="str">
            <v>#REFRESH</v>
          </cell>
          <cell r="S1042" t="str">
            <v>#REFRESH</v>
          </cell>
          <cell r="T1042" t="str">
            <v>#REFRESH</v>
          </cell>
          <cell r="U1042" t="str">
            <v>#REFRESH</v>
          </cell>
          <cell r="V1042" t="str">
            <v>#REFRESH</v>
          </cell>
          <cell r="Y1042" t="str">
            <v>#REFRESH</v>
          </cell>
          <cell r="Z1042" t="str">
            <v>#REFRESH</v>
          </cell>
          <cell r="AA1042" t="e">
            <v>#DIV/0!</v>
          </cell>
          <cell r="AB1042" t="e">
            <v>#DIV/0!</v>
          </cell>
          <cell r="AC1042" t="e">
            <v>#DIV/0!</v>
          </cell>
        </row>
        <row r="1043">
          <cell r="B1043" t="str">
            <v>#REFRESH</v>
          </cell>
          <cell r="C1043" t="str">
            <v>#REFRESH</v>
          </cell>
          <cell r="D1043" t="str">
            <v>#REFRESH</v>
          </cell>
          <cell r="E1043" t="str">
            <v>#REFRESH</v>
          </cell>
          <cell r="F1043" t="str">
            <v>#REFRESH</v>
          </cell>
          <cell r="G1043" t="str">
            <v>#REFRESH</v>
          </cell>
          <cell r="H1043" t="str">
            <v>#REFRESH</v>
          </cell>
          <cell r="I1043" t="str">
            <v>#REFRESH</v>
          </cell>
          <cell r="J1043" t="str">
            <v>#REFRESH</v>
          </cell>
          <cell r="K1043" t="str">
            <v>#REFRESH</v>
          </cell>
          <cell r="L1043" t="str">
            <v>#REFRESH</v>
          </cell>
          <cell r="M1043" t="str">
            <v>#REFRESH</v>
          </cell>
          <cell r="N1043" t="str">
            <v>#REFRESH</v>
          </cell>
          <cell r="O1043" t="str">
            <v>#REFRESH</v>
          </cell>
          <cell r="P1043" t="str">
            <v>#REFRESH</v>
          </cell>
          <cell r="Q1043" t="str">
            <v>#REFRESH</v>
          </cell>
          <cell r="R1043" t="str">
            <v>#REFRESH</v>
          </cell>
          <cell r="S1043" t="str">
            <v>#REFRESH</v>
          </cell>
          <cell r="T1043" t="str">
            <v>#REFRESH</v>
          </cell>
          <cell r="U1043" t="str">
            <v>#REFRESH</v>
          </cell>
          <cell r="V1043" t="str">
            <v>#REFRESH</v>
          </cell>
          <cell r="Y1043" t="str">
            <v>#REFRESH</v>
          </cell>
          <cell r="Z1043" t="str">
            <v>#REFRESH</v>
          </cell>
          <cell r="AA1043" t="e">
            <v>#DIV/0!</v>
          </cell>
          <cell r="AB1043" t="e">
            <v>#DIV/0!</v>
          </cell>
          <cell r="AC1043" t="e">
            <v>#DIV/0!</v>
          </cell>
        </row>
        <row r="1044">
          <cell r="B1044" t="str">
            <v>#REFRESH</v>
          </cell>
          <cell r="C1044" t="str">
            <v>#REFRESH</v>
          </cell>
          <cell r="D1044" t="str">
            <v>#REFRESH</v>
          </cell>
          <cell r="E1044" t="str">
            <v>#REFRESH</v>
          </cell>
          <cell r="F1044" t="str">
            <v>#REFRESH</v>
          </cell>
          <cell r="G1044" t="str">
            <v>#REFRESH</v>
          </cell>
          <cell r="H1044" t="str">
            <v>#REFRESH</v>
          </cell>
          <cell r="I1044" t="str">
            <v>#REFRESH</v>
          </cell>
          <cell r="J1044" t="str">
            <v>#REFRESH</v>
          </cell>
          <cell r="K1044" t="str">
            <v>#REFRESH</v>
          </cell>
          <cell r="L1044" t="str">
            <v>#REFRESH</v>
          </cell>
          <cell r="M1044" t="str">
            <v>#REFRESH</v>
          </cell>
          <cell r="N1044" t="str">
            <v>#REFRESH</v>
          </cell>
          <cell r="O1044" t="str">
            <v>#REFRESH</v>
          </cell>
          <cell r="P1044" t="str">
            <v>#REFRESH</v>
          </cell>
          <cell r="Q1044" t="str">
            <v>#REFRESH</v>
          </cell>
          <cell r="R1044" t="str">
            <v>#REFRESH</v>
          </cell>
          <cell r="S1044" t="str">
            <v>#REFRESH</v>
          </cell>
          <cell r="T1044" t="str">
            <v>#REFRESH</v>
          </cell>
          <cell r="U1044" t="str">
            <v>#REFRESH</v>
          </cell>
          <cell r="V1044" t="str">
            <v>#REFRESH</v>
          </cell>
          <cell r="Y1044" t="str">
            <v>#REFRESH</v>
          </cell>
          <cell r="Z1044" t="str">
            <v>#REFRESH</v>
          </cell>
          <cell r="AA1044" t="e">
            <v>#DIV/0!</v>
          </cell>
          <cell r="AB1044" t="e">
            <v>#DIV/0!</v>
          </cell>
          <cell r="AC1044" t="e">
            <v>#DIV/0!</v>
          </cell>
        </row>
        <row r="1045">
          <cell r="B1045" t="str">
            <v>#REFRESH</v>
          </cell>
          <cell r="C1045" t="str">
            <v>#REFRESH</v>
          </cell>
          <cell r="D1045" t="str">
            <v>#REFRESH</v>
          </cell>
          <cell r="E1045" t="str">
            <v>#REFRESH</v>
          </cell>
          <cell r="F1045" t="str">
            <v>#REFRESH</v>
          </cell>
          <cell r="G1045" t="str">
            <v>#REFRESH</v>
          </cell>
          <cell r="H1045" t="str">
            <v>#REFRESH</v>
          </cell>
          <cell r="I1045" t="str">
            <v>#REFRESH</v>
          </cell>
          <cell r="J1045" t="str">
            <v>#REFRESH</v>
          </cell>
          <cell r="K1045" t="str">
            <v>#REFRESH</v>
          </cell>
          <cell r="L1045" t="str">
            <v>#REFRESH</v>
          </cell>
          <cell r="M1045" t="str">
            <v>#REFRESH</v>
          </cell>
          <cell r="N1045" t="str">
            <v>#REFRESH</v>
          </cell>
          <cell r="O1045" t="str">
            <v>#REFRESH</v>
          </cell>
          <cell r="P1045" t="str">
            <v>#REFRESH</v>
          </cell>
          <cell r="Q1045" t="str">
            <v>#REFRESH</v>
          </cell>
          <cell r="R1045" t="str">
            <v>#REFRESH</v>
          </cell>
          <cell r="S1045" t="str">
            <v>#REFRESH</v>
          </cell>
          <cell r="T1045" t="str">
            <v>#REFRESH</v>
          </cell>
          <cell r="U1045" t="str">
            <v>#REFRESH</v>
          </cell>
          <cell r="V1045" t="str">
            <v>#REFRESH</v>
          </cell>
          <cell r="Y1045" t="str">
            <v>#REFRESH</v>
          </cell>
          <cell r="Z1045" t="str">
            <v>#REFRESH</v>
          </cell>
          <cell r="AA1045" t="e">
            <v>#DIV/0!</v>
          </cell>
          <cell r="AB1045" t="e">
            <v>#DIV/0!</v>
          </cell>
          <cell r="AC1045" t="e">
            <v>#DIV/0!</v>
          </cell>
        </row>
        <row r="1046">
          <cell r="B1046" t="str">
            <v>#REFRESH</v>
          </cell>
          <cell r="C1046" t="str">
            <v>#REFRESH</v>
          </cell>
          <cell r="D1046" t="str">
            <v>#REFRESH</v>
          </cell>
          <cell r="E1046" t="str">
            <v>#REFRESH</v>
          </cell>
          <cell r="F1046" t="str">
            <v>#REFRESH</v>
          </cell>
          <cell r="G1046" t="str">
            <v>#REFRESH</v>
          </cell>
          <cell r="H1046" t="str">
            <v>#REFRESH</v>
          </cell>
          <cell r="I1046" t="str">
            <v>#REFRESH</v>
          </cell>
          <cell r="J1046" t="str">
            <v>#REFRESH</v>
          </cell>
          <cell r="K1046" t="str">
            <v>#REFRESH</v>
          </cell>
          <cell r="L1046" t="str">
            <v>#REFRESH</v>
          </cell>
          <cell r="M1046" t="str">
            <v>#REFRESH</v>
          </cell>
          <cell r="N1046" t="str">
            <v>#REFRESH</v>
          </cell>
          <cell r="O1046" t="str">
            <v>#REFRESH</v>
          </cell>
          <cell r="P1046" t="str">
            <v>#REFRESH</v>
          </cell>
          <cell r="Q1046" t="str">
            <v>#REFRESH</v>
          </cell>
          <cell r="R1046" t="str">
            <v>#REFRESH</v>
          </cell>
          <cell r="S1046" t="str">
            <v>#REFRESH</v>
          </cell>
          <cell r="T1046" t="str">
            <v>#REFRESH</v>
          </cell>
          <cell r="U1046" t="str">
            <v>#REFRESH</v>
          </cell>
          <cell r="V1046" t="str">
            <v>#REFRESH</v>
          </cell>
          <cell r="Y1046" t="str">
            <v>#REFRESH</v>
          </cell>
          <cell r="Z1046" t="str">
            <v>#REFRESH</v>
          </cell>
          <cell r="AA1046" t="e">
            <v>#DIV/0!</v>
          </cell>
          <cell r="AB1046" t="e">
            <v>#DIV/0!</v>
          </cell>
          <cell r="AC1046" t="e">
            <v>#DIV/0!</v>
          </cell>
        </row>
        <row r="1047">
          <cell r="B1047" t="str">
            <v>#REFRESH</v>
          </cell>
          <cell r="C1047" t="str">
            <v>#REFRESH</v>
          </cell>
          <cell r="D1047" t="str">
            <v>#REFRESH</v>
          </cell>
          <cell r="E1047" t="str">
            <v>#REFRESH</v>
          </cell>
          <cell r="F1047" t="str">
            <v>#REFRESH</v>
          </cell>
          <cell r="G1047" t="str">
            <v>#REFRESH</v>
          </cell>
          <cell r="H1047" t="str">
            <v>#REFRESH</v>
          </cell>
          <cell r="I1047" t="str">
            <v>#REFRESH</v>
          </cell>
          <cell r="J1047" t="str">
            <v>#REFRESH</v>
          </cell>
          <cell r="K1047" t="str">
            <v>#REFRESH</v>
          </cell>
          <cell r="L1047" t="str">
            <v>#REFRESH</v>
          </cell>
          <cell r="M1047" t="str">
            <v>#REFRESH</v>
          </cell>
          <cell r="N1047" t="str">
            <v>#REFRESH</v>
          </cell>
          <cell r="O1047" t="str">
            <v>#REFRESH</v>
          </cell>
          <cell r="P1047" t="str">
            <v>#REFRESH</v>
          </cell>
          <cell r="Q1047" t="str">
            <v>#REFRESH</v>
          </cell>
          <cell r="R1047" t="str">
            <v>#REFRESH</v>
          </cell>
          <cell r="S1047" t="str">
            <v>#REFRESH</v>
          </cell>
          <cell r="T1047" t="str">
            <v>#REFRESH</v>
          </cell>
          <cell r="U1047" t="str">
            <v>#REFRESH</v>
          </cell>
          <cell r="V1047" t="str">
            <v>#REFRESH</v>
          </cell>
          <cell r="Y1047" t="str">
            <v>#REFRESH</v>
          </cell>
          <cell r="Z1047" t="str">
            <v>#REFRESH</v>
          </cell>
          <cell r="AA1047" t="e">
            <v>#DIV/0!</v>
          </cell>
          <cell r="AB1047" t="e">
            <v>#DIV/0!</v>
          </cell>
          <cell r="AC1047" t="e">
            <v>#DIV/0!</v>
          </cell>
        </row>
        <row r="1048">
          <cell r="B1048" t="str">
            <v>#REFRESH</v>
          </cell>
          <cell r="C1048" t="str">
            <v>#REFRESH</v>
          </cell>
          <cell r="D1048" t="str">
            <v>#REFRESH</v>
          </cell>
          <cell r="E1048" t="str">
            <v>#REFRESH</v>
          </cell>
          <cell r="F1048" t="str">
            <v>#REFRESH</v>
          </cell>
          <cell r="G1048" t="str">
            <v>#REFRESH</v>
          </cell>
          <cell r="H1048" t="str">
            <v>#REFRESH</v>
          </cell>
          <cell r="I1048" t="str">
            <v>#REFRESH</v>
          </cell>
          <cell r="J1048" t="str">
            <v>#REFRESH</v>
          </cell>
          <cell r="K1048" t="str">
            <v>#REFRESH</v>
          </cell>
          <cell r="L1048" t="str">
            <v>#REFRESH</v>
          </cell>
          <cell r="M1048" t="str">
            <v>#REFRESH</v>
          </cell>
          <cell r="N1048" t="str">
            <v>#REFRESH</v>
          </cell>
          <cell r="O1048" t="str">
            <v>#REFRESH</v>
          </cell>
          <cell r="P1048" t="str">
            <v>#REFRESH</v>
          </cell>
          <cell r="Q1048" t="str">
            <v>#REFRESH</v>
          </cell>
          <cell r="R1048" t="str">
            <v>#REFRESH</v>
          </cell>
          <cell r="S1048" t="str">
            <v>#REFRESH</v>
          </cell>
          <cell r="T1048" t="str">
            <v>#REFRESH</v>
          </cell>
          <cell r="U1048" t="str">
            <v>#REFRESH</v>
          </cell>
          <cell r="V1048" t="str">
            <v>#REFRESH</v>
          </cell>
          <cell r="Y1048" t="str">
            <v>#REFRESH</v>
          </cell>
          <cell r="Z1048" t="str">
            <v>#REFRESH</v>
          </cell>
          <cell r="AA1048" t="e">
            <v>#DIV/0!</v>
          </cell>
          <cell r="AB1048" t="e">
            <v>#DIV/0!</v>
          </cell>
          <cell r="AC1048" t="e">
            <v>#DIV/0!</v>
          </cell>
        </row>
        <row r="1049">
          <cell r="B1049" t="str">
            <v>#REFRESH</v>
          </cell>
          <cell r="C1049" t="str">
            <v>#REFRESH</v>
          </cell>
          <cell r="D1049" t="str">
            <v>#REFRESH</v>
          </cell>
          <cell r="E1049" t="str">
            <v>#REFRESH</v>
          </cell>
          <cell r="F1049" t="str">
            <v>#REFRESH</v>
          </cell>
          <cell r="G1049" t="str">
            <v>#REFRESH</v>
          </cell>
          <cell r="H1049" t="str">
            <v>#REFRESH</v>
          </cell>
          <cell r="I1049" t="str">
            <v>#REFRESH</v>
          </cell>
          <cell r="J1049" t="str">
            <v>#REFRESH</v>
          </cell>
          <cell r="K1049" t="str">
            <v>#REFRESH</v>
          </cell>
          <cell r="L1049" t="str">
            <v>#REFRESH</v>
          </cell>
          <cell r="M1049" t="str">
            <v>#REFRESH</v>
          </cell>
          <cell r="N1049" t="str">
            <v>#REFRESH</v>
          </cell>
          <cell r="O1049" t="str">
            <v>#REFRESH</v>
          </cell>
          <cell r="P1049" t="str">
            <v>#REFRESH</v>
          </cell>
          <cell r="Q1049" t="str">
            <v>#REFRESH</v>
          </cell>
          <cell r="R1049" t="str">
            <v>#REFRESH</v>
          </cell>
          <cell r="S1049" t="str">
            <v>#REFRESH</v>
          </cell>
          <cell r="T1049" t="str">
            <v>#REFRESH</v>
          </cell>
          <cell r="U1049" t="str">
            <v>#REFRESH</v>
          </cell>
          <cell r="V1049" t="str">
            <v>#REFRESH</v>
          </cell>
          <cell r="Y1049" t="str">
            <v>#REFRESH</v>
          </cell>
          <cell r="Z1049" t="str">
            <v>#REFRESH</v>
          </cell>
          <cell r="AA1049" t="e">
            <v>#DIV/0!</v>
          </cell>
          <cell r="AB1049" t="e">
            <v>#DIV/0!</v>
          </cell>
          <cell r="AC1049" t="e">
            <v>#DIV/0!</v>
          </cell>
        </row>
        <row r="1050">
          <cell r="B1050" t="str">
            <v>#REFRESH</v>
          </cell>
          <cell r="C1050" t="str">
            <v>#REFRESH</v>
          </cell>
          <cell r="D1050" t="str">
            <v>#REFRESH</v>
          </cell>
          <cell r="E1050" t="str">
            <v>#REFRESH</v>
          </cell>
          <cell r="F1050" t="str">
            <v>#REFRESH</v>
          </cell>
          <cell r="G1050" t="str">
            <v>#REFRESH</v>
          </cell>
          <cell r="H1050" t="str">
            <v>#REFRESH</v>
          </cell>
          <cell r="I1050" t="str">
            <v>#REFRESH</v>
          </cell>
          <cell r="J1050" t="str">
            <v>#REFRESH</v>
          </cell>
          <cell r="K1050" t="str">
            <v>#REFRESH</v>
          </cell>
          <cell r="L1050" t="str">
            <v>#REFRESH</v>
          </cell>
          <cell r="M1050" t="str">
            <v>#REFRESH</v>
          </cell>
          <cell r="N1050" t="str">
            <v>#REFRESH</v>
          </cell>
          <cell r="O1050" t="str">
            <v>#REFRESH</v>
          </cell>
          <cell r="P1050" t="str">
            <v>#REFRESH</v>
          </cell>
          <cell r="Q1050" t="str">
            <v>#REFRESH</v>
          </cell>
          <cell r="R1050" t="str">
            <v>#REFRESH</v>
          </cell>
          <cell r="S1050" t="str">
            <v>#REFRESH</v>
          </cell>
          <cell r="T1050" t="str">
            <v>#REFRESH</v>
          </cell>
          <cell r="U1050" t="str">
            <v>#REFRESH</v>
          </cell>
          <cell r="V1050" t="str">
            <v>#REFRESH</v>
          </cell>
          <cell r="Y1050" t="str">
            <v>#REFRESH</v>
          </cell>
          <cell r="Z1050" t="str">
            <v>#REFRESH</v>
          </cell>
          <cell r="AA1050" t="e">
            <v>#DIV/0!</v>
          </cell>
          <cell r="AB1050" t="e">
            <v>#DIV/0!</v>
          </cell>
          <cell r="AC1050" t="e">
            <v>#DIV/0!</v>
          </cell>
        </row>
        <row r="1051">
          <cell r="B1051" t="str">
            <v>#REFRESH</v>
          </cell>
          <cell r="C1051" t="str">
            <v>#REFRESH</v>
          </cell>
          <cell r="D1051" t="str">
            <v>#REFRESH</v>
          </cell>
          <cell r="E1051" t="str">
            <v>#REFRESH</v>
          </cell>
          <cell r="F1051" t="str">
            <v>#REFRESH</v>
          </cell>
          <cell r="G1051" t="str">
            <v>#REFRESH</v>
          </cell>
          <cell r="H1051" t="str">
            <v>#REFRESH</v>
          </cell>
          <cell r="I1051" t="str">
            <v>#REFRESH</v>
          </cell>
          <cell r="J1051" t="str">
            <v>#REFRESH</v>
          </cell>
          <cell r="K1051" t="str">
            <v>#REFRESH</v>
          </cell>
          <cell r="L1051" t="str">
            <v>#REFRESH</v>
          </cell>
          <cell r="M1051" t="str">
            <v>#REFRESH</v>
          </cell>
          <cell r="N1051" t="str">
            <v>#REFRESH</v>
          </cell>
          <cell r="O1051" t="str">
            <v>#REFRESH</v>
          </cell>
          <cell r="P1051" t="str">
            <v>#REFRESH</v>
          </cell>
          <cell r="Q1051" t="str">
            <v>#REFRESH</v>
          </cell>
          <cell r="R1051" t="str">
            <v>#REFRESH</v>
          </cell>
          <cell r="S1051" t="str">
            <v>#REFRESH</v>
          </cell>
          <cell r="T1051" t="str">
            <v>#REFRESH</v>
          </cell>
          <cell r="U1051" t="str">
            <v>#REFRESH</v>
          </cell>
          <cell r="V1051" t="str">
            <v>#REFRESH</v>
          </cell>
          <cell r="Y1051" t="str">
            <v>#REFRESH</v>
          </cell>
          <cell r="Z1051" t="str">
            <v>#REFRESH</v>
          </cell>
          <cell r="AA1051" t="e">
            <v>#DIV/0!</v>
          </cell>
          <cell r="AB1051" t="e">
            <v>#DIV/0!</v>
          </cell>
          <cell r="AC1051" t="e">
            <v>#DIV/0!</v>
          </cell>
        </row>
        <row r="1052">
          <cell r="B1052" t="str">
            <v>#REFRESH</v>
          </cell>
          <cell r="C1052" t="str">
            <v>#REFRESH</v>
          </cell>
          <cell r="D1052" t="str">
            <v>#REFRESH</v>
          </cell>
          <cell r="E1052" t="str">
            <v>#REFRESH</v>
          </cell>
          <cell r="F1052" t="str">
            <v>#REFRESH</v>
          </cell>
          <cell r="G1052" t="str">
            <v>#REFRESH</v>
          </cell>
          <cell r="H1052" t="str">
            <v>#REFRESH</v>
          </cell>
          <cell r="I1052" t="str">
            <v>#REFRESH</v>
          </cell>
          <cell r="J1052" t="str">
            <v>#REFRESH</v>
          </cell>
          <cell r="K1052" t="str">
            <v>#REFRESH</v>
          </cell>
          <cell r="L1052" t="str">
            <v>#REFRESH</v>
          </cell>
          <cell r="M1052" t="str">
            <v>#REFRESH</v>
          </cell>
          <cell r="N1052" t="str">
            <v>#REFRESH</v>
          </cell>
          <cell r="O1052" t="str">
            <v>#REFRESH</v>
          </cell>
          <cell r="P1052" t="str">
            <v>#REFRESH</v>
          </cell>
          <cell r="Q1052" t="str">
            <v>#REFRESH</v>
          </cell>
          <cell r="R1052" t="str">
            <v>#REFRESH</v>
          </cell>
          <cell r="S1052" t="str">
            <v>#REFRESH</v>
          </cell>
          <cell r="T1052" t="str">
            <v>#REFRESH</v>
          </cell>
          <cell r="U1052" t="str">
            <v>#REFRESH</v>
          </cell>
          <cell r="V1052" t="str">
            <v>#REFRESH</v>
          </cell>
          <cell r="Y1052" t="str">
            <v>#REFRESH</v>
          </cell>
          <cell r="Z1052" t="str">
            <v>#REFRESH</v>
          </cell>
          <cell r="AA1052" t="e">
            <v>#DIV/0!</v>
          </cell>
          <cell r="AB1052" t="e">
            <v>#DIV/0!</v>
          </cell>
          <cell r="AC1052" t="e">
            <v>#DIV/0!</v>
          </cell>
        </row>
        <row r="1053">
          <cell r="B1053" t="str">
            <v>#REFRESH</v>
          </cell>
          <cell r="C1053" t="str">
            <v>#REFRESH</v>
          </cell>
          <cell r="D1053" t="str">
            <v>#REFRESH</v>
          </cell>
          <cell r="E1053" t="str">
            <v>#REFRESH</v>
          </cell>
          <cell r="F1053" t="str">
            <v>#REFRESH</v>
          </cell>
          <cell r="G1053" t="str">
            <v>#REFRESH</v>
          </cell>
          <cell r="H1053" t="str">
            <v>#REFRESH</v>
          </cell>
          <cell r="I1053" t="str">
            <v>#REFRESH</v>
          </cell>
          <cell r="J1053" t="str">
            <v>#REFRESH</v>
          </cell>
          <cell r="K1053" t="str">
            <v>#REFRESH</v>
          </cell>
          <cell r="L1053" t="str">
            <v>#REFRESH</v>
          </cell>
          <cell r="M1053" t="str">
            <v>#REFRESH</v>
          </cell>
          <cell r="N1053" t="str">
            <v>#REFRESH</v>
          </cell>
          <cell r="O1053" t="str">
            <v>#REFRESH</v>
          </cell>
          <cell r="P1053" t="str">
            <v>#REFRESH</v>
          </cell>
          <cell r="Q1053" t="str">
            <v>#REFRESH</v>
          </cell>
          <cell r="R1053" t="str">
            <v>#REFRESH</v>
          </cell>
          <cell r="S1053" t="str">
            <v>#REFRESH</v>
          </cell>
          <cell r="T1053" t="str">
            <v>#REFRESH</v>
          </cell>
          <cell r="U1053" t="str">
            <v>#REFRESH</v>
          </cell>
          <cell r="V1053" t="str">
            <v>#REFRESH</v>
          </cell>
          <cell r="Y1053" t="str">
            <v>#REFRESH</v>
          </cell>
          <cell r="Z1053" t="str">
            <v>#REFRESH</v>
          </cell>
          <cell r="AA1053" t="e">
            <v>#DIV/0!</v>
          </cell>
          <cell r="AB1053" t="e">
            <v>#DIV/0!</v>
          </cell>
          <cell r="AC1053" t="e">
            <v>#DIV/0!</v>
          </cell>
        </row>
        <row r="1054">
          <cell r="B1054" t="str">
            <v>#REFRESH</v>
          </cell>
          <cell r="C1054" t="str">
            <v>#REFRESH</v>
          </cell>
          <cell r="D1054" t="str">
            <v>#REFRESH</v>
          </cell>
          <cell r="E1054" t="str">
            <v>#REFRESH</v>
          </cell>
          <cell r="F1054" t="str">
            <v>#REFRESH</v>
          </cell>
          <cell r="G1054" t="str">
            <v>#REFRESH</v>
          </cell>
          <cell r="H1054" t="str">
            <v>#REFRESH</v>
          </cell>
          <cell r="I1054" t="str">
            <v>#REFRESH</v>
          </cell>
          <cell r="J1054" t="str">
            <v>#REFRESH</v>
          </cell>
          <cell r="K1054" t="str">
            <v>#REFRESH</v>
          </cell>
          <cell r="L1054" t="str">
            <v>#REFRESH</v>
          </cell>
          <cell r="M1054" t="str">
            <v>#REFRESH</v>
          </cell>
          <cell r="N1054" t="str">
            <v>#REFRESH</v>
          </cell>
          <cell r="O1054" t="str">
            <v>#REFRESH</v>
          </cell>
          <cell r="P1054" t="str">
            <v>#REFRESH</v>
          </cell>
          <cell r="Q1054" t="str">
            <v>#REFRESH</v>
          </cell>
          <cell r="R1054" t="str">
            <v>#REFRESH</v>
          </cell>
          <cell r="S1054" t="str">
            <v>#REFRESH</v>
          </cell>
          <cell r="T1054" t="str">
            <v>#REFRESH</v>
          </cell>
          <cell r="U1054" t="str">
            <v>#REFRESH</v>
          </cell>
          <cell r="V1054" t="str">
            <v>#REFRESH</v>
          </cell>
          <cell r="Y1054" t="str">
            <v>#REFRESH</v>
          </cell>
          <cell r="Z1054" t="str">
            <v>#REFRESH</v>
          </cell>
          <cell r="AA1054" t="e">
            <v>#DIV/0!</v>
          </cell>
          <cell r="AB1054" t="e">
            <v>#DIV/0!</v>
          </cell>
          <cell r="AC1054" t="e">
            <v>#DIV/0!</v>
          </cell>
        </row>
        <row r="1055">
          <cell r="B1055" t="str">
            <v>#REFRESH</v>
          </cell>
          <cell r="C1055" t="str">
            <v>#REFRESH</v>
          </cell>
          <cell r="D1055" t="str">
            <v>#REFRESH</v>
          </cell>
          <cell r="E1055" t="str">
            <v>#REFRESH</v>
          </cell>
          <cell r="F1055" t="str">
            <v>#REFRESH</v>
          </cell>
          <cell r="G1055" t="str">
            <v>#REFRESH</v>
          </cell>
          <cell r="H1055" t="str">
            <v>#REFRESH</v>
          </cell>
          <cell r="I1055" t="str">
            <v>#REFRESH</v>
          </cell>
          <cell r="J1055" t="str">
            <v>#REFRESH</v>
          </cell>
          <cell r="K1055" t="str">
            <v>#REFRESH</v>
          </cell>
          <cell r="L1055" t="str">
            <v>#REFRESH</v>
          </cell>
          <cell r="M1055" t="str">
            <v>#REFRESH</v>
          </cell>
          <cell r="N1055" t="str">
            <v>#REFRESH</v>
          </cell>
          <cell r="O1055" t="str">
            <v>#REFRESH</v>
          </cell>
          <cell r="P1055" t="str">
            <v>#REFRESH</v>
          </cell>
          <cell r="Q1055" t="str">
            <v>#REFRESH</v>
          </cell>
          <cell r="R1055" t="str">
            <v>#REFRESH</v>
          </cell>
          <cell r="S1055" t="str">
            <v>#REFRESH</v>
          </cell>
          <cell r="T1055" t="str">
            <v>#REFRESH</v>
          </cell>
          <cell r="U1055" t="str">
            <v>#REFRESH</v>
          </cell>
          <cell r="V1055" t="str">
            <v>#REFRESH</v>
          </cell>
          <cell r="Y1055" t="str">
            <v>#REFRESH</v>
          </cell>
          <cell r="Z1055" t="str">
            <v>#REFRESH</v>
          </cell>
          <cell r="AA1055" t="e">
            <v>#DIV/0!</v>
          </cell>
          <cell r="AB1055" t="e">
            <v>#DIV/0!</v>
          </cell>
          <cell r="AC1055" t="e">
            <v>#DIV/0!</v>
          </cell>
        </row>
        <row r="1056">
          <cell r="B1056" t="str">
            <v>#REFRESH</v>
          </cell>
          <cell r="C1056" t="str">
            <v>#REFRESH</v>
          </cell>
          <cell r="D1056" t="str">
            <v>#REFRESH</v>
          </cell>
          <cell r="E1056" t="str">
            <v>#REFRESH</v>
          </cell>
          <cell r="F1056" t="str">
            <v>#REFRESH</v>
          </cell>
          <cell r="G1056" t="str">
            <v>#REFRESH</v>
          </cell>
          <cell r="H1056" t="str">
            <v>#REFRESH</v>
          </cell>
          <cell r="I1056" t="str">
            <v>#REFRESH</v>
          </cell>
          <cell r="J1056" t="str">
            <v>#REFRESH</v>
          </cell>
          <cell r="K1056" t="str">
            <v>#REFRESH</v>
          </cell>
          <cell r="L1056" t="str">
            <v>#REFRESH</v>
          </cell>
          <cell r="M1056" t="str">
            <v>#REFRESH</v>
          </cell>
          <cell r="N1056" t="str">
            <v>#REFRESH</v>
          </cell>
          <cell r="O1056" t="str">
            <v>#REFRESH</v>
          </cell>
          <cell r="P1056" t="str">
            <v>#REFRESH</v>
          </cell>
          <cell r="Q1056" t="str">
            <v>#REFRESH</v>
          </cell>
          <cell r="R1056" t="str">
            <v>#REFRESH</v>
          </cell>
          <cell r="S1056" t="str">
            <v>#REFRESH</v>
          </cell>
          <cell r="T1056" t="str">
            <v>#REFRESH</v>
          </cell>
          <cell r="U1056" t="str">
            <v>#REFRESH</v>
          </cell>
          <cell r="V1056" t="str">
            <v>#REFRESH</v>
          </cell>
          <cell r="Y1056" t="str">
            <v>#REFRESH</v>
          </cell>
          <cell r="Z1056" t="str">
            <v>#REFRESH</v>
          </cell>
          <cell r="AA1056" t="e">
            <v>#DIV/0!</v>
          </cell>
          <cell r="AB1056" t="e">
            <v>#DIV/0!</v>
          </cell>
          <cell r="AC1056" t="e">
            <v>#DIV/0!</v>
          </cell>
        </row>
        <row r="1057">
          <cell r="B1057" t="str">
            <v>#REFRESH</v>
          </cell>
          <cell r="C1057" t="str">
            <v>#REFRESH</v>
          </cell>
          <cell r="D1057" t="str">
            <v>#REFRESH</v>
          </cell>
          <cell r="E1057" t="str">
            <v>#REFRESH</v>
          </cell>
          <cell r="F1057" t="str">
            <v>#REFRESH</v>
          </cell>
          <cell r="G1057" t="str">
            <v>#REFRESH</v>
          </cell>
          <cell r="H1057" t="str">
            <v>#REFRESH</v>
          </cell>
          <cell r="I1057" t="str">
            <v>#REFRESH</v>
          </cell>
          <cell r="J1057" t="str">
            <v>#REFRESH</v>
          </cell>
          <cell r="K1057" t="str">
            <v>#REFRESH</v>
          </cell>
          <cell r="L1057" t="str">
            <v>#REFRESH</v>
          </cell>
          <cell r="M1057" t="str">
            <v>#REFRESH</v>
          </cell>
          <cell r="N1057" t="str">
            <v>#REFRESH</v>
          </cell>
          <cell r="O1057" t="str">
            <v>#REFRESH</v>
          </cell>
          <cell r="P1057" t="str">
            <v>#REFRESH</v>
          </cell>
          <cell r="Q1057" t="str">
            <v>#REFRESH</v>
          </cell>
          <cell r="R1057" t="str">
            <v>#REFRESH</v>
          </cell>
          <cell r="S1057" t="str">
            <v>#REFRESH</v>
          </cell>
          <cell r="T1057" t="str">
            <v>#REFRESH</v>
          </cell>
          <cell r="U1057" t="str">
            <v>#REFRESH</v>
          </cell>
          <cell r="V1057" t="str">
            <v>#REFRESH</v>
          </cell>
          <cell r="Y1057" t="str">
            <v>#REFRESH</v>
          </cell>
          <cell r="Z1057" t="str">
            <v>#REFRESH</v>
          </cell>
          <cell r="AA1057" t="e">
            <v>#DIV/0!</v>
          </cell>
          <cell r="AB1057" t="e">
            <v>#DIV/0!</v>
          </cell>
          <cell r="AC1057" t="e">
            <v>#DIV/0!</v>
          </cell>
        </row>
        <row r="1058">
          <cell r="B1058" t="str">
            <v>#REFRESH</v>
          </cell>
          <cell r="C1058" t="str">
            <v>#REFRESH</v>
          </cell>
          <cell r="D1058" t="str">
            <v>#REFRESH</v>
          </cell>
          <cell r="E1058" t="str">
            <v>#REFRESH</v>
          </cell>
          <cell r="F1058" t="str">
            <v>#REFRESH</v>
          </cell>
          <cell r="G1058" t="str">
            <v>#REFRESH</v>
          </cell>
          <cell r="H1058" t="str">
            <v>#REFRESH</v>
          </cell>
          <cell r="I1058" t="str">
            <v>#REFRESH</v>
          </cell>
          <cell r="J1058" t="str">
            <v>#REFRESH</v>
          </cell>
          <cell r="K1058" t="str">
            <v>#REFRESH</v>
          </cell>
          <cell r="L1058" t="str">
            <v>#REFRESH</v>
          </cell>
          <cell r="M1058" t="str">
            <v>#REFRESH</v>
          </cell>
          <cell r="N1058" t="str">
            <v>#REFRESH</v>
          </cell>
          <cell r="O1058" t="str">
            <v>#REFRESH</v>
          </cell>
          <cell r="P1058" t="str">
            <v>#REFRESH</v>
          </cell>
          <cell r="Q1058" t="str">
            <v>#REFRESH</v>
          </cell>
          <cell r="R1058" t="str">
            <v>#REFRESH</v>
          </cell>
          <cell r="S1058" t="str">
            <v>#REFRESH</v>
          </cell>
          <cell r="T1058" t="str">
            <v>#REFRESH</v>
          </cell>
          <cell r="U1058" t="str">
            <v>#REFRESH</v>
          </cell>
          <cell r="V1058" t="str">
            <v>#REFRESH</v>
          </cell>
          <cell r="Y1058" t="str">
            <v>#REFRESH</v>
          </cell>
          <cell r="Z1058" t="str">
            <v>#REFRESH</v>
          </cell>
          <cell r="AA1058" t="e">
            <v>#DIV/0!</v>
          </cell>
          <cell r="AB1058" t="e">
            <v>#DIV/0!</v>
          </cell>
          <cell r="AC1058" t="e">
            <v>#DIV/0!</v>
          </cell>
        </row>
        <row r="1059">
          <cell r="B1059" t="str">
            <v>#REFRESH</v>
          </cell>
          <cell r="C1059" t="str">
            <v>#REFRESH</v>
          </cell>
          <cell r="D1059" t="str">
            <v>#REFRESH</v>
          </cell>
          <cell r="E1059" t="str">
            <v>#REFRESH</v>
          </cell>
          <cell r="F1059" t="str">
            <v>#REFRESH</v>
          </cell>
          <cell r="G1059" t="str">
            <v>#REFRESH</v>
          </cell>
          <cell r="H1059" t="str">
            <v>#REFRESH</v>
          </cell>
          <cell r="I1059" t="str">
            <v>#REFRESH</v>
          </cell>
          <cell r="J1059" t="str">
            <v>#REFRESH</v>
          </cell>
          <cell r="K1059" t="str">
            <v>#REFRESH</v>
          </cell>
          <cell r="L1059" t="str">
            <v>#REFRESH</v>
          </cell>
          <cell r="M1059" t="str">
            <v>#REFRESH</v>
          </cell>
          <cell r="N1059" t="str">
            <v>#REFRESH</v>
          </cell>
          <cell r="O1059" t="str">
            <v>#REFRESH</v>
          </cell>
          <cell r="P1059" t="str">
            <v>#REFRESH</v>
          </cell>
          <cell r="Q1059" t="str">
            <v>#REFRESH</v>
          </cell>
          <cell r="R1059" t="str">
            <v>#REFRESH</v>
          </cell>
          <cell r="S1059" t="str">
            <v>#REFRESH</v>
          </cell>
          <cell r="T1059" t="str">
            <v>#REFRESH</v>
          </cell>
          <cell r="U1059" t="str">
            <v>#REFRESH</v>
          </cell>
          <cell r="V1059" t="str">
            <v>#REFRESH</v>
          </cell>
          <cell r="Y1059" t="str">
            <v>#REFRESH</v>
          </cell>
          <cell r="Z1059" t="str">
            <v>#REFRESH</v>
          </cell>
          <cell r="AA1059" t="e">
            <v>#DIV/0!</v>
          </cell>
          <cell r="AB1059" t="e">
            <v>#DIV/0!</v>
          </cell>
          <cell r="AC1059" t="e">
            <v>#DIV/0!</v>
          </cell>
        </row>
        <row r="1060">
          <cell r="B1060" t="str">
            <v>#REFRESH</v>
          </cell>
          <cell r="C1060" t="str">
            <v>#REFRESH</v>
          </cell>
          <cell r="D1060" t="str">
            <v>#REFRESH</v>
          </cell>
          <cell r="E1060" t="str">
            <v>#REFRESH</v>
          </cell>
          <cell r="F1060" t="str">
            <v>#REFRESH</v>
          </cell>
          <cell r="G1060" t="str">
            <v>#REFRESH</v>
          </cell>
          <cell r="H1060" t="str">
            <v>#REFRESH</v>
          </cell>
          <cell r="I1060" t="str">
            <v>#REFRESH</v>
          </cell>
          <cell r="J1060" t="str">
            <v>#REFRESH</v>
          </cell>
          <cell r="K1060" t="str">
            <v>#REFRESH</v>
          </cell>
          <cell r="L1060" t="str">
            <v>#REFRESH</v>
          </cell>
          <cell r="M1060" t="str">
            <v>#REFRESH</v>
          </cell>
          <cell r="N1060" t="str">
            <v>#REFRESH</v>
          </cell>
          <cell r="O1060" t="str">
            <v>#REFRESH</v>
          </cell>
          <cell r="P1060" t="str">
            <v>#REFRESH</v>
          </cell>
          <cell r="Q1060" t="str">
            <v>#REFRESH</v>
          </cell>
          <cell r="R1060" t="str">
            <v>#REFRESH</v>
          </cell>
          <cell r="S1060" t="str">
            <v>#REFRESH</v>
          </cell>
          <cell r="T1060" t="str">
            <v>#REFRESH</v>
          </cell>
          <cell r="U1060" t="str">
            <v>#REFRESH</v>
          </cell>
          <cell r="V1060" t="str">
            <v>#REFRESH</v>
          </cell>
          <cell r="Y1060" t="str">
            <v>#REFRESH</v>
          </cell>
          <cell r="Z1060" t="str">
            <v>#REFRESH</v>
          </cell>
          <cell r="AA1060" t="e">
            <v>#DIV/0!</v>
          </cell>
          <cell r="AB1060" t="e">
            <v>#DIV/0!</v>
          </cell>
          <cell r="AC1060" t="e">
            <v>#DIV/0!</v>
          </cell>
        </row>
        <row r="1061">
          <cell r="B1061" t="str">
            <v>#REFRESH</v>
          </cell>
          <cell r="C1061" t="str">
            <v>#REFRESH</v>
          </cell>
          <cell r="D1061" t="str">
            <v>#REFRESH</v>
          </cell>
          <cell r="E1061" t="str">
            <v>#REFRESH</v>
          </cell>
          <cell r="F1061" t="str">
            <v>#REFRESH</v>
          </cell>
          <cell r="G1061" t="str">
            <v>#REFRESH</v>
          </cell>
          <cell r="H1061" t="str">
            <v>#REFRESH</v>
          </cell>
          <cell r="I1061" t="str">
            <v>#REFRESH</v>
          </cell>
          <cell r="J1061" t="str">
            <v>#REFRESH</v>
          </cell>
          <cell r="K1061" t="str">
            <v>#REFRESH</v>
          </cell>
          <cell r="L1061" t="str">
            <v>#REFRESH</v>
          </cell>
          <cell r="M1061" t="str">
            <v>#REFRESH</v>
          </cell>
          <cell r="N1061" t="str">
            <v>#REFRESH</v>
          </cell>
          <cell r="O1061" t="str">
            <v>#REFRESH</v>
          </cell>
          <cell r="P1061" t="str">
            <v>#REFRESH</v>
          </cell>
          <cell r="Q1061" t="str">
            <v>#REFRESH</v>
          </cell>
          <cell r="R1061" t="str">
            <v>#REFRESH</v>
          </cell>
          <cell r="S1061" t="str">
            <v>#REFRESH</v>
          </cell>
          <cell r="T1061" t="str">
            <v>#REFRESH</v>
          </cell>
          <cell r="U1061" t="str">
            <v>#REFRESH</v>
          </cell>
          <cell r="V1061" t="str">
            <v>#REFRESH</v>
          </cell>
          <cell r="Y1061" t="str">
            <v>#REFRESH</v>
          </cell>
          <cell r="Z1061" t="str">
            <v>#REFRESH</v>
          </cell>
          <cell r="AA1061" t="e">
            <v>#DIV/0!</v>
          </cell>
          <cell r="AB1061" t="e">
            <v>#DIV/0!</v>
          </cell>
          <cell r="AC1061" t="e">
            <v>#DIV/0!</v>
          </cell>
        </row>
        <row r="1062">
          <cell r="B1062" t="str">
            <v>#REFRESH</v>
          </cell>
          <cell r="C1062" t="str">
            <v>#REFRESH</v>
          </cell>
          <cell r="D1062" t="str">
            <v>#REFRESH</v>
          </cell>
          <cell r="E1062" t="str">
            <v>#REFRESH</v>
          </cell>
          <cell r="F1062" t="str">
            <v>#REFRESH</v>
          </cell>
          <cell r="G1062" t="str">
            <v>#REFRESH</v>
          </cell>
          <cell r="H1062" t="str">
            <v>#REFRESH</v>
          </cell>
          <cell r="I1062" t="str">
            <v>#REFRESH</v>
          </cell>
          <cell r="J1062" t="str">
            <v>#REFRESH</v>
          </cell>
          <cell r="K1062" t="str">
            <v>#REFRESH</v>
          </cell>
          <cell r="L1062" t="str">
            <v>#REFRESH</v>
          </cell>
          <cell r="M1062" t="str">
            <v>#REFRESH</v>
          </cell>
          <cell r="N1062" t="str">
            <v>#REFRESH</v>
          </cell>
          <cell r="O1062" t="str">
            <v>#REFRESH</v>
          </cell>
          <cell r="P1062" t="str">
            <v>#REFRESH</v>
          </cell>
          <cell r="Q1062" t="str">
            <v>#REFRESH</v>
          </cell>
          <cell r="R1062" t="str">
            <v>#REFRESH</v>
          </cell>
          <cell r="S1062" t="str">
            <v>#REFRESH</v>
          </cell>
          <cell r="T1062" t="str">
            <v>#REFRESH</v>
          </cell>
          <cell r="U1062" t="str">
            <v>#REFRESH</v>
          </cell>
          <cell r="V1062" t="str">
            <v>#REFRESH</v>
          </cell>
          <cell r="Y1062" t="str">
            <v>#REFRESH</v>
          </cell>
          <cell r="Z1062" t="str">
            <v>#REFRESH</v>
          </cell>
          <cell r="AA1062" t="e">
            <v>#DIV/0!</v>
          </cell>
          <cell r="AB1062" t="e">
            <v>#DIV/0!</v>
          </cell>
          <cell r="AC1062" t="e">
            <v>#DIV/0!</v>
          </cell>
        </row>
        <row r="1063">
          <cell r="B1063" t="str">
            <v>#REFRESH</v>
          </cell>
          <cell r="C1063" t="str">
            <v>#REFRESH</v>
          </cell>
          <cell r="D1063" t="str">
            <v>#REFRESH</v>
          </cell>
          <cell r="E1063" t="str">
            <v>#REFRESH</v>
          </cell>
          <cell r="F1063" t="str">
            <v>#REFRESH</v>
          </cell>
          <cell r="G1063" t="str">
            <v>#REFRESH</v>
          </cell>
          <cell r="H1063" t="str">
            <v>#REFRESH</v>
          </cell>
          <cell r="I1063" t="str">
            <v>#REFRESH</v>
          </cell>
          <cell r="J1063" t="str">
            <v>#REFRESH</v>
          </cell>
          <cell r="K1063" t="str">
            <v>#REFRESH</v>
          </cell>
          <cell r="L1063" t="str">
            <v>#REFRESH</v>
          </cell>
          <cell r="M1063" t="str">
            <v>#REFRESH</v>
          </cell>
          <cell r="N1063" t="str">
            <v>#REFRESH</v>
          </cell>
          <cell r="O1063" t="str">
            <v>#REFRESH</v>
          </cell>
          <cell r="P1063" t="str">
            <v>#REFRESH</v>
          </cell>
          <cell r="Q1063" t="str">
            <v>#REFRESH</v>
          </cell>
          <cell r="R1063" t="str">
            <v>#REFRESH</v>
          </cell>
          <cell r="S1063" t="str">
            <v>#REFRESH</v>
          </cell>
          <cell r="T1063" t="str">
            <v>#REFRESH</v>
          </cell>
          <cell r="U1063" t="str">
            <v>#REFRESH</v>
          </cell>
          <cell r="V1063" t="str">
            <v>#REFRESH</v>
          </cell>
          <cell r="Y1063" t="str">
            <v>#REFRESH</v>
          </cell>
          <cell r="Z1063" t="str">
            <v>#REFRESH</v>
          </cell>
          <cell r="AA1063" t="e">
            <v>#DIV/0!</v>
          </cell>
          <cell r="AB1063" t="e">
            <v>#DIV/0!</v>
          </cell>
          <cell r="AC1063" t="e">
            <v>#DIV/0!</v>
          </cell>
        </row>
        <row r="1064">
          <cell r="B1064" t="str">
            <v>#REFRESH</v>
          </cell>
          <cell r="C1064" t="str">
            <v>#REFRESH</v>
          </cell>
          <cell r="D1064" t="str">
            <v>#REFRESH</v>
          </cell>
          <cell r="E1064" t="str">
            <v>#REFRESH</v>
          </cell>
          <cell r="F1064" t="str">
            <v>#REFRESH</v>
          </cell>
          <cell r="G1064" t="str">
            <v>#REFRESH</v>
          </cell>
          <cell r="H1064" t="str">
            <v>#REFRESH</v>
          </cell>
          <cell r="I1064" t="str">
            <v>#REFRESH</v>
          </cell>
          <cell r="J1064" t="str">
            <v>#REFRESH</v>
          </cell>
          <cell r="K1064" t="str">
            <v>#REFRESH</v>
          </cell>
          <cell r="L1064" t="str">
            <v>#REFRESH</v>
          </cell>
          <cell r="M1064" t="str">
            <v>#REFRESH</v>
          </cell>
          <cell r="N1064" t="str">
            <v>#REFRESH</v>
          </cell>
          <cell r="O1064" t="str">
            <v>#REFRESH</v>
          </cell>
          <cell r="P1064" t="str">
            <v>#REFRESH</v>
          </cell>
          <cell r="Q1064" t="str">
            <v>#REFRESH</v>
          </cell>
          <cell r="R1064" t="str">
            <v>#REFRESH</v>
          </cell>
          <cell r="S1064" t="str">
            <v>#REFRESH</v>
          </cell>
          <cell r="T1064" t="str">
            <v>#REFRESH</v>
          </cell>
          <cell r="U1064" t="str">
            <v>#REFRESH</v>
          </cell>
          <cell r="V1064" t="str">
            <v>#REFRESH</v>
          </cell>
          <cell r="Y1064" t="str">
            <v>#REFRESH</v>
          </cell>
          <cell r="Z1064" t="str">
            <v>#REFRESH</v>
          </cell>
          <cell r="AA1064" t="e">
            <v>#DIV/0!</v>
          </cell>
          <cell r="AB1064" t="e">
            <v>#DIV/0!</v>
          </cell>
          <cell r="AC1064" t="e">
            <v>#DIV/0!</v>
          </cell>
        </row>
        <row r="1065">
          <cell r="B1065" t="str">
            <v>#REFRESH</v>
          </cell>
          <cell r="C1065" t="str">
            <v>#REFRESH</v>
          </cell>
          <cell r="D1065" t="str">
            <v>#REFRESH</v>
          </cell>
          <cell r="E1065" t="str">
            <v>#REFRESH</v>
          </cell>
          <cell r="F1065" t="str">
            <v>#REFRESH</v>
          </cell>
          <cell r="G1065" t="str">
            <v>#REFRESH</v>
          </cell>
          <cell r="H1065" t="str">
            <v>#REFRESH</v>
          </cell>
          <cell r="I1065" t="str">
            <v>#REFRESH</v>
          </cell>
          <cell r="J1065" t="str">
            <v>#REFRESH</v>
          </cell>
          <cell r="K1065" t="str">
            <v>#REFRESH</v>
          </cell>
          <cell r="L1065" t="str">
            <v>#REFRESH</v>
          </cell>
          <cell r="M1065" t="str">
            <v>#REFRESH</v>
          </cell>
          <cell r="N1065" t="str">
            <v>#REFRESH</v>
          </cell>
          <cell r="O1065" t="str">
            <v>#REFRESH</v>
          </cell>
          <cell r="P1065" t="str">
            <v>#REFRESH</v>
          </cell>
          <cell r="Q1065" t="str">
            <v>#REFRESH</v>
          </cell>
          <cell r="R1065" t="str">
            <v>#REFRESH</v>
          </cell>
          <cell r="S1065" t="str">
            <v>#REFRESH</v>
          </cell>
          <cell r="T1065" t="str">
            <v>#REFRESH</v>
          </cell>
          <cell r="U1065" t="str">
            <v>#REFRESH</v>
          </cell>
          <cell r="V1065" t="str">
            <v>#REFRESH</v>
          </cell>
          <cell r="Y1065" t="str">
            <v>#REFRESH</v>
          </cell>
          <cell r="Z1065" t="str">
            <v>#REFRESH</v>
          </cell>
          <cell r="AA1065" t="e">
            <v>#DIV/0!</v>
          </cell>
          <cell r="AB1065" t="e">
            <v>#DIV/0!</v>
          </cell>
          <cell r="AC1065" t="e">
            <v>#DIV/0!</v>
          </cell>
        </row>
        <row r="1066">
          <cell r="B1066" t="str">
            <v>#REFRESH</v>
          </cell>
          <cell r="C1066" t="str">
            <v>#REFRESH</v>
          </cell>
          <cell r="D1066" t="str">
            <v>#REFRESH</v>
          </cell>
          <cell r="E1066" t="str">
            <v>#REFRESH</v>
          </cell>
          <cell r="F1066" t="str">
            <v>#REFRESH</v>
          </cell>
          <cell r="G1066" t="str">
            <v>#REFRESH</v>
          </cell>
          <cell r="H1066" t="str">
            <v>#REFRESH</v>
          </cell>
          <cell r="I1066" t="str">
            <v>#REFRESH</v>
          </cell>
          <cell r="J1066" t="str">
            <v>#REFRESH</v>
          </cell>
          <cell r="K1066" t="str">
            <v>#REFRESH</v>
          </cell>
          <cell r="L1066" t="str">
            <v>#REFRESH</v>
          </cell>
          <cell r="M1066" t="str">
            <v>#REFRESH</v>
          </cell>
          <cell r="N1066" t="str">
            <v>#REFRESH</v>
          </cell>
          <cell r="O1066" t="str">
            <v>#REFRESH</v>
          </cell>
          <cell r="P1066" t="str">
            <v>#REFRESH</v>
          </cell>
          <cell r="Q1066" t="str">
            <v>#REFRESH</v>
          </cell>
          <cell r="R1066" t="str">
            <v>#REFRESH</v>
          </cell>
          <cell r="S1066" t="str">
            <v>#REFRESH</v>
          </cell>
          <cell r="T1066" t="str">
            <v>#REFRESH</v>
          </cell>
          <cell r="U1066" t="str">
            <v>#REFRESH</v>
          </cell>
          <cell r="V1066" t="str">
            <v>#REFRESH</v>
          </cell>
          <cell r="Y1066" t="str">
            <v>#REFRESH</v>
          </cell>
          <cell r="Z1066" t="str">
            <v>#REFRESH</v>
          </cell>
          <cell r="AA1066" t="e">
            <v>#DIV/0!</v>
          </cell>
          <cell r="AB1066" t="e">
            <v>#DIV/0!</v>
          </cell>
          <cell r="AC1066" t="e">
            <v>#DIV/0!</v>
          </cell>
        </row>
        <row r="1067">
          <cell r="B1067" t="str">
            <v>#REFRESH</v>
          </cell>
          <cell r="C1067" t="str">
            <v>#REFRESH</v>
          </cell>
          <cell r="D1067" t="str">
            <v>#REFRESH</v>
          </cell>
          <cell r="E1067" t="str">
            <v>#REFRESH</v>
          </cell>
          <cell r="F1067" t="str">
            <v>#REFRESH</v>
          </cell>
          <cell r="G1067" t="str">
            <v>#REFRESH</v>
          </cell>
          <cell r="H1067" t="str">
            <v>#REFRESH</v>
          </cell>
          <cell r="I1067" t="str">
            <v>#REFRESH</v>
          </cell>
          <cell r="J1067" t="str">
            <v>#REFRESH</v>
          </cell>
          <cell r="K1067" t="str">
            <v>#REFRESH</v>
          </cell>
          <cell r="L1067" t="str">
            <v>#REFRESH</v>
          </cell>
          <cell r="M1067" t="str">
            <v>#REFRESH</v>
          </cell>
          <cell r="N1067" t="str">
            <v>#REFRESH</v>
          </cell>
          <cell r="O1067" t="str">
            <v>#REFRESH</v>
          </cell>
          <cell r="P1067" t="str">
            <v>#REFRESH</v>
          </cell>
          <cell r="Q1067" t="str">
            <v>#REFRESH</v>
          </cell>
          <cell r="R1067" t="str">
            <v>#REFRESH</v>
          </cell>
          <cell r="S1067" t="str">
            <v>#REFRESH</v>
          </cell>
          <cell r="T1067" t="str">
            <v>#REFRESH</v>
          </cell>
          <cell r="U1067" t="str">
            <v>#REFRESH</v>
          </cell>
          <cell r="V1067" t="str">
            <v>#REFRESH</v>
          </cell>
          <cell r="Y1067" t="str">
            <v>#REFRESH</v>
          </cell>
          <cell r="Z1067" t="str">
            <v>#REFRESH</v>
          </cell>
          <cell r="AA1067" t="e">
            <v>#DIV/0!</v>
          </cell>
          <cell r="AB1067" t="e">
            <v>#DIV/0!</v>
          </cell>
          <cell r="AC1067" t="e">
            <v>#DIV/0!</v>
          </cell>
        </row>
        <row r="1068">
          <cell r="B1068" t="str">
            <v>#REFRESH</v>
          </cell>
          <cell r="C1068" t="str">
            <v>#REFRESH</v>
          </cell>
          <cell r="D1068" t="str">
            <v>#REFRESH</v>
          </cell>
          <cell r="E1068" t="str">
            <v>#REFRESH</v>
          </cell>
          <cell r="F1068" t="str">
            <v>#REFRESH</v>
          </cell>
          <cell r="G1068" t="str">
            <v>#REFRESH</v>
          </cell>
          <cell r="H1068" t="str">
            <v>#REFRESH</v>
          </cell>
          <cell r="I1068" t="str">
            <v>#REFRESH</v>
          </cell>
          <cell r="J1068" t="str">
            <v>#REFRESH</v>
          </cell>
          <cell r="K1068" t="str">
            <v>#REFRESH</v>
          </cell>
          <cell r="L1068" t="str">
            <v>#REFRESH</v>
          </cell>
          <cell r="M1068" t="str">
            <v>#REFRESH</v>
          </cell>
          <cell r="N1068" t="str">
            <v>#REFRESH</v>
          </cell>
          <cell r="O1068" t="str">
            <v>#REFRESH</v>
          </cell>
          <cell r="P1068" t="str">
            <v>#REFRESH</v>
          </cell>
          <cell r="Q1068" t="str">
            <v>#REFRESH</v>
          </cell>
          <cell r="R1068" t="str">
            <v>#REFRESH</v>
          </cell>
          <cell r="S1068" t="str">
            <v>#REFRESH</v>
          </cell>
          <cell r="T1068" t="str">
            <v>#REFRESH</v>
          </cell>
          <cell r="U1068" t="str">
            <v>#REFRESH</v>
          </cell>
          <cell r="V1068" t="str">
            <v>#REFRESH</v>
          </cell>
          <cell r="Y1068" t="str">
            <v>#REFRESH</v>
          </cell>
          <cell r="Z1068" t="str">
            <v>#REFRESH</v>
          </cell>
          <cell r="AA1068" t="e">
            <v>#DIV/0!</v>
          </cell>
          <cell r="AB1068" t="e">
            <v>#DIV/0!</v>
          </cell>
          <cell r="AC1068" t="e">
            <v>#DIV/0!</v>
          </cell>
        </row>
        <row r="1069">
          <cell r="B1069" t="str">
            <v>#REFRESH</v>
          </cell>
          <cell r="C1069" t="str">
            <v>#REFRESH</v>
          </cell>
          <cell r="D1069" t="str">
            <v>#REFRESH</v>
          </cell>
          <cell r="E1069" t="str">
            <v>#REFRESH</v>
          </cell>
          <cell r="F1069" t="str">
            <v>#REFRESH</v>
          </cell>
          <cell r="G1069" t="str">
            <v>#REFRESH</v>
          </cell>
          <cell r="H1069" t="str">
            <v>#REFRESH</v>
          </cell>
          <cell r="I1069" t="str">
            <v>#REFRESH</v>
          </cell>
          <cell r="J1069" t="str">
            <v>#REFRESH</v>
          </cell>
          <cell r="K1069" t="str">
            <v>#REFRESH</v>
          </cell>
          <cell r="L1069" t="str">
            <v>#REFRESH</v>
          </cell>
          <cell r="M1069" t="str">
            <v>#REFRESH</v>
          </cell>
          <cell r="N1069" t="str">
            <v>#REFRESH</v>
          </cell>
          <cell r="O1069" t="str">
            <v>#REFRESH</v>
          </cell>
          <cell r="P1069" t="str">
            <v>#REFRESH</v>
          </cell>
          <cell r="Q1069" t="str">
            <v>#REFRESH</v>
          </cell>
          <cell r="R1069" t="str">
            <v>#REFRESH</v>
          </cell>
          <cell r="S1069" t="str">
            <v>#REFRESH</v>
          </cell>
          <cell r="T1069" t="str">
            <v>#REFRESH</v>
          </cell>
          <cell r="U1069" t="str">
            <v>#REFRESH</v>
          </cell>
          <cell r="V1069" t="str">
            <v>#REFRESH</v>
          </cell>
          <cell r="Y1069" t="str">
            <v>#REFRESH</v>
          </cell>
          <cell r="Z1069" t="str">
            <v>#REFRESH</v>
          </cell>
          <cell r="AA1069" t="e">
            <v>#DIV/0!</v>
          </cell>
          <cell r="AB1069" t="e">
            <v>#DIV/0!</v>
          </cell>
          <cell r="AC1069" t="e">
            <v>#DIV/0!</v>
          </cell>
        </row>
        <row r="1070">
          <cell r="B1070" t="str">
            <v>#REFRESH</v>
          </cell>
          <cell r="C1070" t="str">
            <v>#REFRESH</v>
          </cell>
          <cell r="D1070" t="str">
            <v>#REFRESH</v>
          </cell>
          <cell r="E1070" t="str">
            <v>#REFRESH</v>
          </cell>
          <cell r="F1070" t="str">
            <v>#REFRESH</v>
          </cell>
          <cell r="G1070" t="str">
            <v>#REFRESH</v>
          </cell>
          <cell r="H1070" t="str">
            <v>#REFRESH</v>
          </cell>
          <cell r="I1070" t="str">
            <v>#REFRESH</v>
          </cell>
          <cell r="J1070" t="str">
            <v>#REFRESH</v>
          </cell>
          <cell r="K1070" t="str">
            <v>#REFRESH</v>
          </cell>
          <cell r="L1070" t="str">
            <v>#REFRESH</v>
          </cell>
          <cell r="M1070" t="str">
            <v>#REFRESH</v>
          </cell>
          <cell r="N1070" t="str">
            <v>#REFRESH</v>
          </cell>
          <cell r="O1070" t="str">
            <v>#REFRESH</v>
          </cell>
          <cell r="P1070" t="str">
            <v>#REFRESH</v>
          </cell>
          <cell r="Q1070" t="str">
            <v>#REFRESH</v>
          </cell>
          <cell r="R1070" t="str">
            <v>#REFRESH</v>
          </cell>
          <cell r="S1070" t="str">
            <v>#REFRESH</v>
          </cell>
          <cell r="T1070" t="str">
            <v>#REFRESH</v>
          </cell>
          <cell r="U1070" t="str">
            <v>#REFRESH</v>
          </cell>
          <cell r="V1070" t="str">
            <v>#REFRESH</v>
          </cell>
          <cell r="Y1070" t="str">
            <v>#REFRESH</v>
          </cell>
          <cell r="Z1070" t="str">
            <v>#REFRESH</v>
          </cell>
          <cell r="AA1070" t="e">
            <v>#DIV/0!</v>
          </cell>
          <cell r="AB1070" t="e">
            <v>#DIV/0!</v>
          </cell>
          <cell r="AC1070" t="e">
            <v>#DIV/0!</v>
          </cell>
        </row>
        <row r="1071">
          <cell r="B1071" t="str">
            <v>#REFRESH</v>
          </cell>
          <cell r="C1071" t="str">
            <v>#REFRESH</v>
          </cell>
          <cell r="D1071" t="str">
            <v>#REFRESH</v>
          </cell>
          <cell r="E1071" t="str">
            <v>#REFRESH</v>
          </cell>
          <cell r="F1071" t="str">
            <v>#REFRESH</v>
          </cell>
          <cell r="G1071" t="str">
            <v>#REFRESH</v>
          </cell>
          <cell r="H1071" t="str">
            <v>#REFRESH</v>
          </cell>
          <cell r="I1071" t="str">
            <v>#REFRESH</v>
          </cell>
          <cell r="J1071" t="str">
            <v>#REFRESH</v>
          </cell>
          <cell r="K1071" t="str">
            <v>#REFRESH</v>
          </cell>
          <cell r="L1071" t="str">
            <v>#REFRESH</v>
          </cell>
          <cell r="M1071" t="str">
            <v>#REFRESH</v>
          </cell>
          <cell r="N1071" t="str">
            <v>#REFRESH</v>
          </cell>
          <cell r="O1071" t="str">
            <v>#REFRESH</v>
          </cell>
          <cell r="P1071" t="str">
            <v>#REFRESH</v>
          </cell>
          <cell r="Q1071" t="str">
            <v>#REFRESH</v>
          </cell>
          <cell r="R1071" t="str">
            <v>#REFRESH</v>
          </cell>
          <cell r="S1071" t="str">
            <v>#REFRESH</v>
          </cell>
          <cell r="T1071" t="str">
            <v>#REFRESH</v>
          </cell>
          <cell r="U1071" t="str">
            <v>#REFRESH</v>
          </cell>
          <cell r="V1071" t="str">
            <v>#REFRESH</v>
          </cell>
          <cell r="Y1071" t="str">
            <v>#REFRESH</v>
          </cell>
          <cell r="Z1071" t="str">
            <v>#REFRESH</v>
          </cell>
          <cell r="AA1071" t="e">
            <v>#DIV/0!</v>
          </cell>
          <cell r="AB1071" t="e">
            <v>#DIV/0!</v>
          </cell>
          <cell r="AC1071" t="e">
            <v>#DIV/0!</v>
          </cell>
        </row>
        <row r="1072">
          <cell r="B1072" t="str">
            <v>#REFRESH</v>
          </cell>
          <cell r="C1072" t="str">
            <v>#REFRESH</v>
          </cell>
          <cell r="D1072" t="str">
            <v>#REFRESH</v>
          </cell>
          <cell r="E1072" t="str">
            <v>#REFRESH</v>
          </cell>
          <cell r="F1072" t="str">
            <v>#REFRESH</v>
          </cell>
          <cell r="G1072" t="str">
            <v>#REFRESH</v>
          </cell>
          <cell r="H1072" t="str">
            <v>#REFRESH</v>
          </cell>
          <cell r="I1072" t="str">
            <v>#REFRESH</v>
          </cell>
          <cell r="J1072" t="str">
            <v>#REFRESH</v>
          </cell>
          <cell r="K1072" t="str">
            <v>#REFRESH</v>
          </cell>
          <cell r="L1072" t="str">
            <v>#REFRESH</v>
          </cell>
          <cell r="M1072" t="str">
            <v>#REFRESH</v>
          </cell>
          <cell r="N1072" t="str">
            <v>#REFRESH</v>
          </cell>
          <cell r="O1072" t="str">
            <v>#REFRESH</v>
          </cell>
          <cell r="P1072" t="str">
            <v>#REFRESH</v>
          </cell>
          <cell r="Q1072" t="str">
            <v>#REFRESH</v>
          </cell>
          <cell r="R1072" t="str">
            <v>#REFRESH</v>
          </cell>
          <cell r="S1072" t="str">
            <v>#REFRESH</v>
          </cell>
          <cell r="T1072" t="str">
            <v>#REFRESH</v>
          </cell>
          <cell r="U1072" t="str">
            <v>#REFRESH</v>
          </cell>
          <cell r="V1072" t="str">
            <v>#REFRESH</v>
          </cell>
          <cell r="Y1072" t="str">
            <v>#REFRESH</v>
          </cell>
          <cell r="Z1072" t="str">
            <v>#REFRESH</v>
          </cell>
          <cell r="AA1072" t="e">
            <v>#DIV/0!</v>
          </cell>
          <cell r="AB1072" t="e">
            <v>#DIV/0!</v>
          </cell>
          <cell r="AC1072" t="e">
            <v>#DIV/0!</v>
          </cell>
        </row>
        <row r="1073">
          <cell r="B1073" t="str">
            <v>#REFRESH</v>
          </cell>
          <cell r="C1073" t="str">
            <v>#REFRESH</v>
          </cell>
          <cell r="D1073" t="str">
            <v>#REFRESH</v>
          </cell>
          <cell r="E1073" t="str">
            <v>#REFRESH</v>
          </cell>
          <cell r="F1073" t="str">
            <v>#REFRESH</v>
          </cell>
          <cell r="G1073" t="str">
            <v>#REFRESH</v>
          </cell>
          <cell r="H1073" t="str">
            <v>#REFRESH</v>
          </cell>
          <cell r="I1073" t="str">
            <v>#REFRESH</v>
          </cell>
          <cell r="J1073" t="str">
            <v>#REFRESH</v>
          </cell>
          <cell r="K1073" t="str">
            <v>#REFRESH</v>
          </cell>
          <cell r="L1073" t="str">
            <v>#REFRESH</v>
          </cell>
          <cell r="M1073" t="str">
            <v>#REFRESH</v>
          </cell>
          <cell r="N1073" t="str">
            <v>#REFRESH</v>
          </cell>
          <cell r="O1073" t="str">
            <v>#REFRESH</v>
          </cell>
          <cell r="P1073" t="str">
            <v>#REFRESH</v>
          </cell>
          <cell r="Q1073" t="str">
            <v>#REFRESH</v>
          </cell>
          <cell r="R1073" t="str">
            <v>#REFRESH</v>
          </cell>
          <cell r="S1073" t="str">
            <v>#REFRESH</v>
          </cell>
          <cell r="T1073" t="str">
            <v>#REFRESH</v>
          </cell>
          <cell r="U1073" t="str">
            <v>#REFRESH</v>
          </cell>
          <cell r="V1073" t="str">
            <v>#REFRESH</v>
          </cell>
          <cell r="Y1073" t="str">
            <v>#REFRESH</v>
          </cell>
          <cell r="Z1073" t="str">
            <v>#REFRESH</v>
          </cell>
          <cell r="AA1073" t="e">
            <v>#DIV/0!</v>
          </cell>
          <cell r="AB1073" t="e">
            <v>#DIV/0!</v>
          </cell>
          <cell r="AC1073" t="e">
            <v>#DIV/0!</v>
          </cell>
        </row>
        <row r="1074">
          <cell r="B1074" t="str">
            <v>#REFRESH</v>
          </cell>
          <cell r="C1074" t="str">
            <v>#REFRESH</v>
          </cell>
          <cell r="D1074" t="str">
            <v>#REFRESH</v>
          </cell>
          <cell r="E1074" t="str">
            <v>#REFRESH</v>
          </cell>
          <cell r="F1074" t="str">
            <v>#REFRESH</v>
          </cell>
          <cell r="G1074" t="str">
            <v>#REFRESH</v>
          </cell>
          <cell r="H1074" t="str">
            <v>#REFRESH</v>
          </cell>
          <cell r="I1074" t="str">
            <v>#REFRESH</v>
          </cell>
          <cell r="J1074" t="str">
            <v>#REFRESH</v>
          </cell>
          <cell r="K1074" t="str">
            <v>#REFRESH</v>
          </cell>
          <cell r="L1074" t="str">
            <v>#REFRESH</v>
          </cell>
          <cell r="M1074" t="str">
            <v>#REFRESH</v>
          </cell>
          <cell r="N1074" t="str">
            <v>#REFRESH</v>
          </cell>
          <cell r="O1074" t="str">
            <v>#REFRESH</v>
          </cell>
          <cell r="P1074" t="str">
            <v>#REFRESH</v>
          </cell>
          <cell r="Q1074" t="str">
            <v>#REFRESH</v>
          </cell>
          <cell r="R1074" t="str">
            <v>#REFRESH</v>
          </cell>
          <cell r="S1074" t="str">
            <v>#REFRESH</v>
          </cell>
          <cell r="T1074" t="str">
            <v>#REFRESH</v>
          </cell>
          <cell r="U1074" t="str">
            <v>#REFRESH</v>
          </cell>
          <cell r="V1074" t="str">
            <v>#REFRESH</v>
          </cell>
          <cell r="Y1074" t="str">
            <v>#REFRESH</v>
          </cell>
          <cell r="Z1074" t="str">
            <v>#REFRESH</v>
          </cell>
          <cell r="AA1074" t="e">
            <v>#DIV/0!</v>
          </cell>
          <cell r="AB1074" t="e">
            <v>#DIV/0!</v>
          </cell>
          <cell r="AC1074" t="e">
            <v>#DIV/0!</v>
          </cell>
        </row>
        <row r="1075">
          <cell r="B1075" t="str">
            <v>#REFRESH</v>
          </cell>
          <cell r="C1075" t="str">
            <v>#REFRESH</v>
          </cell>
          <cell r="D1075" t="str">
            <v>#REFRESH</v>
          </cell>
          <cell r="E1075" t="str">
            <v>#REFRESH</v>
          </cell>
          <cell r="F1075" t="str">
            <v>#REFRESH</v>
          </cell>
          <cell r="G1075" t="str">
            <v>#REFRESH</v>
          </cell>
          <cell r="H1075" t="str">
            <v>#REFRESH</v>
          </cell>
          <cell r="I1075" t="str">
            <v>#REFRESH</v>
          </cell>
          <cell r="J1075" t="str">
            <v>#REFRESH</v>
          </cell>
          <cell r="K1075" t="str">
            <v>#REFRESH</v>
          </cell>
          <cell r="L1075" t="str">
            <v>#REFRESH</v>
          </cell>
          <cell r="M1075" t="str">
            <v>#REFRESH</v>
          </cell>
          <cell r="N1075" t="str">
            <v>#REFRESH</v>
          </cell>
          <cell r="O1075" t="str">
            <v>#REFRESH</v>
          </cell>
          <cell r="P1075" t="str">
            <v>#REFRESH</v>
          </cell>
          <cell r="Q1075" t="str">
            <v>#REFRESH</v>
          </cell>
          <cell r="R1075" t="str">
            <v>#REFRESH</v>
          </cell>
          <cell r="S1075" t="str">
            <v>#REFRESH</v>
          </cell>
          <cell r="T1075" t="str">
            <v>#REFRESH</v>
          </cell>
          <cell r="U1075" t="str">
            <v>#REFRESH</v>
          </cell>
          <cell r="V1075" t="str">
            <v>#REFRESH</v>
          </cell>
          <cell r="Y1075" t="str">
            <v>#REFRESH</v>
          </cell>
          <cell r="Z1075" t="str">
            <v>#REFRESH</v>
          </cell>
          <cell r="AA1075" t="e">
            <v>#DIV/0!</v>
          </cell>
          <cell r="AB1075" t="e">
            <v>#DIV/0!</v>
          </cell>
          <cell r="AC1075" t="e">
            <v>#DIV/0!</v>
          </cell>
        </row>
        <row r="1076">
          <cell r="B1076" t="str">
            <v>#REFRESH</v>
          </cell>
          <cell r="C1076" t="str">
            <v>#REFRESH</v>
          </cell>
          <cell r="D1076" t="str">
            <v>#REFRESH</v>
          </cell>
          <cell r="E1076" t="str">
            <v>#REFRESH</v>
          </cell>
          <cell r="F1076" t="str">
            <v>#REFRESH</v>
          </cell>
          <cell r="G1076" t="str">
            <v>#REFRESH</v>
          </cell>
          <cell r="H1076" t="str">
            <v>#REFRESH</v>
          </cell>
          <cell r="I1076" t="str">
            <v>#REFRESH</v>
          </cell>
          <cell r="J1076" t="str">
            <v>#REFRESH</v>
          </cell>
          <cell r="K1076" t="str">
            <v>#REFRESH</v>
          </cell>
          <cell r="L1076" t="str">
            <v>#REFRESH</v>
          </cell>
          <cell r="M1076" t="str">
            <v>#REFRESH</v>
          </cell>
          <cell r="N1076" t="str">
            <v>#REFRESH</v>
          </cell>
          <cell r="O1076" t="str">
            <v>#REFRESH</v>
          </cell>
          <cell r="P1076" t="str">
            <v>#REFRESH</v>
          </cell>
          <cell r="Q1076" t="str">
            <v>#REFRESH</v>
          </cell>
          <cell r="R1076" t="str">
            <v>#REFRESH</v>
          </cell>
          <cell r="S1076" t="str">
            <v>#REFRESH</v>
          </cell>
          <cell r="T1076" t="str">
            <v>#REFRESH</v>
          </cell>
          <cell r="U1076" t="str">
            <v>#REFRESH</v>
          </cell>
          <cell r="V1076" t="str">
            <v>#REFRESH</v>
          </cell>
          <cell r="Y1076" t="str">
            <v>#REFRESH</v>
          </cell>
          <cell r="Z1076" t="str">
            <v>#REFRESH</v>
          </cell>
          <cell r="AA1076" t="e">
            <v>#DIV/0!</v>
          </cell>
          <cell r="AB1076" t="e">
            <v>#DIV/0!</v>
          </cell>
          <cell r="AC1076" t="e">
            <v>#DIV/0!</v>
          </cell>
        </row>
        <row r="1077">
          <cell r="B1077" t="str">
            <v>#REFRESH</v>
          </cell>
          <cell r="C1077" t="str">
            <v>#REFRESH</v>
          </cell>
          <cell r="D1077" t="str">
            <v>#REFRESH</v>
          </cell>
          <cell r="E1077" t="str">
            <v>#REFRESH</v>
          </cell>
          <cell r="F1077" t="str">
            <v>#REFRESH</v>
          </cell>
          <cell r="G1077" t="str">
            <v>#REFRESH</v>
          </cell>
          <cell r="H1077" t="str">
            <v>#REFRESH</v>
          </cell>
          <cell r="I1077" t="str">
            <v>#REFRESH</v>
          </cell>
          <cell r="J1077" t="str">
            <v>#REFRESH</v>
          </cell>
          <cell r="K1077" t="str">
            <v>#REFRESH</v>
          </cell>
          <cell r="L1077" t="str">
            <v>#REFRESH</v>
          </cell>
          <cell r="M1077" t="str">
            <v>#REFRESH</v>
          </cell>
          <cell r="N1077" t="str">
            <v>#REFRESH</v>
          </cell>
          <cell r="O1077" t="str">
            <v>#REFRESH</v>
          </cell>
          <cell r="P1077" t="str">
            <v>#REFRESH</v>
          </cell>
          <cell r="Q1077" t="str">
            <v>#REFRESH</v>
          </cell>
          <cell r="R1077" t="str">
            <v>#REFRESH</v>
          </cell>
          <cell r="S1077" t="str">
            <v>#REFRESH</v>
          </cell>
          <cell r="T1077" t="str">
            <v>#REFRESH</v>
          </cell>
          <cell r="U1077" t="str">
            <v>#REFRESH</v>
          </cell>
          <cell r="V1077" t="str">
            <v>#REFRESH</v>
          </cell>
          <cell r="Y1077" t="str">
            <v>#REFRESH</v>
          </cell>
          <cell r="Z1077" t="str">
            <v>#REFRESH</v>
          </cell>
          <cell r="AA1077" t="e">
            <v>#DIV/0!</v>
          </cell>
          <cell r="AB1077" t="e">
            <v>#DIV/0!</v>
          </cell>
          <cell r="AC1077" t="e">
            <v>#DIV/0!</v>
          </cell>
        </row>
        <row r="1078">
          <cell r="B1078" t="str">
            <v>#REFRESH</v>
          </cell>
          <cell r="C1078" t="str">
            <v>#REFRESH</v>
          </cell>
          <cell r="D1078" t="str">
            <v>#REFRESH</v>
          </cell>
          <cell r="E1078" t="str">
            <v>#REFRESH</v>
          </cell>
          <cell r="F1078" t="str">
            <v>#REFRESH</v>
          </cell>
          <cell r="G1078" t="str">
            <v>#REFRESH</v>
          </cell>
          <cell r="H1078" t="str">
            <v>#REFRESH</v>
          </cell>
          <cell r="I1078" t="str">
            <v>#REFRESH</v>
          </cell>
          <cell r="J1078" t="str">
            <v>#REFRESH</v>
          </cell>
          <cell r="K1078" t="str">
            <v>#REFRESH</v>
          </cell>
          <cell r="L1078" t="str">
            <v>#REFRESH</v>
          </cell>
          <cell r="M1078" t="str">
            <v>#REFRESH</v>
          </cell>
          <cell r="N1078" t="str">
            <v>#REFRESH</v>
          </cell>
          <cell r="O1078" t="str">
            <v>#REFRESH</v>
          </cell>
          <cell r="P1078" t="str">
            <v>#REFRESH</v>
          </cell>
          <cell r="Q1078" t="str">
            <v>#REFRESH</v>
          </cell>
          <cell r="R1078" t="str">
            <v>#REFRESH</v>
          </cell>
          <cell r="S1078" t="str">
            <v>#REFRESH</v>
          </cell>
          <cell r="T1078" t="str">
            <v>#REFRESH</v>
          </cell>
          <cell r="U1078" t="str">
            <v>#REFRESH</v>
          </cell>
          <cell r="V1078" t="str">
            <v>#REFRESH</v>
          </cell>
          <cell r="Y1078" t="str">
            <v>#REFRESH</v>
          </cell>
          <cell r="Z1078" t="str">
            <v>#REFRESH</v>
          </cell>
          <cell r="AA1078" t="e">
            <v>#DIV/0!</v>
          </cell>
          <cell r="AB1078" t="e">
            <v>#DIV/0!</v>
          </cell>
          <cell r="AC1078" t="e">
            <v>#DIV/0!</v>
          </cell>
        </row>
        <row r="1079">
          <cell r="B1079" t="str">
            <v>#REFRESH</v>
          </cell>
          <cell r="C1079" t="str">
            <v>#REFRESH</v>
          </cell>
          <cell r="D1079" t="str">
            <v>#REFRESH</v>
          </cell>
          <cell r="E1079" t="str">
            <v>#REFRESH</v>
          </cell>
          <cell r="F1079" t="str">
            <v>#REFRESH</v>
          </cell>
          <cell r="G1079" t="str">
            <v>#REFRESH</v>
          </cell>
          <cell r="H1079" t="str">
            <v>#REFRESH</v>
          </cell>
          <cell r="I1079" t="str">
            <v>#REFRESH</v>
          </cell>
          <cell r="J1079" t="str">
            <v>#REFRESH</v>
          </cell>
          <cell r="K1079" t="str">
            <v>#REFRESH</v>
          </cell>
          <cell r="L1079" t="str">
            <v>#REFRESH</v>
          </cell>
          <cell r="M1079" t="str">
            <v>#REFRESH</v>
          </cell>
          <cell r="N1079" t="str">
            <v>#REFRESH</v>
          </cell>
          <cell r="O1079" t="str">
            <v>#REFRESH</v>
          </cell>
          <cell r="P1079" t="str">
            <v>#REFRESH</v>
          </cell>
          <cell r="Q1079" t="str">
            <v>#REFRESH</v>
          </cell>
          <cell r="R1079" t="str">
            <v>#REFRESH</v>
          </cell>
          <cell r="S1079" t="str">
            <v>#REFRESH</v>
          </cell>
          <cell r="T1079" t="str">
            <v>#REFRESH</v>
          </cell>
          <cell r="U1079" t="str">
            <v>#REFRESH</v>
          </cell>
          <cell r="V1079" t="str">
            <v>#REFRESH</v>
          </cell>
          <cell r="Y1079" t="str">
            <v>#REFRESH</v>
          </cell>
          <cell r="Z1079" t="str">
            <v>#REFRESH</v>
          </cell>
          <cell r="AA1079" t="e">
            <v>#DIV/0!</v>
          </cell>
          <cell r="AB1079" t="e">
            <v>#DIV/0!</v>
          </cell>
          <cell r="AC1079" t="e">
            <v>#DIV/0!</v>
          </cell>
        </row>
        <row r="1080">
          <cell r="B1080" t="str">
            <v>#REFRESH</v>
          </cell>
          <cell r="C1080" t="str">
            <v>#REFRESH</v>
          </cell>
          <cell r="D1080" t="str">
            <v>#REFRESH</v>
          </cell>
          <cell r="E1080" t="str">
            <v>#REFRESH</v>
          </cell>
          <cell r="F1080" t="str">
            <v>#REFRESH</v>
          </cell>
          <cell r="G1080" t="str">
            <v>#REFRESH</v>
          </cell>
          <cell r="H1080" t="str">
            <v>#REFRESH</v>
          </cell>
          <cell r="I1080" t="str">
            <v>#REFRESH</v>
          </cell>
          <cell r="J1080" t="str">
            <v>#REFRESH</v>
          </cell>
          <cell r="K1080" t="str">
            <v>#REFRESH</v>
          </cell>
          <cell r="L1080" t="str">
            <v>#REFRESH</v>
          </cell>
          <cell r="M1080" t="str">
            <v>#REFRESH</v>
          </cell>
          <cell r="N1080" t="str">
            <v>#REFRESH</v>
          </cell>
          <cell r="O1080" t="str">
            <v>#REFRESH</v>
          </cell>
          <cell r="P1080" t="str">
            <v>#REFRESH</v>
          </cell>
          <cell r="Q1080" t="str">
            <v>#REFRESH</v>
          </cell>
          <cell r="R1080" t="str">
            <v>#REFRESH</v>
          </cell>
          <cell r="S1080" t="str">
            <v>#REFRESH</v>
          </cell>
          <cell r="T1080" t="str">
            <v>#REFRESH</v>
          </cell>
          <cell r="U1080" t="str">
            <v>#REFRESH</v>
          </cell>
          <cell r="V1080" t="str">
            <v>#REFRESH</v>
          </cell>
          <cell r="Y1080" t="str">
            <v>#REFRESH</v>
          </cell>
          <cell r="Z1080" t="str">
            <v>#REFRESH</v>
          </cell>
          <cell r="AA1080" t="e">
            <v>#DIV/0!</v>
          </cell>
          <cell r="AB1080" t="e">
            <v>#DIV/0!</v>
          </cell>
          <cell r="AC1080" t="e">
            <v>#DIV/0!</v>
          </cell>
        </row>
        <row r="1081">
          <cell r="B1081" t="str">
            <v>#REFRESH</v>
          </cell>
          <cell r="C1081" t="str">
            <v>#REFRESH</v>
          </cell>
          <cell r="D1081" t="str">
            <v>#REFRESH</v>
          </cell>
          <cell r="E1081" t="str">
            <v>#REFRESH</v>
          </cell>
          <cell r="F1081" t="str">
            <v>#REFRESH</v>
          </cell>
          <cell r="G1081" t="str">
            <v>#REFRESH</v>
          </cell>
          <cell r="H1081" t="str">
            <v>#REFRESH</v>
          </cell>
          <cell r="I1081" t="str">
            <v>#REFRESH</v>
          </cell>
          <cell r="J1081" t="str">
            <v>#REFRESH</v>
          </cell>
          <cell r="K1081" t="str">
            <v>#REFRESH</v>
          </cell>
          <cell r="L1081" t="str">
            <v>#REFRESH</v>
          </cell>
          <cell r="M1081" t="str">
            <v>#REFRESH</v>
          </cell>
          <cell r="N1081" t="str">
            <v>#REFRESH</v>
          </cell>
          <cell r="O1081" t="str">
            <v>#REFRESH</v>
          </cell>
          <cell r="P1081" t="str">
            <v>#REFRESH</v>
          </cell>
          <cell r="Q1081" t="str">
            <v>#REFRESH</v>
          </cell>
          <cell r="R1081" t="str">
            <v>#REFRESH</v>
          </cell>
          <cell r="S1081" t="str">
            <v>#REFRESH</v>
          </cell>
          <cell r="T1081" t="str">
            <v>#REFRESH</v>
          </cell>
          <cell r="U1081" t="str">
            <v>#REFRESH</v>
          </cell>
          <cell r="V1081" t="str">
            <v>#REFRESH</v>
          </cell>
          <cell r="Y1081" t="str">
            <v>#REFRESH</v>
          </cell>
          <cell r="Z1081" t="str">
            <v>#REFRESH</v>
          </cell>
          <cell r="AA1081" t="e">
            <v>#DIV/0!</v>
          </cell>
          <cell r="AB1081" t="e">
            <v>#DIV/0!</v>
          </cell>
          <cell r="AC1081" t="e">
            <v>#DIV/0!</v>
          </cell>
        </row>
        <row r="1082">
          <cell r="B1082" t="str">
            <v>#REFRESH</v>
          </cell>
          <cell r="C1082" t="str">
            <v>#REFRESH</v>
          </cell>
          <cell r="D1082" t="str">
            <v>#REFRESH</v>
          </cell>
          <cell r="E1082" t="str">
            <v>#REFRESH</v>
          </cell>
          <cell r="F1082" t="str">
            <v>#REFRESH</v>
          </cell>
          <cell r="G1082" t="str">
            <v>#REFRESH</v>
          </cell>
          <cell r="H1082" t="str">
            <v>#REFRESH</v>
          </cell>
          <cell r="I1082" t="str">
            <v>#REFRESH</v>
          </cell>
          <cell r="J1082" t="str">
            <v>#REFRESH</v>
          </cell>
          <cell r="K1082" t="str">
            <v>#REFRESH</v>
          </cell>
          <cell r="L1082" t="str">
            <v>#REFRESH</v>
          </cell>
          <cell r="M1082" t="str">
            <v>#REFRESH</v>
          </cell>
          <cell r="N1082" t="str">
            <v>#REFRESH</v>
          </cell>
          <cell r="O1082" t="str">
            <v>#REFRESH</v>
          </cell>
          <cell r="P1082" t="str">
            <v>#REFRESH</v>
          </cell>
          <cell r="Q1082" t="str">
            <v>#REFRESH</v>
          </cell>
          <cell r="R1082" t="str">
            <v>#REFRESH</v>
          </cell>
          <cell r="S1082" t="str">
            <v>#REFRESH</v>
          </cell>
          <cell r="T1082" t="str">
            <v>#REFRESH</v>
          </cell>
          <cell r="U1082" t="str">
            <v>#REFRESH</v>
          </cell>
          <cell r="V1082" t="str">
            <v>#REFRESH</v>
          </cell>
          <cell r="Y1082" t="str">
            <v>#REFRESH</v>
          </cell>
          <cell r="Z1082" t="str">
            <v>#REFRESH</v>
          </cell>
          <cell r="AA1082" t="e">
            <v>#DIV/0!</v>
          </cell>
          <cell r="AB1082" t="e">
            <v>#DIV/0!</v>
          </cell>
          <cell r="AC1082" t="e">
            <v>#DIV/0!</v>
          </cell>
        </row>
        <row r="1083">
          <cell r="B1083" t="str">
            <v>#REFRESH</v>
          </cell>
          <cell r="C1083" t="str">
            <v>#REFRESH</v>
          </cell>
          <cell r="D1083" t="str">
            <v>#REFRESH</v>
          </cell>
          <cell r="E1083" t="str">
            <v>#REFRESH</v>
          </cell>
          <cell r="F1083" t="str">
            <v>#REFRESH</v>
          </cell>
          <cell r="G1083" t="str">
            <v>#REFRESH</v>
          </cell>
          <cell r="H1083" t="str">
            <v>#REFRESH</v>
          </cell>
          <cell r="I1083" t="str">
            <v>#REFRESH</v>
          </cell>
          <cell r="J1083" t="str">
            <v>#REFRESH</v>
          </cell>
          <cell r="K1083" t="str">
            <v>#REFRESH</v>
          </cell>
          <cell r="L1083" t="str">
            <v>#REFRESH</v>
          </cell>
          <cell r="M1083" t="str">
            <v>#REFRESH</v>
          </cell>
          <cell r="N1083" t="str">
            <v>#REFRESH</v>
          </cell>
          <cell r="O1083" t="str">
            <v>#REFRESH</v>
          </cell>
          <cell r="P1083" t="str">
            <v>#REFRESH</v>
          </cell>
          <cell r="Q1083" t="str">
            <v>#REFRESH</v>
          </cell>
          <cell r="R1083" t="str">
            <v>#REFRESH</v>
          </cell>
          <cell r="S1083" t="str">
            <v>#REFRESH</v>
          </cell>
          <cell r="T1083" t="str">
            <v>#REFRESH</v>
          </cell>
          <cell r="U1083" t="str">
            <v>#REFRESH</v>
          </cell>
          <cell r="V1083" t="str">
            <v>#REFRESH</v>
          </cell>
          <cell r="Y1083" t="str">
            <v>#REFRESH</v>
          </cell>
          <cell r="Z1083" t="str">
            <v>#REFRESH</v>
          </cell>
          <cell r="AA1083" t="e">
            <v>#DIV/0!</v>
          </cell>
          <cell r="AB1083" t="e">
            <v>#DIV/0!</v>
          </cell>
          <cell r="AC1083" t="e">
            <v>#DIV/0!</v>
          </cell>
        </row>
        <row r="1084">
          <cell r="B1084" t="str">
            <v>#REFRESH</v>
          </cell>
          <cell r="C1084" t="str">
            <v>#REFRESH</v>
          </cell>
          <cell r="D1084" t="str">
            <v>#REFRESH</v>
          </cell>
          <cell r="E1084" t="str">
            <v>#REFRESH</v>
          </cell>
          <cell r="F1084" t="str">
            <v>#REFRESH</v>
          </cell>
          <cell r="G1084" t="str">
            <v>#REFRESH</v>
          </cell>
          <cell r="H1084" t="str">
            <v>#REFRESH</v>
          </cell>
          <cell r="I1084" t="str">
            <v>#REFRESH</v>
          </cell>
          <cell r="J1084" t="str">
            <v>#REFRESH</v>
          </cell>
          <cell r="K1084" t="str">
            <v>#REFRESH</v>
          </cell>
          <cell r="L1084" t="str">
            <v>#REFRESH</v>
          </cell>
          <cell r="M1084" t="str">
            <v>#REFRESH</v>
          </cell>
          <cell r="N1084" t="str">
            <v>#REFRESH</v>
          </cell>
          <cell r="O1084" t="str">
            <v>#REFRESH</v>
          </cell>
          <cell r="P1084" t="str">
            <v>#REFRESH</v>
          </cell>
          <cell r="Q1084" t="str">
            <v>#REFRESH</v>
          </cell>
          <cell r="R1084" t="str">
            <v>#REFRESH</v>
          </cell>
          <cell r="S1084" t="str">
            <v>#REFRESH</v>
          </cell>
          <cell r="T1084" t="str">
            <v>#REFRESH</v>
          </cell>
          <cell r="U1084" t="str">
            <v>#REFRESH</v>
          </cell>
          <cell r="V1084" t="str">
            <v>#REFRESH</v>
          </cell>
          <cell r="Y1084" t="str">
            <v>#REFRESH</v>
          </cell>
          <cell r="Z1084" t="str">
            <v>#REFRESH</v>
          </cell>
          <cell r="AA1084" t="e">
            <v>#DIV/0!</v>
          </cell>
          <cell r="AB1084" t="e">
            <v>#DIV/0!</v>
          </cell>
          <cell r="AC1084" t="e">
            <v>#DIV/0!</v>
          </cell>
        </row>
        <row r="1085">
          <cell r="B1085" t="str">
            <v>#REFRESH</v>
          </cell>
          <cell r="C1085" t="str">
            <v>#REFRESH</v>
          </cell>
          <cell r="D1085" t="str">
            <v>#REFRESH</v>
          </cell>
          <cell r="E1085" t="str">
            <v>#REFRESH</v>
          </cell>
          <cell r="F1085" t="str">
            <v>#REFRESH</v>
          </cell>
          <cell r="G1085" t="str">
            <v>#REFRESH</v>
          </cell>
          <cell r="H1085" t="str">
            <v>#REFRESH</v>
          </cell>
          <cell r="I1085" t="str">
            <v>#REFRESH</v>
          </cell>
          <cell r="J1085" t="str">
            <v>#REFRESH</v>
          </cell>
          <cell r="K1085" t="str">
            <v>#REFRESH</v>
          </cell>
          <cell r="L1085" t="str">
            <v>#REFRESH</v>
          </cell>
          <cell r="M1085" t="str">
            <v>#REFRESH</v>
          </cell>
          <cell r="N1085" t="str">
            <v>#REFRESH</v>
          </cell>
          <cell r="O1085" t="str">
            <v>#REFRESH</v>
          </cell>
          <cell r="P1085" t="str">
            <v>#REFRESH</v>
          </cell>
          <cell r="Q1085" t="str">
            <v>#REFRESH</v>
          </cell>
          <cell r="R1085" t="str">
            <v>#REFRESH</v>
          </cell>
          <cell r="S1085" t="str">
            <v>#REFRESH</v>
          </cell>
          <cell r="T1085" t="str">
            <v>#REFRESH</v>
          </cell>
          <cell r="U1085" t="str">
            <v>#REFRESH</v>
          </cell>
          <cell r="V1085" t="str">
            <v>#REFRESH</v>
          </cell>
          <cell r="Y1085" t="str">
            <v>#REFRESH</v>
          </cell>
          <cell r="Z1085" t="str">
            <v>#REFRESH</v>
          </cell>
          <cell r="AA1085" t="e">
            <v>#DIV/0!</v>
          </cell>
          <cell r="AB1085" t="e">
            <v>#DIV/0!</v>
          </cell>
          <cell r="AC1085" t="e">
            <v>#DIV/0!</v>
          </cell>
        </row>
        <row r="1086">
          <cell r="B1086" t="str">
            <v>#REFRESH</v>
          </cell>
          <cell r="C1086" t="str">
            <v>#REFRESH</v>
          </cell>
          <cell r="D1086" t="str">
            <v>#REFRESH</v>
          </cell>
          <cell r="E1086" t="str">
            <v>#REFRESH</v>
          </cell>
          <cell r="F1086" t="str">
            <v>#REFRESH</v>
          </cell>
          <cell r="G1086" t="str">
            <v>#REFRESH</v>
          </cell>
          <cell r="H1086" t="str">
            <v>#REFRESH</v>
          </cell>
          <cell r="I1086" t="str">
            <v>#REFRESH</v>
          </cell>
          <cell r="J1086" t="str">
            <v>#REFRESH</v>
          </cell>
          <cell r="K1086" t="str">
            <v>#REFRESH</v>
          </cell>
          <cell r="L1086" t="str">
            <v>#REFRESH</v>
          </cell>
          <cell r="M1086" t="str">
            <v>#REFRESH</v>
          </cell>
          <cell r="N1086" t="str">
            <v>#REFRESH</v>
          </cell>
          <cell r="O1086" t="str">
            <v>#REFRESH</v>
          </cell>
          <cell r="P1086" t="str">
            <v>#REFRESH</v>
          </cell>
          <cell r="Q1086" t="str">
            <v>#REFRESH</v>
          </cell>
          <cell r="R1086" t="str">
            <v>#REFRESH</v>
          </cell>
          <cell r="S1086" t="str">
            <v>#REFRESH</v>
          </cell>
          <cell r="T1086" t="str">
            <v>#REFRESH</v>
          </cell>
          <cell r="U1086" t="str">
            <v>#REFRESH</v>
          </cell>
          <cell r="V1086" t="str">
            <v>#REFRESH</v>
          </cell>
          <cell r="Y1086" t="str">
            <v>#REFRESH</v>
          </cell>
          <cell r="Z1086" t="str">
            <v>#REFRESH</v>
          </cell>
          <cell r="AA1086" t="e">
            <v>#DIV/0!</v>
          </cell>
          <cell r="AB1086" t="e">
            <v>#DIV/0!</v>
          </cell>
          <cell r="AC1086" t="e">
            <v>#DIV/0!</v>
          </cell>
        </row>
        <row r="1087">
          <cell r="B1087" t="str">
            <v>#REFRESH</v>
          </cell>
          <cell r="C1087" t="str">
            <v>#REFRESH</v>
          </cell>
          <cell r="D1087" t="str">
            <v>#REFRESH</v>
          </cell>
          <cell r="E1087" t="str">
            <v>#REFRESH</v>
          </cell>
          <cell r="F1087" t="str">
            <v>#REFRESH</v>
          </cell>
          <cell r="G1087" t="str">
            <v>#REFRESH</v>
          </cell>
          <cell r="H1087" t="str">
            <v>#REFRESH</v>
          </cell>
          <cell r="I1087" t="str">
            <v>#REFRESH</v>
          </cell>
          <cell r="J1087" t="str">
            <v>#REFRESH</v>
          </cell>
          <cell r="K1087" t="str">
            <v>#REFRESH</v>
          </cell>
          <cell r="L1087" t="str">
            <v>#REFRESH</v>
          </cell>
          <cell r="M1087" t="str">
            <v>#REFRESH</v>
          </cell>
          <cell r="N1087" t="str">
            <v>#REFRESH</v>
          </cell>
          <cell r="O1087" t="str">
            <v>#REFRESH</v>
          </cell>
          <cell r="P1087" t="str">
            <v>#REFRESH</v>
          </cell>
          <cell r="Q1087" t="str">
            <v>#REFRESH</v>
          </cell>
          <cell r="R1087" t="str">
            <v>#REFRESH</v>
          </cell>
          <cell r="S1087" t="str">
            <v>#REFRESH</v>
          </cell>
          <cell r="T1087" t="str">
            <v>#REFRESH</v>
          </cell>
          <cell r="U1087" t="str">
            <v>#REFRESH</v>
          </cell>
          <cell r="V1087" t="str">
            <v>#REFRESH</v>
          </cell>
          <cell r="Y1087" t="str">
            <v>#REFRESH</v>
          </cell>
          <cell r="Z1087" t="str">
            <v>#REFRESH</v>
          </cell>
          <cell r="AA1087" t="e">
            <v>#DIV/0!</v>
          </cell>
          <cell r="AB1087" t="e">
            <v>#DIV/0!</v>
          </cell>
          <cell r="AC1087" t="e">
            <v>#DIV/0!</v>
          </cell>
        </row>
        <row r="1088">
          <cell r="B1088" t="str">
            <v>#REFRESH</v>
          </cell>
          <cell r="C1088" t="str">
            <v>#REFRESH</v>
          </cell>
          <cell r="D1088" t="str">
            <v>#REFRESH</v>
          </cell>
          <cell r="E1088" t="str">
            <v>#REFRESH</v>
          </cell>
          <cell r="F1088" t="str">
            <v>#REFRESH</v>
          </cell>
          <cell r="G1088" t="str">
            <v>#REFRESH</v>
          </cell>
          <cell r="H1088" t="str">
            <v>#REFRESH</v>
          </cell>
          <cell r="I1088" t="str">
            <v>#REFRESH</v>
          </cell>
          <cell r="J1088" t="str">
            <v>#REFRESH</v>
          </cell>
          <cell r="K1088" t="str">
            <v>#REFRESH</v>
          </cell>
          <cell r="L1088" t="str">
            <v>#REFRESH</v>
          </cell>
          <cell r="M1088" t="str">
            <v>#REFRESH</v>
          </cell>
          <cell r="N1088" t="str">
            <v>#REFRESH</v>
          </cell>
          <cell r="O1088" t="str">
            <v>#REFRESH</v>
          </cell>
          <cell r="P1088" t="str">
            <v>#REFRESH</v>
          </cell>
          <cell r="Q1088" t="str">
            <v>#REFRESH</v>
          </cell>
          <cell r="R1088" t="str">
            <v>#REFRESH</v>
          </cell>
          <cell r="S1088" t="str">
            <v>#REFRESH</v>
          </cell>
          <cell r="T1088" t="str">
            <v>#REFRESH</v>
          </cell>
          <cell r="U1088" t="str">
            <v>#REFRESH</v>
          </cell>
          <cell r="V1088" t="str">
            <v>#REFRESH</v>
          </cell>
          <cell r="Y1088" t="str">
            <v>#REFRESH</v>
          </cell>
          <cell r="Z1088" t="str">
            <v>#REFRESH</v>
          </cell>
          <cell r="AA1088" t="e">
            <v>#DIV/0!</v>
          </cell>
          <cell r="AB1088" t="e">
            <v>#DIV/0!</v>
          </cell>
          <cell r="AC1088" t="e">
            <v>#DIV/0!</v>
          </cell>
        </row>
        <row r="1089">
          <cell r="B1089" t="str">
            <v>#REFRESH</v>
          </cell>
          <cell r="C1089" t="str">
            <v>#REFRESH</v>
          </cell>
          <cell r="D1089" t="str">
            <v>#REFRESH</v>
          </cell>
          <cell r="E1089" t="str">
            <v>#REFRESH</v>
          </cell>
          <cell r="F1089" t="str">
            <v>#REFRESH</v>
          </cell>
          <cell r="G1089" t="str">
            <v>#REFRESH</v>
          </cell>
          <cell r="H1089" t="str">
            <v>#REFRESH</v>
          </cell>
          <cell r="I1089" t="str">
            <v>#REFRESH</v>
          </cell>
          <cell r="J1089" t="str">
            <v>#REFRESH</v>
          </cell>
          <cell r="K1089" t="str">
            <v>#REFRESH</v>
          </cell>
          <cell r="L1089" t="str">
            <v>#REFRESH</v>
          </cell>
          <cell r="M1089" t="str">
            <v>#REFRESH</v>
          </cell>
          <cell r="N1089" t="str">
            <v>#REFRESH</v>
          </cell>
          <cell r="O1089" t="str">
            <v>#REFRESH</v>
          </cell>
          <cell r="P1089" t="str">
            <v>#REFRESH</v>
          </cell>
          <cell r="Q1089" t="str">
            <v>#REFRESH</v>
          </cell>
          <cell r="R1089" t="str">
            <v>#REFRESH</v>
          </cell>
          <cell r="S1089" t="str">
            <v>#REFRESH</v>
          </cell>
          <cell r="T1089" t="str">
            <v>#REFRESH</v>
          </cell>
          <cell r="U1089" t="str">
            <v>#REFRESH</v>
          </cell>
          <cell r="V1089" t="str">
            <v>#REFRESH</v>
          </cell>
          <cell r="Y1089" t="str">
            <v>#REFRESH</v>
          </cell>
          <cell r="Z1089" t="str">
            <v>#REFRESH</v>
          </cell>
          <cell r="AA1089" t="e">
            <v>#DIV/0!</v>
          </cell>
          <cell r="AB1089" t="e">
            <v>#DIV/0!</v>
          </cell>
          <cell r="AC1089" t="e">
            <v>#DIV/0!</v>
          </cell>
        </row>
        <row r="1090">
          <cell r="B1090" t="str">
            <v>#REFRESH</v>
          </cell>
          <cell r="C1090" t="str">
            <v>#REFRESH</v>
          </cell>
          <cell r="D1090" t="str">
            <v>#REFRESH</v>
          </cell>
          <cell r="E1090" t="str">
            <v>#REFRESH</v>
          </cell>
          <cell r="F1090" t="str">
            <v>#REFRESH</v>
          </cell>
          <cell r="G1090" t="str">
            <v>#REFRESH</v>
          </cell>
          <cell r="H1090" t="str">
            <v>#REFRESH</v>
          </cell>
          <cell r="I1090" t="str">
            <v>#REFRESH</v>
          </cell>
          <cell r="J1090" t="str">
            <v>#REFRESH</v>
          </cell>
          <cell r="K1090" t="str">
            <v>#REFRESH</v>
          </cell>
          <cell r="L1090" t="str">
            <v>#REFRESH</v>
          </cell>
          <cell r="M1090" t="str">
            <v>#REFRESH</v>
          </cell>
          <cell r="N1090" t="str">
            <v>#REFRESH</v>
          </cell>
          <cell r="O1090" t="str">
            <v>#REFRESH</v>
          </cell>
          <cell r="P1090" t="str">
            <v>#REFRESH</v>
          </cell>
          <cell r="Q1090" t="str">
            <v>#REFRESH</v>
          </cell>
          <cell r="R1090" t="str">
            <v>#REFRESH</v>
          </cell>
          <cell r="S1090" t="str">
            <v>#REFRESH</v>
          </cell>
          <cell r="T1090" t="str">
            <v>#REFRESH</v>
          </cell>
          <cell r="U1090" t="str">
            <v>#REFRESH</v>
          </cell>
          <cell r="V1090" t="str">
            <v>#REFRESH</v>
          </cell>
          <cell r="Y1090" t="str">
            <v>#REFRESH</v>
          </cell>
          <cell r="Z1090" t="str">
            <v>#REFRESH</v>
          </cell>
          <cell r="AA1090" t="e">
            <v>#DIV/0!</v>
          </cell>
          <cell r="AB1090" t="e">
            <v>#DIV/0!</v>
          </cell>
          <cell r="AC1090" t="e">
            <v>#DIV/0!</v>
          </cell>
        </row>
        <row r="1091">
          <cell r="B1091" t="str">
            <v>#REFRESH</v>
          </cell>
          <cell r="C1091" t="str">
            <v>#REFRESH</v>
          </cell>
          <cell r="D1091" t="str">
            <v>#REFRESH</v>
          </cell>
          <cell r="E1091" t="str">
            <v>#REFRESH</v>
          </cell>
          <cell r="F1091" t="str">
            <v>#REFRESH</v>
          </cell>
          <cell r="G1091" t="str">
            <v>#REFRESH</v>
          </cell>
          <cell r="H1091" t="str">
            <v>#REFRESH</v>
          </cell>
          <cell r="I1091" t="str">
            <v>#REFRESH</v>
          </cell>
          <cell r="J1091" t="str">
            <v>#REFRESH</v>
          </cell>
          <cell r="K1091" t="str">
            <v>#REFRESH</v>
          </cell>
          <cell r="L1091" t="str">
            <v>#REFRESH</v>
          </cell>
          <cell r="M1091" t="str">
            <v>#REFRESH</v>
          </cell>
          <cell r="N1091" t="str">
            <v>#REFRESH</v>
          </cell>
          <cell r="O1091" t="str">
            <v>#REFRESH</v>
          </cell>
          <cell r="P1091" t="str">
            <v>#REFRESH</v>
          </cell>
          <cell r="Q1091" t="str">
            <v>#REFRESH</v>
          </cell>
          <cell r="R1091" t="str">
            <v>#REFRESH</v>
          </cell>
          <cell r="S1091" t="str">
            <v>#REFRESH</v>
          </cell>
          <cell r="T1091" t="str">
            <v>#REFRESH</v>
          </cell>
          <cell r="U1091" t="str">
            <v>#REFRESH</v>
          </cell>
          <cell r="V1091" t="str">
            <v>#REFRESH</v>
          </cell>
          <cell r="Y1091" t="str">
            <v>#REFRESH</v>
          </cell>
          <cell r="Z1091" t="str">
            <v>#REFRESH</v>
          </cell>
          <cell r="AA1091" t="e">
            <v>#DIV/0!</v>
          </cell>
          <cell r="AB1091" t="e">
            <v>#DIV/0!</v>
          </cell>
          <cell r="AC1091" t="e">
            <v>#DIV/0!</v>
          </cell>
        </row>
        <row r="1092">
          <cell r="B1092" t="str">
            <v>#REFRESH</v>
          </cell>
          <cell r="C1092" t="str">
            <v>#REFRESH</v>
          </cell>
          <cell r="D1092" t="str">
            <v>#REFRESH</v>
          </cell>
          <cell r="E1092" t="str">
            <v>#REFRESH</v>
          </cell>
          <cell r="F1092" t="str">
            <v>#REFRESH</v>
          </cell>
          <cell r="G1092" t="str">
            <v>#REFRESH</v>
          </cell>
          <cell r="H1092" t="str">
            <v>#REFRESH</v>
          </cell>
          <cell r="I1092" t="str">
            <v>#REFRESH</v>
          </cell>
          <cell r="J1092" t="str">
            <v>#REFRESH</v>
          </cell>
          <cell r="K1092" t="str">
            <v>#REFRESH</v>
          </cell>
          <cell r="L1092" t="str">
            <v>#REFRESH</v>
          </cell>
          <cell r="M1092" t="str">
            <v>#REFRESH</v>
          </cell>
          <cell r="N1092" t="str">
            <v>#REFRESH</v>
          </cell>
          <cell r="O1092" t="str">
            <v>#REFRESH</v>
          </cell>
          <cell r="P1092" t="str">
            <v>#REFRESH</v>
          </cell>
          <cell r="Q1092" t="str">
            <v>#REFRESH</v>
          </cell>
          <cell r="R1092" t="str">
            <v>#REFRESH</v>
          </cell>
          <cell r="S1092" t="str">
            <v>#REFRESH</v>
          </cell>
          <cell r="T1092" t="str">
            <v>#REFRESH</v>
          </cell>
          <cell r="U1092" t="str">
            <v>#REFRESH</v>
          </cell>
          <cell r="V1092" t="str">
            <v>#REFRESH</v>
          </cell>
          <cell r="Y1092" t="str">
            <v>#REFRESH</v>
          </cell>
          <cell r="Z1092" t="str">
            <v>#REFRESH</v>
          </cell>
          <cell r="AA1092" t="e">
            <v>#DIV/0!</v>
          </cell>
          <cell r="AB1092" t="e">
            <v>#DIV/0!</v>
          </cell>
          <cell r="AC1092" t="e">
            <v>#DIV/0!</v>
          </cell>
        </row>
        <row r="1093">
          <cell r="B1093" t="str">
            <v>#REFRESH</v>
          </cell>
          <cell r="C1093" t="str">
            <v>#REFRESH</v>
          </cell>
          <cell r="D1093" t="str">
            <v>#REFRESH</v>
          </cell>
          <cell r="E1093" t="str">
            <v>#REFRESH</v>
          </cell>
          <cell r="F1093" t="str">
            <v>#REFRESH</v>
          </cell>
          <cell r="G1093" t="str">
            <v>#REFRESH</v>
          </cell>
          <cell r="H1093" t="str">
            <v>#REFRESH</v>
          </cell>
          <cell r="I1093" t="str">
            <v>#REFRESH</v>
          </cell>
          <cell r="J1093" t="str">
            <v>#REFRESH</v>
          </cell>
          <cell r="K1093" t="str">
            <v>#REFRESH</v>
          </cell>
          <cell r="L1093" t="str">
            <v>#REFRESH</v>
          </cell>
          <cell r="M1093" t="str">
            <v>#REFRESH</v>
          </cell>
          <cell r="N1093" t="str">
            <v>#REFRESH</v>
          </cell>
          <cell r="O1093" t="str">
            <v>#REFRESH</v>
          </cell>
          <cell r="P1093" t="str">
            <v>#REFRESH</v>
          </cell>
          <cell r="Q1093" t="str">
            <v>#REFRESH</v>
          </cell>
          <cell r="R1093" t="str">
            <v>#REFRESH</v>
          </cell>
          <cell r="S1093" t="str">
            <v>#REFRESH</v>
          </cell>
          <cell r="T1093" t="str">
            <v>#REFRESH</v>
          </cell>
          <cell r="U1093" t="str">
            <v>#REFRESH</v>
          </cell>
          <cell r="V1093" t="str">
            <v>#REFRESH</v>
          </cell>
          <cell r="Y1093" t="str">
            <v>#REFRESH</v>
          </cell>
          <cell r="Z1093" t="str">
            <v>#REFRESH</v>
          </cell>
          <cell r="AA1093" t="e">
            <v>#DIV/0!</v>
          </cell>
          <cell r="AB1093" t="e">
            <v>#DIV/0!</v>
          </cell>
          <cell r="AC1093" t="e">
            <v>#DIV/0!</v>
          </cell>
        </row>
        <row r="1094">
          <cell r="B1094" t="str">
            <v>#REFRESH</v>
          </cell>
          <cell r="C1094" t="str">
            <v>#REFRESH</v>
          </cell>
          <cell r="D1094" t="str">
            <v>#REFRESH</v>
          </cell>
          <cell r="E1094" t="str">
            <v>#REFRESH</v>
          </cell>
          <cell r="F1094" t="str">
            <v>#REFRESH</v>
          </cell>
          <cell r="G1094" t="str">
            <v>#REFRESH</v>
          </cell>
          <cell r="H1094" t="str">
            <v>#REFRESH</v>
          </cell>
          <cell r="I1094" t="str">
            <v>#REFRESH</v>
          </cell>
          <cell r="J1094" t="str">
            <v>#REFRESH</v>
          </cell>
          <cell r="K1094" t="str">
            <v>#REFRESH</v>
          </cell>
          <cell r="L1094" t="str">
            <v>#REFRESH</v>
          </cell>
          <cell r="M1094" t="str">
            <v>#REFRESH</v>
          </cell>
          <cell r="N1094" t="str">
            <v>#REFRESH</v>
          </cell>
          <cell r="O1094" t="str">
            <v>#REFRESH</v>
          </cell>
          <cell r="P1094" t="str">
            <v>#REFRESH</v>
          </cell>
          <cell r="Q1094" t="str">
            <v>#REFRESH</v>
          </cell>
          <cell r="R1094" t="str">
            <v>#REFRESH</v>
          </cell>
          <cell r="S1094" t="str">
            <v>#REFRESH</v>
          </cell>
          <cell r="T1094" t="str">
            <v>#REFRESH</v>
          </cell>
          <cell r="U1094" t="str">
            <v>#REFRESH</v>
          </cell>
          <cell r="V1094" t="str">
            <v>#REFRESH</v>
          </cell>
          <cell r="Y1094" t="str">
            <v>#REFRESH</v>
          </cell>
          <cell r="Z1094" t="str">
            <v>#REFRESH</v>
          </cell>
          <cell r="AA1094" t="e">
            <v>#DIV/0!</v>
          </cell>
          <cell r="AB1094" t="e">
            <v>#DIV/0!</v>
          </cell>
          <cell r="AC1094" t="e">
            <v>#DIV/0!</v>
          </cell>
        </row>
        <row r="1095">
          <cell r="B1095" t="str">
            <v>#REFRESH</v>
          </cell>
          <cell r="C1095" t="str">
            <v>#REFRESH</v>
          </cell>
          <cell r="D1095" t="str">
            <v>#REFRESH</v>
          </cell>
          <cell r="E1095" t="str">
            <v>#REFRESH</v>
          </cell>
          <cell r="F1095" t="str">
            <v>#REFRESH</v>
          </cell>
          <cell r="G1095" t="str">
            <v>#REFRESH</v>
          </cell>
          <cell r="H1095" t="str">
            <v>#REFRESH</v>
          </cell>
          <cell r="I1095" t="str">
            <v>#REFRESH</v>
          </cell>
          <cell r="J1095" t="str">
            <v>#REFRESH</v>
          </cell>
          <cell r="K1095" t="str">
            <v>#REFRESH</v>
          </cell>
          <cell r="L1095" t="str">
            <v>#REFRESH</v>
          </cell>
          <cell r="M1095" t="str">
            <v>#REFRESH</v>
          </cell>
          <cell r="N1095" t="str">
            <v>#REFRESH</v>
          </cell>
          <cell r="O1095" t="str">
            <v>#REFRESH</v>
          </cell>
          <cell r="P1095" t="str">
            <v>#REFRESH</v>
          </cell>
          <cell r="Q1095" t="str">
            <v>#REFRESH</v>
          </cell>
          <cell r="R1095" t="str">
            <v>#REFRESH</v>
          </cell>
          <cell r="S1095" t="str">
            <v>#REFRESH</v>
          </cell>
          <cell r="T1095" t="str">
            <v>#REFRESH</v>
          </cell>
          <cell r="U1095" t="str">
            <v>#REFRESH</v>
          </cell>
          <cell r="V1095" t="str">
            <v>#REFRESH</v>
          </cell>
          <cell r="Y1095" t="str">
            <v>#REFRESH</v>
          </cell>
          <cell r="Z1095" t="str">
            <v>#REFRESH</v>
          </cell>
          <cell r="AA1095" t="e">
            <v>#DIV/0!</v>
          </cell>
          <cell r="AB1095" t="e">
            <v>#DIV/0!</v>
          </cell>
          <cell r="AC1095" t="e">
            <v>#DIV/0!</v>
          </cell>
        </row>
        <row r="1096">
          <cell r="B1096" t="str">
            <v>#REFRESH</v>
          </cell>
          <cell r="C1096" t="str">
            <v>#REFRESH</v>
          </cell>
          <cell r="D1096" t="str">
            <v>#REFRESH</v>
          </cell>
          <cell r="E1096" t="str">
            <v>#REFRESH</v>
          </cell>
          <cell r="F1096" t="str">
            <v>#REFRESH</v>
          </cell>
          <cell r="G1096" t="str">
            <v>#REFRESH</v>
          </cell>
          <cell r="H1096" t="str">
            <v>#REFRESH</v>
          </cell>
          <cell r="I1096" t="str">
            <v>#REFRESH</v>
          </cell>
          <cell r="J1096" t="str">
            <v>#REFRESH</v>
          </cell>
          <cell r="K1096" t="str">
            <v>#REFRESH</v>
          </cell>
          <cell r="L1096" t="str">
            <v>#REFRESH</v>
          </cell>
          <cell r="M1096" t="str">
            <v>#REFRESH</v>
          </cell>
          <cell r="N1096" t="str">
            <v>#REFRESH</v>
          </cell>
          <cell r="O1096" t="str">
            <v>#REFRESH</v>
          </cell>
          <cell r="P1096" t="str">
            <v>#REFRESH</v>
          </cell>
          <cell r="Q1096" t="str">
            <v>#REFRESH</v>
          </cell>
          <cell r="R1096" t="str">
            <v>#REFRESH</v>
          </cell>
          <cell r="S1096" t="str">
            <v>#REFRESH</v>
          </cell>
          <cell r="T1096" t="str">
            <v>#REFRESH</v>
          </cell>
          <cell r="U1096" t="str">
            <v>#REFRESH</v>
          </cell>
          <cell r="V1096" t="str">
            <v>#REFRESH</v>
          </cell>
          <cell r="Y1096" t="str">
            <v>#REFRESH</v>
          </cell>
          <cell r="Z1096" t="str">
            <v>#REFRESH</v>
          </cell>
          <cell r="AA1096" t="e">
            <v>#DIV/0!</v>
          </cell>
          <cell r="AB1096" t="e">
            <v>#DIV/0!</v>
          </cell>
          <cell r="AC1096" t="e">
            <v>#DIV/0!</v>
          </cell>
        </row>
        <row r="1097">
          <cell r="B1097" t="str">
            <v>#REFRESH</v>
          </cell>
          <cell r="C1097" t="str">
            <v>#REFRESH</v>
          </cell>
          <cell r="D1097" t="str">
            <v>#REFRESH</v>
          </cell>
          <cell r="E1097" t="str">
            <v>#REFRESH</v>
          </cell>
          <cell r="F1097" t="str">
            <v>#REFRESH</v>
          </cell>
          <cell r="G1097" t="str">
            <v>#REFRESH</v>
          </cell>
          <cell r="H1097" t="str">
            <v>#REFRESH</v>
          </cell>
          <cell r="I1097" t="str">
            <v>#REFRESH</v>
          </cell>
          <cell r="J1097" t="str">
            <v>#REFRESH</v>
          </cell>
          <cell r="K1097" t="str">
            <v>#REFRESH</v>
          </cell>
          <cell r="L1097" t="str">
            <v>#REFRESH</v>
          </cell>
          <cell r="M1097" t="str">
            <v>#REFRESH</v>
          </cell>
          <cell r="N1097" t="str">
            <v>#REFRESH</v>
          </cell>
          <cell r="O1097" t="str">
            <v>#REFRESH</v>
          </cell>
          <cell r="P1097" t="str">
            <v>#REFRESH</v>
          </cell>
          <cell r="Q1097" t="str">
            <v>#REFRESH</v>
          </cell>
          <cell r="R1097" t="str">
            <v>#REFRESH</v>
          </cell>
          <cell r="S1097" t="str">
            <v>#REFRESH</v>
          </cell>
          <cell r="T1097" t="str">
            <v>#REFRESH</v>
          </cell>
          <cell r="U1097" t="str">
            <v>#REFRESH</v>
          </cell>
          <cell r="V1097" t="str">
            <v>#REFRESH</v>
          </cell>
          <cell r="Y1097" t="str">
            <v>#REFRESH</v>
          </cell>
          <cell r="Z1097" t="str">
            <v>#REFRESH</v>
          </cell>
          <cell r="AA1097" t="e">
            <v>#DIV/0!</v>
          </cell>
          <cell r="AB1097" t="e">
            <v>#DIV/0!</v>
          </cell>
          <cell r="AC1097" t="e">
            <v>#DIV/0!</v>
          </cell>
        </row>
        <row r="1098">
          <cell r="B1098" t="str">
            <v>#REFRESH</v>
          </cell>
          <cell r="C1098" t="str">
            <v>#REFRESH</v>
          </cell>
          <cell r="D1098" t="str">
            <v>#REFRESH</v>
          </cell>
          <cell r="E1098" t="str">
            <v>#REFRESH</v>
          </cell>
          <cell r="F1098" t="str">
            <v>#REFRESH</v>
          </cell>
          <cell r="G1098" t="str">
            <v>#REFRESH</v>
          </cell>
          <cell r="H1098" t="str">
            <v>#REFRESH</v>
          </cell>
          <cell r="I1098" t="str">
            <v>#REFRESH</v>
          </cell>
          <cell r="J1098" t="str">
            <v>#REFRESH</v>
          </cell>
          <cell r="K1098" t="str">
            <v>#REFRESH</v>
          </cell>
          <cell r="L1098" t="str">
            <v>#REFRESH</v>
          </cell>
          <cell r="M1098" t="str">
            <v>#REFRESH</v>
          </cell>
          <cell r="N1098" t="str">
            <v>#REFRESH</v>
          </cell>
          <cell r="O1098" t="str">
            <v>#REFRESH</v>
          </cell>
          <cell r="P1098" t="str">
            <v>#REFRESH</v>
          </cell>
          <cell r="Q1098" t="str">
            <v>#REFRESH</v>
          </cell>
          <cell r="R1098" t="str">
            <v>#REFRESH</v>
          </cell>
          <cell r="S1098" t="str">
            <v>#REFRESH</v>
          </cell>
          <cell r="T1098" t="str">
            <v>#REFRESH</v>
          </cell>
          <cell r="U1098" t="str">
            <v>#REFRESH</v>
          </cell>
          <cell r="V1098" t="str">
            <v>#REFRESH</v>
          </cell>
          <cell r="Y1098" t="str">
            <v>#REFRESH</v>
          </cell>
          <cell r="Z1098" t="str">
            <v>#REFRESH</v>
          </cell>
          <cell r="AA1098" t="e">
            <v>#DIV/0!</v>
          </cell>
          <cell r="AB1098" t="e">
            <v>#DIV/0!</v>
          </cell>
          <cell r="AC1098" t="e">
            <v>#DIV/0!</v>
          </cell>
        </row>
        <row r="1099">
          <cell r="B1099" t="str">
            <v>#REFRESH</v>
          </cell>
          <cell r="C1099" t="str">
            <v>#REFRESH</v>
          </cell>
          <cell r="D1099" t="str">
            <v>#REFRESH</v>
          </cell>
          <cell r="E1099" t="str">
            <v>#REFRESH</v>
          </cell>
          <cell r="F1099" t="str">
            <v>#REFRESH</v>
          </cell>
          <cell r="G1099" t="str">
            <v>#REFRESH</v>
          </cell>
          <cell r="H1099" t="str">
            <v>#REFRESH</v>
          </cell>
          <cell r="I1099" t="str">
            <v>#REFRESH</v>
          </cell>
          <cell r="J1099" t="str">
            <v>#REFRESH</v>
          </cell>
          <cell r="K1099" t="str">
            <v>#REFRESH</v>
          </cell>
          <cell r="L1099" t="str">
            <v>#REFRESH</v>
          </cell>
          <cell r="M1099" t="str">
            <v>#REFRESH</v>
          </cell>
          <cell r="N1099" t="str">
            <v>#REFRESH</v>
          </cell>
          <cell r="O1099" t="str">
            <v>#REFRESH</v>
          </cell>
          <cell r="P1099" t="str">
            <v>#REFRESH</v>
          </cell>
          <cell r="Q1099" t="str">
            <v>#REFRESH</v>
          </cell>
          <cell r="R1099" t="str">
            <v>#REFRESH</v>
          </cell>
          <cell r="S1099" t="str">
            <v>#REFRESH</v>
          </cell>
          <cell r="T1099" t="str">
            <v>#REFRESH</v>
          </cell>
          <cell r="U1099" t="str">
            <v>#REFRESH</v>
          </cell>
          <cell r="V1099" t="str">
            <v>#REFRESH</v>
          </cell>
          <cell r="Y1099" t="str">
            <v>#REFRESH</v>
          </cell>
          <cell r="Z1099" t="str">
            <v>#REFRESH</v>
          </cell>
          <cell r="AA1099" t="e">
            <v>#DIV/0!</v>
          </cell>
          <cell r="AB1099" t="e">
            <v>#DIV/0!</v>
          </cell>
          <cell r="AC1099" t="e">
            <v>#DIV/0!</v>
          </cell>
        </row>
        <row r="1100">
          <cell r="B1100" t="str">
            <v>#REFRESH</v>
          </cell>
          <cell r="C1100" t="str">
            <v>#REFRESH</v>
          </cell>
          <cell r="D1100" t="str">
            <v>#REFRESH</v>
          </cell>
          <cell r="E1100" t="str">
            <v>#REFRESH</v>
          </cell>
          <cell r="F1100" t="str">
            <v>#REFRESH</v>
          </cell>
          <cell r="G1100" t="str">
            <v>#REFRESH</v>
          </cell>
          <cell r="H1100" t="str">
            <v>#REFRESH</v>
          </cell>
          <cell r="I1100" t="str">
            <v>#REFRESH</v>
          </cell>
          <cell r="J1100" t="str">
            <v>#REFRESH</v>
          </cell>
          <cell r="K1100" t="str">
            <v>#REFRESH</v>
          </cell>
          <cell r="L1100" t="str">
            <v>#REFRESH</v>
          </cell>
          <cell r="M1100" t="str">
            <v>#REFRESH</v>
          </cell>
          <cell r="N1100" t="str">
            <v>#REFRESH</v>
          </cell>
          <cell r="O1100" t="str">
            <v>#REFRESH</v>
          </cell>
          <cell r="P1100" t="str">
            <v>#REFRESH</v>
          </cell>
          <cell r="Q1100" t="str">
            <v>#REFRESH</v>
          </cell>
          <cell r="R1100" t="str">
            <v>#REFRESH</v>
          </cell>
          <cell r="S1100" t="str">
            <v>#REFRESH</v>
          </cell>
          <cell r="T1100" t="str">
            <v>#REFRESH</v>
          </cell>
          <cell r="U1100" t="str">
            <v>#REFRESH</v>
          </cell>
          <cell r="V1100" t="str">
            <v>#REFRESH</v>
          </cell>
          <cell r="Y1100" t="str">
            <v>#REFRESH</v>
          </cell>
          <cell r="Z1100" t="str">
            <v>#REFRESH</v>
          </cell>
          <cell r="AA1100" t="e">
            <v>#DIV/0!</v>
          </cell>
          <cell r="AB1100" t="e">
            <v>#DIV/0!</v>
          </cell>
          <cell r="AC1100" t="e">
            <v>#DIV/0!</v>
          </cell>
        </row>
        <row r="1101">
          <cell r="B1101" t="str">
            <v>#REFRESH</v>
          </cell>
          <cell r="C1101" t="str">
            <v>#REFRESH</v>
          </cell>
          <cell r="D1101" t="str">
            <v>#REFRESH</v>
          </cell>
          <cell r="E1101" t="str">
            <v>#REFRESH</v>
          </cell>
          <cell r="F1101" t="str">
            <v>#REFRESH</v>
          </cell>
          <cell r="G1101" t="str">
            <v>#REFRESH</v>
          </cell>
          <cell r="H1101" t="str">
            <v>#REFRESH</v>
          </cell>
          <cell r="I1101" t="str">
            <v>#REFRESH</v>
          </cell>
          <cell r="J1101" t="str">
            <v>#REFRESH</v>
          </cell>
          <cell r="K1101" t="str">
            <v>#REFRESH</v>
          </cell>
          <cell r="L1101" t="str">
            <v>#REFRESH</v>
          </cell>
          <cell r="M1101" t="str">
            <v>#REFRESH</v>
          </cell>
          <cell r="N1101" t="str">
            <v>#REFRESH</v>
          </cell>
          <cell r="O1101" t="str">
            <v>#REFRESH</v>
          </cell>
          <cell r="P1101" t="str">
            <v>#REFRESH</v>
          </cell>
          <cell r="Q1101" t="str">
            <v>#REFRESH</v>
          </cell>
          <cell r="R1101" t="str">
            <v>#REFRESH</v>
          </cell>
          <cell r="S1101" t="str">
            <v>#REFRESH</v>
          </cell>
          <cell r="T1101" t="str">
            <v>#REFRESH</v>
          </cell>
          <cell r="U1101" t="str">
            <v>#REFRESH</v>
          </cell>
          <cell r="V1101" t="str">
            <v>#REFRESH</v>
          </cell>
          <cell r="Y1101" t="str">
            <v>#REFRESH</v>
          </cell>
          <cell r="Z1101" t="str">
            <v>#REFRESH</v>
          </cell>
          <cell r="AA1101" t="e">
            <v>#DIV/0!</v>
          </cell>
          <cell r="AB1101" t="e">
            <v>#DIV/0!</v>
          </cell>
          <cell r="AC1101" t="e">
            <v>#DIV/0!</v>
          </cell>
        </row>
        <row r="1102">
          <cell r="B1102" t="str">
            <v>#REFRESH</v>
          </cell>
          <cell r="C1102" t="str">
            <v>#REFRESH</v>
          </cell>
          <cell r="D1102" t="str">
            <v>#REFRESH</v>
          </cell>
          <cell r="E1102" t="str">
            <v>#REFRESH</v>
          </cell>
          <cell r="F1102" t="str">
            <v>#REFRESH</v>
          </cell>
          <cell r="G1102" t="str">
            <v>#REFRESH</v>
          </cell>
          <cell r="H1102" t="str">
            <v>#REFRESH</v>
          </cell>
          <cell r="I1102" t="str">
            <v>#REFRESH</v>
          </cell>
          <cell r="J1102" t="str">
            <v>#REFRESH</v>
          </cell>
          <cell r="K1102" t="str">
            <v>#REFRESH</v>
          </cell>
          <cell r="L1102" t="str">
            <v>#REFRESH</v>
          </cell>
          <cell r="M1102" t="str">
            <v>#REFRESH</v>
          </cell>
          <cell r="N1102" t="str">
            <v>#REFRESH</v>
          </cell>
          <cell r="O1102" t="str">
            <v>#REFRESH</v>
          </cell>
          <cell r="P1102" t="str">
            <v>#REFRESH</v>
          </cell>
          <cell r="Q1102" t="str">
            <v>#REFRESH</v>
          </cell>
          <cell r="R1102" t="str">
            <v>#REFRESH</v>
          </cell>
          <cell r="S1102" t="str">
            <v>#REFRESH</v>
          </cell>
          <cell r="T1102" t="str">
            <v>#REFRESH</v>
          </cell>
          <cell r="U1102" t="str">
            <v>#REFRESH</v>
          </cell>
          <cell r="V1102" t="str">
            <v>#REFRESH</v>
          </cell>
          <cell r="Y1102" t="str">
            <v>#REFRESH</v>
          </cell>
          <cell r="Z1102" t="str">
            <v>#REFRESH</v>
          </cell>
          <cell r="AA1102" t="e">
            <v>#DIV/0!</v>
          </cell>
          <cell r="AB1102" t="e">
            <v>#DIV/0!</v>
          </cell>
          <cell r="AC1102" t="e">
            <v>#DIV/0!</v>
          </cell>
        </row>
        <row r="1103">
          <cell r="B1103" t="str">
            <v>#REFRESH</v>
          </cell>
          <cell r="C1103" t="str">
            <v>#REFRESH</v>
          </cell>
          <cell r="D1103" t="str">
            <v>#REFRESH</v>
          </cell>
          <cell r="E1103" t="str">
            <v>#REFRESH</v>
          </cell>
          <cell r="F1103" t="str">
            <v>#REFRESH</v>
          </cell>
          <cell r="G1103" t="str">
            <v>#REFRESH</v>
          </cell>
          <cell r="H1103" t="str">
            <v>#REFRESH</v>
          </cell>
          <cell r="I1103" t="str">
            <v>#REFRESH</v>
          </cell>
          <cell r="J1103" t="str">
            <v>#REFRESH</v>
          </cell>
          <cell r="K1103" t="str">
            <v>#REFRESH</v>
          </cell>
          <cell r="L1103" t="str">
            <v>#REFRESH</v>
          </cell>
          <cell r="M1103" t="str">
            <v>#REFRESH</v>
          </cell>
          <cell r="N1103" t="str">
            <v>#REFRESH</v>
          </cell>
          <cell r="O1103" t="str">
            <v>#REFRESH</v>
          </cell>
          <cell r="P1103" t="str">
            <v>#REFRESH</v>
          </cell>
          <cell r="Q1103" t="str">
            <v>#REFRESH</v>
          </cell>
          <cell r="R1103" t="str">
            <v>#REFRESH</v>
          </cell>
          <cell r="S1103" t="str">
            <v>#REFRESH</v>
          </cell>
          <cell r="T1103" t="str">
            <v>#REFRESH</v>
          </cell>
          <cell r="U1103" t="str">
            <v>#REFRESH</v>
          </cell>
          <cell r="V1103" t="str">
            <v>#REFRESH</v>
          </cell>
          <cell r="Y1103" t="str">
            <v>#REFRESH</v>
          </cell>
          <cell r="Z1103" t="str">
            <v>#REFRESH</v>
          </cell>
          <cell r="AA1103" t="e">
            <v>#DIV/0!</v>
          </cell>
          <cell r="AB1103" t="e">
            <v>#DIV/0!</v>
          </cell>
          <cell r="AC1103" t="e">
            <v>#DIV/0!</v>
          </cell>
        </row>
        <row r="1104">
          <cell r="B1104" t="str">
            <v>#REFRESH</v>
          </cell>
          <cell r="C1104" t="str">
            <v>#REFRESH</v>
          </cell>
          <cell r="D1104" t="str">
            <v>#REFRESH</v>
          </cell>
          <cell r="E1104" t="str">
            <v>#REFRESH</v>
          </cell>
          <cell r="F1104" t="str">
            <v>#REFRESH</v>
          </cell>
          <cell r="G1104" t="str">
            <v>#REFRESH</v>
          </cell>
          <cell r="H1104" t="str">
            <v>#REFRESH</v>
          </cell>
          <cell r="I1104" t="str">
            <v>#REFRESH</v>
          </cell>
          <cell r="J1104" t="str">
            <v>#REFRESH</v>
          </cell>
          <cell r="K1104" t="str">
            <v>#REFRESH</v>
          </cell>
          <cell r="L1104" t="str">
            <v>#REFRESH</v>
          </cell>
          <cell r="M1104" t="str">
            <v>#REFRESH</v>
          </cell>
          <cell r="N1104" t="str">
            <v>#REFRESH</v>
          </cell>
          <cell r="O1104" t="str">
            <v>#REFRESH</v>
          </cell>
          <cell r="P1104" t="str">
            <v>#REFRESH</v>
          </cell>
          <cell r="Q1104" t="str">
            <v>#REFRESH</v>
          </cell>
          <cell r="R1104" t="str">
            <v>#REFRESH</v>
          </cell>
          <cell r="S1104" t="str">
            <v>#REFRESH</v>
          </cell>
          <cell r="T1104" t="str">
            <v>#REFRESH</v>
          </cell>
          <cell r="U1104" t="str">
            <v>#REFRESH</v>
          </cell>
          <cell r="V1104" t="str">
            <v>#REFRESH</v>
          </cell>
          <cell r="Y1104" t="str">
            <v>#REFRESH</v>
          </cell>
          <cell r="Z1104" t="str">
            <v>#REFRESH</v>
          </cell>
          <cell r="AA1104" t="e">
            <v>#DIV/0!</v>
          </cell>
          <cell r="AB1104" t="e">
            <v>#DIV/0!</v>
          </cell>
          <cell r="AC1104" t="e">
            <v>#DIV/0!</v>
          </cell>
        </row>
        <row r="1105">
          <cell r="B1105" t="str">
            <v>#REFRESH</v>
          </cell>
          <cell r="C1105" t="str">
            <v>#REFRESH</v>
          </cell>
          <cell r="D1105" t="str">
            <v>#REFRESH</v>
          </cell>
          <cell r="E1105" t="str">
            <v>#REFRESH</v>
          </cell>
          <cell r="F1105" t="str">
            <v>#REFRESH</v>
          </cell>
          <cell r="G1105" t="str">
            <v>#REFRESH</v>
          </cell>
          <cell r="H1105" t="str">
            <v>#REFRESH</v>
          </cell>
          <cell r="I1105" t="str">
            <v>#REFRESH</v>
          </cell>
          <cell r="J1105" t="str">
            <v>#REFRESH</v>
          </cell>
          <cell r="K1105" t="str">
            <v>#REFRESH</v>
          </cell>
          <cell r="L1105" t="str">
            <v>#REFRESH</v>
          </cell>
          <cell r="M1105" t="str">
            <v>#REFRESH</v>
          </cell>
          <cell r="N1105" t="str">
            <v>#REFRESH</v>
          </cell>
          <cell r="O1105" t="str">
            <v>#REFRESH</v>
          </cell>
          <cell r="P1105" t="str">
            <v>#REFRESH</v>
          </cell>
          <cell r="Q1105" t="str">
            <v>#REFRESH</v>
          </cell>
          <cell r="R1105" t="str">
            <v>#REFRESH</v>
          </cell>
          <cell r="S1105" t="str">
            <v>#REFRESH</v>
          </cell>
          <cell r="T1105" t="str">
            <v>#REFRESH</v>
          </cell>
          <cell r="U1105" t="str">
            <v>#REFRESH</v>
          </cell>
          <cell r="V1105" t="str">
            <v>#REFRESH</v>
          </cell>
          <cell r="Y1105" t="str">
            <v>#REFRESH</v>
          </cell>
          <cell r="Z1105" t="str">
            <v>#REFRESH</v>
          </cell>
          <cell r="AA1105" t="e">
            <v>#DIV/0!</v>
          </cell>
          <cell r="AB1105" t="e">
            <v>#DIV/0!</v>
          </cell>
          <cell r="AC1105" t="e">
            <v>#DIV/0!</v>
          </cell>
        </row>
        <row r="1106">
          <cell r="B1106" t="str">
            <v>#REFRESH</v>
          </cell>
          <cell r="C1106" t="str">
            <v>#REFRESH</v>
          </cell>
          <cell r="D1106" t="str">
            <v>#REFRESH</v>
          </cell>
          <cell r="E1106" t="str">
            <v>#REFRESH</v>
          </cell>
          <cell r="F1106" t="str">
            <v>#REFRESH</v>
          </cell>
          <cell r="G1106" t="str">
            <v>#REFRESH</v>
          </cell>
          <cell r="H1106" t="str">
            <v>#REFRESH</v>
          </cell>
          <cell r="I1106" t="str">
            <v>#REFRESH</v>
          </cell>
          <cell r="J1106" t="str">
            <v>#REFRESH</v>
          </cell>
          <cell r="K1106" t="str">
            <v>#REFRESH</v>
          </cell>
          <cell r="L1106" t="str">
            <v>#REFRESH</v>
          </cell>
          <cell r="M1106" t="str">
            <v>#REFRESH</v>
          </cell>
          <cell r="N1106" t="str">
            <v>#REFRESH</v>
          </cell>
          <cell r="O1106" t="str">
            <v>#REFRESH</v>
          </cell>
          <cell r="P1106" t="str">
            <v>#REFRESH</v>
          </cell>
          <cell r="Q1106" t="str">
            <v>#REFRESH</v>
          </cell>
          <cell r="R1106" t="str">
            <v>#REFRESH</v>
          </cell>
          <cell r="S1106" t="str">
            <v>#REFRESH</v>
          </cell>
          <cell r="T1106" t="str">
            <v>#REFRESH</v>
          </cell>
          <cell r="U1106" t="str">
            <v>#REFRESH</v>
          </cell>
          <cell r="V1106" t="str">
            <v>#REFRESH</v>
          </cell>
          <cell r="Y1106" t="str">
            <v>#REFRESH</v>
          </cell>
          <cell r="Z1106" t="str">
            <v>#REFRESH</v>
          </cell>
          <cell r="AA1106" t="e">
            <v>#DIV/0!</v>
          </cell>
          <cell r="AB1106" t="e">
            <v>#DIV/0!</v>
          </cell>
          <cell r="AC1106" t="e">
            <v>#DIV/0!</v>
          </cell>
        </row>
        <row r="1107">
          <cell r="B1107" t="str">
            <v>#REFRESH</v>
          </cell>
          <cell r="C1107" t="str">
            <v>#REFRESH</v>
          </cell>
          <cell r="D1107" t="str">
            <v>#REFRESH</v>
          </cell>
          <cell r="E1107" t="str">
            <v>#REFRESH</v>
          </cell>
          <cell r="F1107" t="str">
            <v>#REFRESH</v>
          </cell>
          <cell r="G1107" t="str">
            <v>#REFRESH</v>
          </cell>
          <cell r="H1107" t="str">
            <v>#REFRESH</v>
          </cell>
          <cell r="I1107" t="str">
            <v>#REFRESH</v>
          </cell>
          <cell r="J1107" t="str">
            <v>#REFRESH</v>
          </cell>
          <cell r="K1107" t="str">
            <v>#REFRESH</v>
          </cell>
          <cell r="L1107" t="str">
            <v>#REFRESH</v>
          </cell>
          <cell r="M1107" t="str">
            <v>#REFRESH</v>
          </cell>
          <cell r="N1107" t="str">
            <v>#REFRESH</v>
          </cell>
          <cell r="O1107" t="str">
            <v>#REFRESH</v>
          </cell>
          <cell r="P1107" t="str">
            <v>#REFRESH</v>
          </cell>
          <cell r="Q1107" t="str">
            <v>#REFRESH</v>
          </cell>
          <cell r="R1107" t="str">
            <v>#REFRESH</v>
          </cell>
          <cell r="S1107" t="str">
            <v>#REFRESH</v>
          </cell>
          <cell r="T1107" t="str">
            <v>#REFRESH</v>
          </cell>
          <cell r="U1107" t="str">
            <v>#REFRESH</v>
          </cell>
          <cell r="V1107" t="str">
            <v>#REFRESH</v>
          </cell>
          <cell r="Y1107" t="str">
            <v>#REFRESH</v>
          </cell>
          <cell r="Z1107" t="str">
            <v>#REFRESH</v>
          </cell>
          <cell r="AA1107" t="e">
            <v>#DIV/0!</v>
          </cell>
          <cell r="AB1107" t="e">
            <v>#DIV/0!</v>
          </cell>
          <cell r="AC1107" t="e">
            <v>#DIV/0!</v>
          </cell>
        </row>
        <row r="1108">
          <cell r="B1108" t="str">
            <v>#REFRESH</v>
          </cell>
          <cell r="C1108" t="str">
            <v>#REFRESH</v>
          </cell>
          <cell r="D1108" t="str">
            <v>#REFRESH</v>
          </cell>
          <cell r="E1108" t="str">
            <v>#REFRESH</v>
          </cell>
          <cell r="F1108" t="str">
            <v>#REFRESH</v>
          </cell>
          <cell r="G1108" t="str">
            <v>#REFRESH</v>
          </cell>
          <cell r="H1108" t="str">
            <v>#REFRESH</v>
          </cell>
          <cell r="I1108" t="str">
            <v>#REFRESH</v>
          </cell>
          <cell r="J1108" t="str">
            <v>#REFRESH</v>
          </cell>
          <cell r="K1108" t="str">
            <v>#REFRESH</v>
          </cell>
          <cell r="L1108" t="str">
            <v>#REFRESH</v>
          </cell>
          <cell r="M1108" t="str">
            <v>#REFRESH</v>
          </cell>
          <cell r="N1108" t="str">
            <v>#REFRESH</v>
          </cell>
          <cell r="O1108" t="str">
            <v>#REFRESH</v>
          </cell>
          <cell r="P1108" t="str">
            <v>#REFRESH</v>
          </cell>
          <cell r="Q1108" t="str">
            <v>#REFRESH</v>
          </cell>
          <cell r="R1108" t="str">
            <v>#REFRESH</v>
          </cell>
          <cell r="S1108" t="str">
            <v>#REFRESH</v>
          </cell>
          <cell r="T1108" t="str">
            <v>#REFRESH</v>
          </cell>
          <cell r="U1108" t="str">
            <v>#REFRESH</v>
          </cell>
          <cell r="V1108" t="str">
            <v>#REFRESH</v>
          </cell>
          <cell r="Y1108" t="str">
            <v>#REFRESH</v>
          </cell>
          <cell r="Z1108" t="str">
            <v>#REFRESH</v>
          </cell>
          <cell r="AA1108" t="e">
            <v>#DIV/0!</v>
          </cell>
          <cell r="AB1108" t="e">
            <v>#DIV/0!</v>
          </cell>
          <cell r="AC1108" t="e">
            <v>#DIV/0!</v>
          </cell>
        </row>
        <row r="1109">
          <cell r="B1109" t="str">
            <v>#REFRESH</v>
          </cell>
          <cell r="C1109" t="str">
            <v>#REFRESH</v>
          </cell>
          <cell r="D1109" t="str">
            <v>#REFRESH</v>
          </cell>
          <cell r="E1109" t="str">
            <v>#REFRESH</v>
          </cell>
          <cell r="F1109" t="str">
            <v>#REFRESH</v>
          </cell>
          <cell r="G1109" t="str">
            <v>#REFRESH</v>
          </cell>
          <cell r="H1109" t="str">
            <v>#REFRESH</v>
          </cell>
          <cell r="I1109" t="str">
            <v>#REFRESH</v>
          </cell>
          <cell r="J1109" t="str">
            <v>#REFRESH</v>
          </cell>
          <cell r="K1109" t="str">
            <v>#REFRESH</v>
          </cell>
          <cell r="L1109" t="str">
            <v>#REFRESH</v>
          </cell>
          <cell r="M1109" t="str">
            <v>#REFRESH</v>
          </cell>
          <cell r="N1109" t="str">
            <v>#REFRESH</v>
          </cell>
          <cell r="O1109" t="str">
            <v>#REFRESH</v>
          </cell>
          <cell r="P1109" t="str">
            <v>#REFRESH</v>
          </cell>
          <cell r="Q1109" t="str">
            <v>#REFRESH</v>
          </cell>
          <cell r="R1109" t="str">
            <v>#REFRESH</v>
          </cell>
          <cell r="S1109" t="str">
            <v>#REFRESH</v>
          </cell>
          <cell r="T1109" t="str">
            <v>#REFRESH</v>
          </cell>
          <cell r="U1109" t="str">
            <v>#REFRESH</v>
          </cell>
          <cell r="V1109" t="str">
            <v>#REFRESH</v>
          </cell>
          <cell r="Y1109" t="str">
            <v>#REFRESH</v>
          </cell>
          <cell r="Z1109" t="str">
            <v>#REFRESH</v>
          </cell>
          <cell r="AA1109" t="e">
            <v>#DIV/0!</v>
          </cell>
          <cell r="AB1109" t="e">
            <v>#DIV/0!</v>
          </cell>
          <cell r="AC1109" t="e">
            <v>#DIV/0!</v>
          </cell>
        </row>
        <row r="1110">
          <cell r="B1110" t="str">
            <v>#REFRESH</v>
          </cell>
          <cell r="C1110" t="str">
            <v>#REFRESH</v>
          </cell>
          <cell r="D1110" t="str">
            <v>#REFRESH</v>
          </cell>
          <cell r="E1110" t="str">
            <v>#REFRESH</v>
          </cell>
          <cell r="F1110" t="str">
            <v>#REFRESH</v>
          </cell>
          <cell r="G1110" t="str">
            <v>#REFRESH</v>
          </cell>
          <cell r="H1110" t="str">
            <v>#REFRESH</v>
          </cell>
          <cell r="I1110" t="str">
            <v>#REFRESH</v>
          </cell>
          <cell r="J1110" t="str">
            <v>#REFRESH</v>
          </cell>
          <cell r="K1110" t="str">
            <v>#REFRESH</v>
          </cell>
          <cell r="L1110" t="str">
            <v>#REFRESH</v>
          </cell>
          <cell r="M1110" t="str">
            <v>#REFRESH</v>
          </cell>
          <cell r="N1110" t="str">
            <v>#REFRESH</v>
          </cell>
          <cell r="O1110" t="str">
            <v>#REFRESH</v>
          </cell>
          <cell r="P1110" t="str">
            <v>#REFRESH</v>
          </cell>
          <cell r="Q1110" t="str">
            <v>#REFRESH</v>
          </cell>
          <cell r="R1110" t="str">
            <v>#REFRESH</v>
          </cell>
          <cell r="S1110" t="str">
            <v>#REFRESH</v>
          </cell>
          <cell r="T1110" t="str">
            <v>#REFRESH</v>
          </cell>
          <cell r="U1110" t="str">
            <v>#REFRESH</v>
          </cell>
          <cell r="V1110" t="str">
            <v>#REFRESH</v>
          </cell>
          <cell r="Y1110" t="str">
            <v>#REFRESH</v>
          </cell>
          <cell r="Z1110" t="str">
            <v>#REFRESH</v>
          </cell>
          <cell r="AA1110" t="e">
            <v>#DIV/0!</v>
          </cell>
          <cell r="AB1110" t="e">
            <v>#DIV/0!</v>
          </cell>
          <cell r="AC1110" t="e">
            <v>#DIV/0!</v>
          </cell>
        </row>
        <row r="1111">
          <cell r="B1111" t="str">
            <v>#REFRESH</v>
          </cell>
          <cell r="C1111" t="str">
            <v>#REFRESH</v>
          </cell>
          <cell r="D1111" t="str">
            <v>#REFRESH</v>
          </cell>
          <cell r="E1111" t="str">
            <v>#REFRESH</v>
          </cell>
          <cell r="F1111" t="str">
            <v>#REFRESH</v>
          </cell>
          <cell r="G1111" t="str">
            <v>#REFRESH</v>
          </cell>
          <cell r="H1111" t="str">
            <v>#REFRESH</v>
          </cell>
          <cell r="I1111" t="str">
            <v>#REFRESH</v>
          </cell>
          <cell r="J1111" t="str">
            <v>#REFRESH</v>
          </cell>
          <cell r="K1111" t="str">
            <v>#REFRESH</v>
          </cell>
          <cell r="L1111" t="str">
            <v>#REFRESH</v>
          </cell>
          <cell r="M1111" t="str">
            <v>#REFRESH</v>
          </cell>
          <cell r="N1111" t="str">
            <v>#REFRESH</v>
          </cell>
          <cell r="O1111" t="str">
            <v>#REFRESH</v>
          </cell>
          <cell r="P1111" t="str">
            <v>#REFRESH</v>
          </cell>
          <cell r="Q1111" t="str">
            <v>#REFRESH</v>
          </cell>
          <cell r="R1111" t="str">
            <v>#REFRESH</v>
          </cell>
          <cell r="S1111" t="str">
            <v>#REFRESH</v>
          </cell>
          <cell r="T1111" t="str">
            <v>#REFRESH</v>
          </cell>
          <cell r="U1111" t="str">
            <v>#REFRESH</v>
          </cell>
          <cell r="V1111" t="str">
            <v>#REFRESH</v>
          </cell>
          <cell r="Y1111" t="str">
            <v>#REFRESH</v>
          </cell>
          <cell r="Z1111" t="str">
            <v>#REFRESH</v>
          </cell>
          <cell r="AA1111" t="e">
            <v>#DIV/0!</v>
          </cell>
          <cell r="AB1111" t="e">
            <v>#DIV/0!</v>
          </cell>
          <cell r="AC1111" t="e">
            <v>#DIV/0!</v>
          </cell>
        </row>
        <row r="1112">
          <cell r="B1112" t="str">
            <v>#REFRESH</v>
          </cell>
          <cell r="C1112" t="str">
            <v>#REFRESH</v>
          </cell>
          <cell r="D1112" t="str">
            <v>#REFRESH</v>
          </cell>
          <cell r="E1112" t="str">
            <v>#REFRESH</v>
          </cell>
          <cell r="F1112" t="str">
            <v>#REFRESH</v>
          </cell>
          <cell r="G1112" t="str">
            <v>#REFRESH</v>
          </cell>
          <cell r="H1112" t="str">
            <v>#REFRESH</v>
          </cell>
          <cell r="I1112" t="str">
            <v>#REFRESH</v>
          </cell>
          <cell r="J1112" t="str">
            <v>#REFRESH</v>
          </cell>
          <cell r="K1112" t="str">
            <v>#REFRESH</v>
          </cell>
          <cell r="L1112" t="str">
            <v>#REFRESH</v>
          </cell>
          <cell r="M1112" t="str">
            <v>#REFRESH</v>
          </cell>
          <cell r="N1112" t="str">
            <v>#REFRESH</v>
          </cell>
          <cell r="O1112" t="str">
            <v>#REFRESH</v>
          </cell>
          <cell r="P1112" t="str">
            <v>#REFRESH</v>
          </cell>
          <cell r="Q1112" t="str">
            <v>#REFRESH</v>
          </cell>
          <cell r="R1112" t="str">
            <v>#REFRESH</v>
          </cell>
          <cell r="S1112" t="str">
            <v>#REFRESH</v>
          </cell>
          <cell r="T1112" t="str">
            <v>#REFRESH</v>
          </cell>
          <cell r="U1112" t="str">
            <v>#REFRESH</v>
          </cell>
          <cell r="V1112" t="str">
            <v>#REFRESH</v>
          </cell>
          <cell r="Y1112" t="str">
            <v>#REFRESH</v>
          </cell>
          <cell r="Z1112" t="str">
            <v>#REFRESH</v>
          </cell>
          <cell r="AA1112" t="e">
            <v>#DIV/0!</v>
          </cell>
          <cell r="AB1112" t="e">
            <v>#DIV/0!</v>
          </cell>
          <cell r="AC1112" t="e">
            <v>#DIV/0!</v>
          </cell>
        </row>
        <row r="1113">
          <cell r="B1113" t="str">
            <v>#REFRESH</v>
          </cell>
          <cell r="C1113" t="str">
            <v>#REFRESH</v>
          </cell>
          <cell r="D1113" t="str">
            <v>#REFRESH</v>
          </cell>
          <cell r="E1113" t="str">
            <v>#REFRESH</v>
          </cell>
          <cell r="F1113" t="str">
            <v>#REFRESH</v>
          </cell>
          <cell r="G1113" t="str">
            <v>#REFRESH</v>
          </cell>
          <cell r="H1113" t="str">
            <v>#REFRESH</v>
          </cell>
          <cell r="I1113" t="str">
            <v>#REFRESH</v>
          </cell>
          <cell r="J1113" t="str">
            <v>#REFRESH</v>
          </cell>
          <cell r="K1113" t="str">
            <v>#REFRESH</v>
          </cell>
          <cell r="L1113" t="str">
            <v>#REFRESH</v>
          </cell>
          <cell r="M1113" t="str">
            <v>#REFRESH</v>
          </cell>
          <cell r="N1113" t="str">
            <v>#REFRESH</v>
          </cell>
          <cell r="O1113" t="str">
            <v>#REFRESH</v>
          </cell>
          <cell r="P1113" t="str">
            <v>#REFRESH</v>
          </cell>
          <cell r="Q1113" t="str">
            <v>#REFRESH</v>
          </cell>
          <cell r="R1113" t="str">
            <v>#REFRESH</v>
          </cell>
          <cell r="S1113" t="str">
            <v>#REFRESH</v>
          </cell>
          <cell r="T1113" t="str">
            <v>#REFRESH</v>
          </cell>
          <cell r="U1113" t="str">
            <v>#REFRESH</v>
          </cell>
          <cell r="V1113" t="str">
            <v>#REFRESH</v>
          </cell>
          <cell r="Y1113" t="str">
            <v>#REFRESH</v>
          </cell>
          <cell r="Z1113" t="str">
            <v>#REFRESH</v>
          </cell>
          <cell r="AA1113" t="e">
            <v>#DIV/0!</v>
          </cell>
          <cell r="AB1113" t="e">
            <v>#DIV/0!</v>
          </cell>
          <cell r="AC1113" t="e">
            <v>#DIV/0!</v>
          </cell>
        </row>
        <row r="1114">
          <cell r="B1114" t="str">
            <v>#REFRESH</v>
          </cell>
          <cell r="C1114" t="str">
            <v>#REFRESH</v>
          </cell>
          <cell r="D1114" t="str">
            <v>#REFRESH</v>
          </cell>
          <cell r="E1114" t="str">
            <v>#REFRESH</v>
          </cell>
          <cell r="F1114" t="str">
            <v>#REFRESH</v>
          </cell>
          <cell r="G1114" t="str">
            <v>#REFRESH</v>
          </cell>
          <cell r="H1114" t="str">
            <v>#REFRESH</v>
          </cell>
          <cell r="I1114" t="str">
            <v>#REFRESH</v>
          </cell>
          <cell r="J1114" t="str">
            <v>#REFRESH</v>
          </cell>
          <cell r="K1114" t="str">
            <v>#REFRESH</v>
          </cell>
          <cell r="L1114" t="str">
            <v>#REFRESH</v>
          </cell>
          <cell r="M1114" t="str">
            <v>#REFRESH</v>
          </cell>
          <cell r="N1114" t="str">
            <v>#REFRESH</v>
          </cell>
          <cell r="O1114" t="str">
            <v>#REFRESH</v>
          </cell>
          <cell r="P1114" t="str">
            <v>#REFRESH</v>
          </cell>
          <cell r="Q1114" t="str">
            <v>#REFRESH</v>
          </cell>
          <cell r="R1114" t="str">
            <v>#REFRESH</v>
          </cell>
          <cell r="S1114" t="str">
            <v>#REFRESH</v>
          </cell>
          <cell r="T1114" t="str">
            <v>#REFRESH</v>
          </cell>
          <cell r="U1114" t="str">
            <v>#REFRESH</v>
          </cell>
          <cell r="V1114" t="str">
            <v>#REFRESH</v>
          </cell>
          <cell r="Y1114" t="str">
            <v>#REFRESH</v>
          </cell>
          <cell r="Z1114" t="str">
            <v>#REFRESH</v>
          </cell>
          <cell r="AA1114" t="e">
            <v>#DIV/0!</v>
          </cell>
          <cell r="AB1114" t="e">
            <v>#DIV/0!</v>
          </cell>
          <cell r="AC1114" t="e">
            <v>#DIV/0!</v>
          </cell>
        </row>
        <row r="1115">
          <cell r="B1115" t="str">
            <v>#REFRESH</v>
          </cell>
          <cell r="C1115" t="str">
            <v>#REFRESH</v>
          </cell>
          <cell r="D1115" t="str">
            <v>#REFRESH</v>
          </cell>
          <cell r="E1115" t="str">
            <v>#REFRESH</v>
          </cell>
          <cell r="F1115" t="str">
            <v>#REFRESH</v>
          </cell>
          <cell r="G1115" t="str">
            <v>#REFRESH</v>
          </cell>
          <cell r="H1115" t="str">
            <v>#REFRESH</v>
          </cell>
          <cell r="I1115" t="str">
            <v>#REFRESH</v>
          </cell>
          <cell r="J1115" t="str">
            <v>#REFRESH</v>
          </cell>
          <cell r="K1115" t="str">
            <v>#REFRESH</v>
          </cell>
          <cell r="L1115" t="str">
            <v>#REFRESH</v>
          </cell>
          <cell r="M1115" t="str">
            <v>#REFRESH</v>
          </cell>
          <cell r="N1115" t="str">
            <v>#REFRESH</v>
          </cell>
          <cell r="O1115" t="str">
            <v>#REFRESH</v>
          </cell>
          <cell r="P1115" t="str">
            <v>#REFRESH</v>
          </cell>
          <cell r="Q1115" t="str">
            <v>#REFRESH</v>
          </cell>
          <cell r="R1115" t="str">
            <v>#REFRESH</v>
          </cell>
          <cell r="S1115" t="str">
            <v>#REFRESH</v>
          </cell>
          <cell r="T1115" t="str">
            <v>#REFRESH</v>
          </cell>
          <cell r="U1115" t="str">
            <v>#REFRESH</v>
          </cell>
          <cell r="V1115" t="str">
            <v>#REFRESH</v>
          </cell>
          <cell r="Y1115" t="str">
            <v>#REFRESH</v>
          </cell>
          <cell r="Z1115" t="str">
            <v>#REFRESH</v>
          </cell>
          <cell r="AA1115" t="e">
            <v>#DIV/0!</v>
          </cell>
          <cell r="AB1115" t="e">
            <v>#DIV/0!</v>
          </cell>
          <cell r="AC1115" t="e">
            <v>#DIV/0!</v>
          </cell>
        </row>
        <row r="1116">
          <cell r="B1116" t="str">
            <v>#REFRESH</v>
          </cell>
          <cell r="C1116" t="str">
            <v>#REFRESH</v>
          </cell>
          <cell r="D1116" t="str">
            <v>#REFRESH</v>
          </cell>
          <cell r="E1116" t="str">
            <v>#REFRESH</v>
          </cell>
          <cell r="F1116" t="str">
            <v>#REFRESH</v>
          </cell>
          <cell r="G1116" t="str">
            <v>#REFRESH</v>
          </cell>
          <cell r="H1116" t="str">
            <v>#REFRESH</v>
          </cell>
          <cell r="I1116" t="str">
            <v>#REFRESH</v>
          </cell>
          <cell r="J1116" t="str">
            <v>#REFRESH</v>
          </cell>
          <cell r="K1116" t="str">
            <v>#REFRESH</v>
          </cell>
          <cell r="L1116" t="str">
            <v>#REFRESH</v>
          </cell>
          <cell r="M1116" t="str">
            <v>#REFRESH</v>
          </cell>
          <cell r="N1116" t="str">
            <v>#REFRESH</v>
          </cell>
          <cell r="O1116" t="str">
            <v>#REFRESH</v>
          </cell>
          <cell r="P1116" t="str">
            <v>#REFRESH</v>
          </cell>
          <cell r="Q1116" t="str">
            <v>#REFRESH</v>
          </cell>
          <cell r="R1116" t="str">
            <v>#REFRESH</v>
          </cell>
          <cell r="S1116" t="str">
            <v>#REFRESH</v>
          </cell>
          <cell r="T1116" t="str">
            <v>#REFRESH</v>
          </cell>
          <cell r="U1116" t="str">
            <v>#REFRESH</v>
          </cell>
          <cell r="V1116" t="str">
            <v>#REFRESH</v>
          </cell>
          <cell r="Y1116" t="str">
            <v>#REFRESH</v>
          </cell>
          <cell r="Z1116" t="str">
            <v>#REFRESH</v>
          </cell>
          <cell r="AA1116" t="e">
            <v>#DIV/0!</v>
          </cell>
          <cell r="AB1116" t="e">
            <v>#DIV/0!</v>
          </cell>
          <cell r="AC1116" t="e">
            <v>#DIV/0!</v>
          </cell>
        </row>
        <row r="1117">
          <cell r="B1117" t="str">
            <v>#REFRESH</v>
          </cell>
          <cell r="C1117" t="str">
            <v>#REFRESH</v>
          </cell>
          <cell r="D1117" t="str">
            <v>#REFRESH</v>
          </cell>
          <cell r="E1117" t="str">
            <v>#REFRESH</v>
          </cell>
          <cell r="F1117" t="str">
            <v>#REFRESH</v>
          </cell>
          <cell r="G1117" t="str">
            <v>#REFRESH</v>
          </cell>
          <cell r="H1117" t="str">
            <v>#REFRESH</v>
          </cell>
          <cell r="I1117" t="str">
            <v>#REFRESH</v>
          </cell>
          <cell r="J1117" t="str">
            <v>#REFRESH</v>
          </cell>
          <cell r="K1117" t="str">
            <v>#REFRESH</v>
          </cell>
          <cell r="L1117" t="str">
            <v>#REFRESH</v>
          </cell>
          <cell r="M1117" t="str">
            <v>#REFRESH</v>
          </cell>
          <cell r="N1117" t="str">
            <v>#REFRESH</v>
          </cell>
          <cell r="O1117" t="str">
            <v>#REFRESH</v>
          </cell>
          <cell r="P1117" t="str">
            <v>#REFRESH</v>
          </cell>
          <cell r="Q1117" t="str">
            <v>#REFRESH</v>
          </cell>
          <cell r="R1117" t="str">
            <v>#REFRESH</v>
          </cell>
          <cell r="S1117" t="str">
            <v>#REFRESH</v>
          </cell>
          <cell r="T1117" t="str">
            <v>#REFRESH</v>
          </cell>
          <cell r="U1117" t="str">
            <v>#REFRESH</v>
          </cell>
          <cell r="V1117" t="str">
            <v>#REFRESH</v>
          </cell>
          <cell r="Y1117" t="str">
            <v>#REFRESH</v>
          </cell>
          <cell r="Z1117" t="str">
            <v>#REFRESH</v>
          </cell>
          <cell r="AA1117" t="e">
            <v>#DIV/0!</v>
          </cell>
          <cell r="AB1117" t="e">
            <v>#DIV/0!</v>
          </cell>
          <cell r="AC1117" t="e">
            <v>#DIV/0!</v>
          </cell>
        </row>
        <row r="1118">
          <cell r="B1118" t="str">
            <v>#REFRESH</v>
          </cell>
          <cell r="C1118" t="str">
            <v>#REFRESH</v>
          </cell>
          <cell r="D1118" t="str">
            <v>#REFRESH</v>
          </cell>
          <cell r="E1118" t="str">
            <v>#REFRESH</v>
          </cell>
          <cell r="F1118" t="str">
            <v>#REFRESH</v>
          </cell>
          <cell r="G1118" t="str">
            <v>#REFRESH</v>
          </cell>
          <cell r="H1118" t="str">
            <v>#REFRESH</v>
          </cell>
          <cell r="I1118" t="str">
            <v>#REFRESH</v>
          </cell>
          <cell r="J1118" t="str">
            <v>#REFRESH</v>
          </cell>
          <cell r="K1118" t="str">
            <v>#REFRESH</v>
          </cell>
          <cell r="L1118" t="str">
            <v>#REFRESH</v>
          </cell>
          <cell r="M1118" t="str">
            <v>#REFRESH</v>
          </cell>
          <cell r="N1118" t="str">
            <v>#REFRESH</v>
          </cell>
          <cell r="O1118" t="str">
            <v>#REFRESH</v>
          </cell>
          <cell r="P1118" t="str">
            <v>#REFRESH</v>
          </cell>
          <cell r="Q1118" t="str">
            <v>#REFRESH</v>
          </cell>
          <cell r="R1118" t="str">
            <v>#REFRESH</v>
          </cell>
          <cell r="S1118" t="str">
            <v>#REFRESH</v>
          </cell>
          <cell r="T1118" t="str">
            <v>#REFRESH</v>
          </cell>
          <cell r="U1118" t="str">
            <v>#REFRESH</v>
          </cell>
          <cell r="V1118" t="str">
            <v>#REFRESH</v>
          </cell>
          <cell r="Y1118" t="str">
            <v>#REFRESH</v>
          </cell>
          <cell r="Z1118" t="str">
            <v>#REFRESH</v>
          </cell>
          <cell r="AA1118" t="e">
            <v>#DIV/0!</v>
          </cell>
          <cell r="AB1118" t="e">
            <v>#DIV/0!</v>
          </cell>
          <cell r="AC1118" t="e">
            <v>#DIV/0!</v>
          </cell>
        </row>
        <row r="1119">
          <cell r="B1119" t="str">
            <v>#REFRESH</v>
          </cell>
          <cell r="C1119" t="str">
            <v>#REFRESH</v>
          </cell>
          <cell r="D1119" t="str">
            <v>#REFRESH</v>
          </cell>
          <cell r="E1119" t="str">
            <v>#REFRESH</v>
          </cell>
          <cell r="F1119" t="str">
            <v>#REFRESH</v>
          </cell>
          <cell r="G1119" t="str">
            <v>#REFRESH</v>
          </cell>
          <cell r="H1119" t="str">
            <v>#REFRESH</v>
          </cell>
          <cell r="I1119" t="str">
            <v>#REFRESH</v>
          </cell>
          <cell r="J1119" t="str">
            <v>#REFRESH</v>
          </cell>
          <cell r="K1119" t="str">
            <v>#REFRESH</v>
          </cell>
          <cell r="L1119" t="str">
            <v>#REFRESH</v>
          </cell>
          <cell r="M1119" t="str">
            <v>#REFRESH</v>
          </cell>
          <cell r="N1119" t="str">
            <v>#REFRESH</v>
          </cell>
          <cell r="O1119" t="str">
            <v>#REFRESH</v>
          </cell>
          <cell r="P1119" t="str">
            <v>#REFRESH</v>
          </cell>
          <cell r="Q1119" t="str">
            <v>#REFRESH</v>
          </cell>
          <cell r="R1119" t="str">
            <v>#REFRESH</v>
          </cell>
          <cell r="S1119" t="str">
            <v>#REFRESH</v>
          </cell>
          <cell r="T1119" t="str">
            <v>#REFRESH</v>
          </cell>
          <cell r="U1119" t="str">
            <v>#REFRESH</v>
          </cell>
          <cell r="V1119" t="str">
            <v>#REFRESH</v>
          </cell>
          <cell r="Y1119" t="str">
            <v>#REFRESH</v>
          </cell>
          <cell r="Z1119" t="str">
            <v>#REFRESH</v>
          </cell>
          <cell r="AA1119" t="e">
            <v>#DIV/0!</v>
          </cell>
          <cell r="AB1119" t="e">
            <v>#DIV/0!</v>
          </cell>
          <cell r="AC1119" t="e">
            <v>#DIV/0!</v>
          </cell>
        </row>
        <row r="1120">
          <cell r="B1120" t="str">
            <v>#REFRESH</v>
          </cell>
          <cell r="C1120" t="str">
            <v>#REFRESH</v>
          </cell>
          <cell r="D1120" t="str">
            <v>#REFRESH</v>
          </cell>
          <cell r="E1120" t="str">
            <v>#REFRESH</v>
          </cell>
          <cell r="F1120" t="str">
            <v>#REFRESH</v>
          </cell>
          <cell r="G1120" t="str">
            <v>#REFRESH</v>
          </cell>
          <cell r="H1120" t="str">
            <v>#REFRESH</v>
          </cell>
          <cell r="I1120" t="str">
            <v>#REFRESH</v>
          </cell>
          <cell r="J1120" t="str">
            <v>#REFRESH</v>
          </cell>
          <cell r="K1120" t="str">
            <v>#REFRESH</v>
          </cell>
          <cell r="L1120" t="str">
            <v>#REFRESH</v>
          </cell>
          <cell r="M1120" t="str">
            <v>#REFRESH</v>
          </cell>
          <cell r="N1120" t="str">
            <v>#REFRESH</v>
          </cell>
          <cell r="O1120" t="str">
            <v>#REFRESH</v>
          </cell>
          <cell r="P1120" t="str">
            <v>#REFRESH</v>
          </cell>
          <cell r="Q1120" t="str">
            <v>#REFRESH</v>
          </cell>
          <cell r="R1120" t="str">
            <v>#REFRESH</v>
          </cell>
          <cell r="S1120" t="str">
            <v>#REFRESH</v>
          </cell>
          <cell r="T1120" t="str">
            <v>#REFRESH</v>
          </cell>
          <cell r="U1120" t="str">
            <v>#REFRESH</v>
          </cell>
          <cell r="V1120" t="str">
            <v>#REFRESH</v>
          </cell>
          <cell r="Y1120" t="str">
            <v>#REFRESH</v>
          </cell>
          <cell r="Z1120" t="str">
            <v>#REFRESH</v>
          </cell>
          <cell r="AA1120" t="e">
            <v>#DIV/0!</v>
          </cell>
          <cell r="AB1120" t="e">
            <v>#DIV/0!</v>
          </cell>
          <cell r="AC1120" t="e">
            <v>#DIV/0!</v>
          </cell>
        </row>
        <row r="1121">
          <cell r="B1121" t="str">
            <v>#REFRESH</v>
          </cell>
          <cell r="C1121" t="str">
            <v>#REFRESH</v>
          </cell>
          <cell r="D1121" t="str">
            <v>#REFRESH</v>
          </cell>
          <cell r="E1121" t="str">
            <v>#REFRESH</v>
          </cell>
          <cell r="F1121" t="str">
            <v>#REFRESH</v>
          </cell>
          <cell r="G1121" t="str">
            <v>#REFRESH</v>
          </cell>
          <cell r="H1121" t="str">
            <v>#REFRESH</v>
          </cell>
          <cell r="I1121" t="str">
            <v>#REFRESH</v>
          </cell>
          <cell r="J1121" t="str">
            <v>#REFRESH</v>
          </cell>
          <cell r="K1121" t="str">
            <v>#REFRESH</v>
          </cell>
          <cell r="L1121" t="str">
            <v>#REFRESH</v>
          </cell>
          <cell r="M1121" t="str">
            <v>#REFRESH</v>
          </cell>
          <cell r="N1121" t="str">
            <v>#REFRESH</v>
          </cell>
          <cell r="O1121" t="str">
            <v>#REFRESH</v>
          </cell>
          <cell r="P1121" t="str">
            <v>#REFRESH</v>
          </cell>
          <cell r="Q1121" t="str">
            <v>#REFRESH</v>
          </cell>
          <cell r="R1121" t="str">
            <v>#REFRESH</v>
          </cell>
          <cell r="S1121" t="str">
            <v>#REFRESH</v>
          </cell>
          <cell r="T1121" t="str">
            <v>#REFRESH</v>
          </cell>
          <cell r="U1121" t="str">
            <v>#REFRESH</v>
          </cell>
          <cell r="V1121" t="str">
            <v>#REFRESH</v>
          </cell>
          <cell r="Y1121" t="str">
            <v>#REFRESH</v>
          </cell>
          <cell r="Z1121" t="str">
            <v>#REFRESH</v>
          </cell>
          <cell r="AA1121" t="e">
            <v>#DIV/0!</v>
          </cell>
          <cell r="AB1121" t="e">
            <v>#DIV/0!</v>
          </cell>
          <cell r="AC1121" t="e">
            <v>#DIV/0!</v>
          </cell>
        </row>
        <row r="1122">
          <cell r="B1122" t="str">
            <v>#REFRESH</v>
          </cell>
          <cell r="C1122" t="str">
            <v>#REFRESH</v>
          </cell>
          <cell r="D1122" t="str">
            <v>#REFRESH</v>
          </cell>
          <cell r="E1122" t="str">
            <v>#REFRESH</v>
          </cell>
          <cell r="F1122" t="str">
            <v>#REFRESH</v>
          </cell>
          <cell r="G1122" t="str">
            <v>#REFRESH</v>
          </cell>
          <cell r="H1122" t="str">
            <v>#REFRESH</v>
          </cell>
          <cell r="I1122" t="str">
            <v>#REFRESH</v>
          </cell>
          <cell r="J1122" t="str">
            <v>#REFRESH</v>
          </cell>
          <cell r="K1122" t="str">
            <v>#REFRESH</v>
          </cell>
          <cell r="L1122" t="str">
            <v>#REFRESH</v>
          </cell>
          <cell r="M1122" t="str">
            <v>#REFRESH</v>
          </cell>
          <cell r="N1122" t="str">
            <v>#REFRESH</v>
          </cell>
          <cell r="O1122" t="str">
            <v>#REFRESH</v>
          </cell>
          <cell r="P1122" t="str">
            <v>#REFRESH</v>
          </cell>
          <cell r="Q1122" t="str">
            <v>#REFRESH</v>
          </cell>
          <cell r="R1122" t="str">
            <v>#REFRESH</v>
          </cell>
          <cell r="S1122" t="str">
            <v>#REFRESH</v>
          </cell>
          <cell r="T1122" t="str">
            <v>#REFRESH</v>
          </cell>
          <cell r="U1122" t="str">
            <v>#REFRESH</v>
          </cell>
          <cell r="V1122" t="str">
            <v>#REFRESH</v>
          </cell>
          <cell r="Y1122" t="str">
            <v>#REFRESH</v>
          </cell>
          <cell r="Z1122" t="str">
            <v>#REFRESH</v>
          </cell>
          <cell r="AA1122" t="e">
            <v>#DIV/0!</v>
          </cell>
          <cell r="AB1122" t="e">
            <v>#DIV/0!</v>
          </cell>
          <cell r="AC1122" t="e">
            <v>#DIV/0!</v>
          </cell>
        </row>
        <row r="1123">
          <cell r="B1123" t="str">
            <v>#REFRESH</v>
          </cell>
          <cell r="C1123" t="str">
            <v>#REFRESH</v>
          </cell>
          <cell r="D1123" t="str">
            <v>#REFRESH</v>
          </cell>
          <cell r="E1123" t="str">
            <v>#REFRESH</v>
          </cell>
          <cell r="F1123" t="str">
            <v>#REFRESH</v>
          </cell>
          <cell r="G1123" t="str">
            <v>#REFRESH</v>
          </cell>
          <cell r="H1123" t="str">
            <v>#REFRESH</v>
          </cell>
          <cell r="I1123" t="str">
            <v>#REFRESH</v>
          </cell>
          <cell r="J1123" t="str">
            <v>#REFRESH</v>
          </cell>
          <cell r="K1123" t="str">
            <v>#REFRESH</v>
          </cell>
          <cell r="L1123" t="str">
            <v>#REFRESH</v>
          </cell>
          <cell r="M1123" t="str">
            <v>#REFRESH</v>
          </cell>
          <cell r="N1123" t="str">
            <v>#REFRESH</v>
          </cell>
          <cell r="O1123" t="str">
            <v>#REFRESH</v>
          </cell>
          <cell r="P1123" t="str">
            <v>#REFRESH</v>
          </cell>
          <cell r="Q1123" t="str">
            <v>#REFRESH</v>
          </cell>
          <cell r="R1123" t="str">
            <v>#REFRESH</v>
          </cell>
          <cell r="S1123" t="str">
            <v>#REFRESH</v>
          </cell>
          <cell r="T1123" t="str">
            <v>#REFRESH</v>
          </cell>
          <cell r="U1123" t="str">
            <v>#REFRESH</v>
          </cell>
          <cell r="V1123" t="str">
            <v>#REFRESH</v>
          </cell>
          <cell r="Y1123" t="str">
            <v>#REFRESH</v>
          </cell>
          <cell r="Z1123" t="str">
            <v>#REFRESH</v>
          </cell>
          <cell r="AA1123" t="e">
            <v>#DIV/0!</v>
          </cell>
          <cell r="AB1123" t="e">
            <v>#DIV/0!</v>
          </cell>
          <cell r="AC1123" t="e">
            <v>#DIV/0!</v>
          </cell>
        </row>
        <row r="1124">
          <cell r="B1124" t="str">
            <v>#REFRESH</v>
          </cell>
          <cell r="C1124" t="str">
            <v>#REFRESH</v>
          </cell>
          <cell r="D1124" t="str">
            <v>#REFRESH</v>
          </cell>
          <cell r="E1124" t="str">
            <v>#REFRESH</v>
          </cell>
          <cell r="F1124" t="str">
            <v>#REFRESH</v>
          </cell>
          <cell r="G1124" t="str">
            <v>#REFRESH</v>
          </cell>
          <cell r="H1124" t="str">
            <v>#REFRESH</v>
          </cell>
          <cell r="I1124" t="str">
            <v>#REFRESH</v>
          </cell>
          <cell r="J1124" t="str">
            <v>#REFRESH</v>
          </cell>
          <cell r="K1124" t="str">
            <v>#REFRESH</v>
          </cell>
          <cell r="L1124" t="str">
            <v>#REFRESH</v>
          </cell>
          <cell r="M1124" t="str">
            <v>#REFRESH</v>
          </cell>
          <cell r="N1124" t="str">
            <v>#REFRESH</v>
          </cell>
          <cell r="O1124" t="str">
            <v>#REFRESH</v>
          </cell>
          <cell r="P1124" t="str">
            <v>#REFRESH</v>
          </cell>
          <cell r="Q1124" t="str">
            <v>#REFRESH</v>
          </cell>
          <cell r="R1124" t="str">
            <v>#REFRESH</v>
          </cell>
          <cell r="S1124" t="str">
            <v>#REFRESH</v>
          </cell>
          <cell r="T1124" t="str">
            <v>#REFRESH</v>
          </cell>
          <cell r="U1124" t="str">
            <v>#REFRESH</v>
          </cell>
          <cell r="V1124" t="str">
            <v>#REFRESH</v>
          </cell>
          <cell r="Y1124" t="str">
            <v>#REFRESH</v>
          </cell>
          <cell r="Z1124" t="str">
            <v>#REFRESH</v>
          </cell>
          <cell r="AA1124" t="e">
            <v>#DIV/0!</v>
          </cell>
          <cell r="AB1124" t="e">
            <v>#DIV/0!</v>
          </cell>
          <cell r="AC1124" t="e">
            <v>#DIV/0!</v>
          </cell>
        </row>
        <row r="1125">
          <cell r="B1125" t="str">
            <v>#REFRESH</v>
          </cell>
          <cell r="C1125" t="str">
            <v>#REFRESH</v>
          </cell>
          <cell r="D1125" t="str">
            <v>#REFRESH</v>
          </cell>
          <cell r="E1125" t="str">
            <v>#REFRESH</v>
          </cell>
          <cell r="F1125" t="str">
            <v>#REFRESH</v>
          </cell>
          <cell r="G1125" t="str">
            <v>#REFRESH</v>
          </cell>
          <cell r="H1125" t="str">
            <v>#REFRESH</v>
          </cell>
          <cell r="I1125" t="str">
            <v>#REFRESH</v>
          </cell>
          <cell r="J1125" t="str">
            <v>#REFRESH</v>
          </cell>
          <cell r="K1125" t="str">
            <v>#REFRESH</v>
          </cell>
          <cell r="L1125" t="str">
            <v>#REFRESH</v>
          </cell>
          <cell r="M1125" t="str">
            <v>#REFRESH</v>
          </cell>
          <cell r="N1125" t="str">
            <v>#REFRESH</v>
          </cell>
          <cell r="O1125" t="str">
            <v>#REFRESH</v>
          </cell>
          <cell r="P1125" t="str">
            <v>#REFRESH</v>
          </cell>
          <cell r="Q1125" t="str">
            <v>#REFRESH</v>
          </cell>
          <cell r="R1125" t="str">
            <v>#REFRESH</v>
          </cell>
          <cell r="S1125" t="str">
            <v>#REFRESH</v>
          </cell>
          <cell r="T1125" t="str">
            <v>#REFRESH</v>
          </cell>
          <cell r="U1125" t="str">
            <v>#REFRESH</v>
          </cell>
          <cell r="V1125" t="str">
            <v>#REFRESH</v>
          </cell>
          <cell r="Y1125" t="str">
            <v>#REFRESH</v>
          </cell>
          <cell r="Z1125" t="str">
            <v>#REFRESH</v>
          </cell>
          <cell r="AA1125" t="e">
            <v>#DIV/0!</v>
          </cell>
          <cell r="AB1125" t="e">
            <v>#DIV/0!</v>
          </cell>
          <cell r="AC1125" t="e">
            <v>#DIV/0!</v>
          </cell>
        </row>
        <row r="1126">
          <cell r="B1126" t="str">
            <v>#REFRESH</v>
          </cell>
          <cell r="C1126" t="str">
            <v>#REFRESH</v>
          </cell>
          <cell r="D1126" t="str">
            <v>#REFRESH</v>
          </cell>
          <cell r="E1126" t="str">
            <v>#REFRESH</v>
          </cell>
          <cell r="F1126" t="str">
            <v>#REFRESH</v>
          </cell>
          <cell r="G1126" t="str">
            <v>#REFRESH</v>
          </cell>
          <cell r="H1126" t="str">
            <v>#REFRESH</v>
          </cell>
          <cell r="I1126" t="str">
            <v>#REFRESH</v>
          </cell>
          <cell r="J1126" t="str">
            <v>#REFRESH</v>
          </cell>
          <cell r="K1126" t="str">
            <v>#REFRESH</v>
          </cell>
          <cell r="L1126" t="str">
            <v>#REFRESH</v>
          </cell>
          <cell r="M1126" t="str">
            <v>#REFRESH</v>
          </cell>
          <cell r="N1126" t="str">
            <v>#REFRESH</v>
          </cell>
          <cell r="O1126" t="str">
            <v>#REFRESH</v>
          </cell>
          <cell r="P1126" t="str">
            <v>#REFRESH</v>
          </cell>
          <cell r="Q1126" t="str">
            <v>#REFRESH</v>
          </cell>
          <cell r="R1126" t="str">
            <v>#REFRESH</v>
          </cell>
          <cell r="S1126" t="str">
            <v>#REFRESH</v>
          </cell>
          <cell r="T1126" t="str">
            <v>#REFRESH</v>
          </cell>
          <cell r="U1126" t="str">
            <v>#REFRESH</v>
          </cell>
          <cell r="V1126" t="str">
            <v>#REFRESH</v>
          </cell>
          <cell r="Y1126" t="str">
            <v>#REFRESH</v>
          </cell>
          <cell r="Z1126" t="str">
            <v>#REFRESH</v>
          </cell>
          <cell r="AA1126" t="e">
            <v>#DIV/0!</v>
          </cell>
          <cell r="AB1126" t="e">
            <v>#DIV/0!</v>
          </cell>
          <cell r="AC1126" t="e">
            <v>#DIV/0!</v>
          </cell>
        </row>
        <row r="1127">
          <cell r="B1127" t="str">
            <v>#REFRESH</v>
          </cell>
          <cell r="C1127" t="str">
            <v>#REFRESH</v>
          </cell>
          <cell r="D1127" t="str">
            <v>#REFRESH</v>
          </cell>
          <cell r="E1127" t="str">
            <v>#REFRESH</v>
          </cell>
          <cell r="F1127" t="str">
            <v>#REFRESH</v>
          </cell>
          <cell r="G1127" t="str">
            <v>#REFRESH</v>
          </cell>
          <cell r="H1127" t="str">
            <v>#REFRESH</v>
          </cell>
          <cell r="I1127" t="str">
            <v>#REFRESH</v>
          </cell>
          <cell r="J1127" t="str">
            <v>#REFRESH</v>
          </cell>
          <cell r="K1127" t="str">
            <v>#REFRESH</v>
          </cell>
          <cell r="L1127" t="str">
            <v>#REFRESH</v>
          </cell>
          <cell r="M1127" t="str">
            <v>#REFRESH</v>
          </cell>
          <cell r="N1127" t="str">
            <v>#REFRESH</v>
          </cell>
          <cell r="O1127" t="str">
            <v>#REFRESH</v>
          </cell>
          <cell r="P1127" t="str">
            <v>#REFRESH</v>
          </cell>
          <cell r="Q1127" t="str">
            <v>#REFRESH</v>
          </cell>
          <cell r="R1127" t="str">
            <v>#REFRESH</v>
          </cell>
          <cell r="S1127" t="str">
            <v>#REFRESH</v>
          </cell>
          <cell r="T1127" t="str">
            <v>#REFRESH</v>
          </cell>
          <cell r="U1127" t="str">
            <v>#REFRESH</v>
          </cell>
          <cell r="V1127" t="str">
            <v>#REFRESH</v>
          </cell>
          <cell r="Y1127" t="str">
            <v>#REFRESH</v>
          </cell>
          <cell r="Z1127" t="str">
            <v>#REFRESH</v>
          </cell>
          <cell r="AA1127" t="e">
            <v>#DIV/0!</v>
          </cell>
          <cell r="AB1127" t="e">
            <v>#DIV/0!</v>
          </cell>
          <cell r="AC1127" t="e">
            <v>#DIV/0!</v>
          </cell>
        </row>
        <row r="1128">
          <cell r="B1128" t="str">
            <v>#REFRESH</v>
          </cell>
          <cell r="C1128" t="str">
            <v>#REFRESH</v>
          </cell>
          <cell r="D1128" t="str">
            <v>#REFRESH</v>
          </cell>
          <cell r="E1128" t="str">
            <v>#REFRESH</v>
          </cell>
          <cell r="F1128" t="str">
            <v>#REFRESH</v>
          </cell>
          <cell r="G1128" t="str">
            <v>#REFRESH</v>
          </cell>
          <cell r="H1128" t="str">
            <v>#REFRESH</v>
          </cell>
          <cell r="I1128" t="str">
            <v>#REFRESH</v>
          </cell>
          <cell r="J1128" t="str">
            <v>#REFRESH</v>
          </cell>
          <cell r="K1128" t="str">
            <v>#REFRESH</v>
          </cell>
          <cell r="L1128" t="str">
            <v>#REFRESH</v>
          </cell>
          <cell r="M1128" t="str">
            <v>#REFRESH</v>
          </cell>
          <cell r="N1128" t="str">
            <v>#REFRESH</v>
          </cell>
          <cell r="O1128" t="str">
            <v>#REFRESH</v>
          </cell>
          <cell r="P1128" t="str">
            <v>#REFRESH</v>
          </cell>
          <cell r="Q1128" t="str">
            <v>#REFRESH</v>
          </cell>
          <cell r="R1128" t="str">
            <v>#REFRESH</v>
          </cell>
          <cell r="S1128" t="str">
            <v>#REFRESH</v>
          </cell>
          <cell r="T1128" t="str">
            <v>#REFRESH</v>
          </cell>
          <cell r="U1128" t="str">
            <v>#REFRESH</v>
          </cell>
          <cell r="V1128" t="str">
            <v>#REFRESH</v>
          </cell>
          <cell r="Y1128" t="str">
            <v>#REFRESH</v>
          </cell>
          <cell r="Z1128" t="str">
            <v>#REFRESH</v>
          </cell>
          <cell r="AA1128" t="e">
            <v>#DIV/0!</v>
          </cell>
          <cell r="AB1128" t="e">
            <v>#DIV/0!</v>
          </cell>
          <cell r="AC1128" t="e">
            <v>#DIV/0!</v>
          </cell>
        </row>
        <row r="1129">
          <cell r="B1129" t="str">
            <v>#REFRESH</v>
          </cell>
          <cell r="C1129" t="str">
            <v>#REFRESH</v>
          </cell>
          <cell r="D1129" t="str">
            <v>#REFRESH</v>
          </cell>
          <cell r="E1129" t="str">
            <v>#REFRESH</v>
          </cell>
          <cell r="F1129" t="str">
            <v>#REFRESH</v>
          </cell>
          <cell r="G1129" t="str">
            <v>#REFRESH</v>
          </cell>
          <cell r="H1129" t="str">
            <v>#REFRESH</v>
          </cell>
          <cell r="I1129" t="str">
            <v>#REFRESH</v>
          </cell>
          <cell r="J1129" t="str">
            <v>#REFRESH</v>
          </cell>
          <cell r="K1129" t="str">
            <v>#REFRESH</v>
          </cell>
          <cell r="L1129" t="str">
            <v>#REFRESH</v>
          </cell>
          <cell r="M1129" t="str">
            <v>#REFRESH</v>
          </cell>
          <cell r="N1129" t="str">
            <v>#REFRESH</v>
          </cell>
          <cell r="O1129" t="str">
            <v>#REFRESH</v>
          </cell>
          <cell r="P1129" t="str">
            <v>#REFRESH</v>
          </cell>
          <cell r="Q1129" t="str">
            <v>#REFRESH</v>
          </cell>
          <cell r="R1129" t="str">
            <v>#REFRESH</v>
          </cell>
          <cell r="S1129" t="str">
            <v>#REFRESH</v>
          </cell>
          <cell r="T1129" t="str">
            <v>#REFRESH</v>
          </cell>
          <cell r="U1129" t="str">
            <v>#REFRESH</v>
          </cell>
          <cell r="V1129" t="str">
            <v>#REFRESH</v>
          </cell>
          <cell r="Y1129" t="str">
            <v>#REFRESH</v>
          </cell>
          <cell r="Z1129" t="str">
            <v>#REFRESH</v>
          </cell>
          <cell r="AA1129" t="e">
            <v>#DIV/0!</v>
          </cell>
          <cell r="AB1129" t="e">
            <v>#DIV/0!</v>
          </cell>
          <cell r="AC1129" t="e">
            <v>#DIV/0!</v>
          </cell>
        </row>
        <row r="1130">
          <cell r="B1130" t="str">
            <v>#REFRESH</v>
          </cell>
          <cell r="C1130" t="str">
            <v>#REFRESH</v>
          </cell>
          <cell r="D1130" t="str">
            <v>#REFRESH</v>
          </cell>
          <cell r="E1130" t="str">
            <v>#REFRESH</v>
          </cell>
          <cell r="F1130" t="str">
            <v>#REFRESH</v>
          </cell>
          <cell r="G1130" t="str">
            <v>#REFRESH</v>
          </cell>
          <cell r="H1130" t="str">
            <v>#REFRESH</v>
          </cell>
          <cell r="I1130" t="str">
            <v>#REFRESH</v>
          </cell>
          <cell r="J1130" t="str">
            <v>#REFRESH</v>
          </cell>
          <cell r="K1130" t="str">
            <v>#REFRESH</v>
          </cell>
          <cell r="L1130" t="str">
            <v>#REFRESH</v>
          </cell>
          <cell r="M1130" t="str">
            <v>#REFRESH</v>
          </cell>
          <cell r="N1130" t="str">
            <v>#REFRESH</v>
          </cell>
          <cell r="O1130" t="str">
            <v>#REFRESH</v>
          </cell>
          <cell r="P1130" t="str">
            <v>#REFRESH</v>
          </cell>
          <cell r="Q1130" t="str">
            <v>#REFRESH</v>
          </cell>
          <cell r="R1130" t="str">
            <v>#REFRESH</v>
          </cell>
          <cell r="S1130" t="str">
            <v>#REFRESH</v>
          </cell>
          <cell r="T1130" t="str">
            <v>#REFRESH</v>
          </cell>
          <cell r="U1130" t="str">
            <v>#REFRESH</v>
          </cell>
          <cell r="V1130" t="str">
            <v>#REFRESH</v>
          </cell>
          <cell r="Y1130" t="str">
            <v>#REFRESH</v>
          </cell>
          <cell r="Z1130" t="str">
            <v>#REFRESH</v>
          </cell>
          <cell r="AA1130" t="e">
            <v>#DIV/0!</v>
          </cell>
          <cell r="AB1130" t="e">
            <v>#DIV/0!</v>
          </cell>
          <cell r="AC1130" t="e">
            <v>#DIV/0!</v>
          </cell>
        </row>
        <row r="1131">
          <cell r="B1131" t="str">
            <v>#REFRESH</v>
          </cell>
          <cell r="C1131" t="str">
            <v>#REFRESH</v>
          </cell>
          <cell r="D1131" t="str">
            <v>#REFRESH</v>
          </cell>
          <cell r="E1131" t="str">
            <v>#REFRESH</v>
          </cell>
          <cell r="F1131" t="str">
            <v>#REFRESH</v>
          </cell>
          <cell r="G1131" t="str">
            <v>#REFRESH</v>
          </cell>
          <cell r="H1131" t="str">
            <v>#REFRESH</v>
          </cell>
          <cell r="I1131" t="str">
            <v>#REFRESH</v>
          </cell>
          <cell r="J1131" t="str">
            <v>#REFRESH</v>
          </cell>
          <cell r="K1131" t="str">
            <v>#REFRESH</v>
          </cell>
          <cell r="L1131" t="str">
            <v>#REFRESH</v>
          </cell>
          <cell r="M1131" t="str">
            <v>#REFRESH</v>
          </cell>
          <cell r="N1131" t="str">
            <v>#REFRESH</v>
          </cell>
          <cell r="O1131" t="str">
            <v>#REFRESH</v>
          </cell>
          <cell r="P1131" t="str">
            <v>#REFRESH</v>
          </cell>
          <cell r="Q1131" t="str">
            <v>#REFRESH</v>
          </cell>
          <cell r="R1131" t="str">
            <v>#REFRESH</v>
          </cell>
          <cell r="S1131" t="str">
            <v>#REFRESH</v>
          </cell>
          <cell r="T1131" t="str">
            <v>#REFRESH</v>
          </cell>
          <cell r="U1131" t="str">
            <v>#REFRESH</v>
          </cell>
          <cell r="V1131" t="str">
            <v>#REFRESH</v>
          </cell>
          <cell r="Y1131" t="str">
            <v>#REFRESH</v>
          </cell>
          <cell r="Z1131" t="str">
            <v>#REFRESH</v>
          </cell>
          <cell r="AA1131" t="e">
            <v>#DIV/0!</v>
          </cell>
          <cell r="AB1131" t="e">
            <v>#DIV/0!</v>
          </cell>
          <cell r="AC1131" t="e">
            <v>#DIV/0!</v>
          </cell>
        </row>
        <row r="1132">
          <cell r="B1132" t="str">
            <v>#REFRESH</v>
          </cell>
          <cell r="C1132" t="str">
            <v>#REFRESH</v>
          </cell>
          <cell r="D1132" t="str">
            <v>#REFRESH</v>
          </cell>
          <cell r="E1132" t="str">
            <v>#REFRESH</v>
          </cell>
          <cell r="F1132" t="str">
            <v>#REFRESH</v>
          </cell>
          <cell r="G1132" t="str">
            <v>#REFRESH</v>
          </cell>
          <cell r="H1132" t="str">
            <v>#REFRESH</v>
          </cell>
          <cell r="I1132" t="str">
            <v>#REFRESH</v>
          </cell>
          <cell r="J1132" t="str">
            <v>#REFRESH</v>
          </cell>
          <cell r="K1132" t="str">
            <v>#REFRESH</v>
          </cell>
          <cell r="L1132" t="str">
            <v>#REFRESH</v>
          </cell>
          <cell r="M1132" t="str">
            <v>#REFRESH</v>
          </cell>
          <cell r="N1132" t="str">
            <v>#REFRESH</v>
          </cell>
          <cell r="O1132" t="str">
            <v>#REFRESH</v>
          </cell>
          <cell r="P1132" t="str">
            <v>#REFRESH</v>
          </cell>
          <cell r="Q1132" t="str">
            <v>#REFRESH</v>
          </cell>
          <cell r="R1132" t="str">
            <v>#REFRESH</v>
          </cell>
          <cell r="S1132" t="str">
            <v>#REFRESH</v>
          </cell>
          <cell r="T1132" t="str">
            <v>#REFRESH</v>
          </cell>
          <cell r="U1132" t="str">
            <v>#REFRESH</v>
          </cell>
          <cell r="V1132" t="str">
            <v>#REFRESH</v>
          </cell>
          <cell r="Y1132" t="str">
            <v>#REFRESH</v>
          </cell>
          <cell r="Z1132" t="str">
            <v>#REFRESH</v>
          </cell>
          <cell r="AA1132" t="e">
            <v>#DIV/0!</v>
          </cell>
          <cell r="AB1132" t="e">
            <v>#DIV/0!</v>
          </cell>
          <cell r="AC1132" t="e">
            <v>#DIV/0!</v>
          </cell>
        </row>
        <row r="1133">
          <cell r="B1133" t="str">
            <v>#REFRESH</v>
          </cell>
          <cell r="C1133" t="str">
            <v>#REFRESH</v>
          </cell>
          <cell r="D1133" t="str">
            <v>#REFRESH</v>
          </cell>
          <cell r="E1133" t="str">
            <v>#REFRESH</v>
          </cell>
          <cell r="F1133" t="str">
            <v>#REFRESH</v>
          </cell>
          <cell r="G1133" t="str">
            <v>#REFRESH</v>
          </cell>
          <cell r="H1133" t="str">
            <v>#REFRESH</v>
          </cell>
          <cell r="I1133" t="str">
            <v>#REFRESH</v>
          </cell>
          <cell r="J1133" t="str">
            <v>#REFRESH</v>
          </cell>
          <cell r="K1133" t="str">
            <v>#REFRESH</v>
          </cell>
          <cell r="L1133" t="str">
            <v>#REFRESH</v>
          </cell>
          <cell r="M1133" t="str">
            <v>#REFRESH</v>
          </cell>
          <cell r="N1133" t="str">
            <v>#REFRESH</v>
          </cell>
          <cell r="O1133" t="str">
            <v>#REFRESH</v>
          </cell>
          <cell r="P1133" t="str">
            <v>#REFRESH</v>
          </cell>
          <cell r="Q1133" t="str">
            <v>#REFRESH</v>
          </cell>
          <cell r="R1133" t="str">
            <v>#REFRESH</v>
          </cell>
          <cell r="S1133" t="str">
            <v>#REFRESH</v>
          </cell>
          <cell r="T1133" t="str">
            <v>#REFRESH</v>
          </cell>
          <cell r="U1133" t="str">
            <v>#REFRESH</v>
          </cell>
          <cell r="V1133" t="str">
            <v>#REFRESH</v>
          </cell>
          <cell r="Y1133" t="str">
            <v>#REFRESH</v>
          </cell>
          <cell r="Z1133" t="str">
            <v>#REFRESH</v>
          </cell>
          <cell r="AA1133" t="e">
            <v>#DIV/0!</v>
          </cell>
          <cell r="AB1133" t="e">
            <v>#DIV/0!</v>
          </cell>
          <cell r="AC1133" t="e">
            <v>#DIV/0!</v>
          </cell>
        </row>
        <row r="1134">
          <cell r="B1134" t="str">
            <v>#REFRESH</v>
          </cell>
          <cell r="C1134" t="str">
            <v>#REFRESH</v>
          </cell>
          <cell r="D1134" t="str">
            <v>#REFRESH</v>
          </cell>
          <cell r="E1134" t="str">
            <v>#REFRESH</v>
          </cell>
          <cell r="F1134" t="str">
            <v>#REFRESH</v>
          </cell>
          <cell r="G1134" t="str">
            <v>#REFRESH</v>
          </cell>
          <cell r="H1134" t="str">
            <v>#REFRESH</v>
          </cell>
          <cell r="I1134" t="str">
            <v>#REFRESH</v>
          </cell>
          <cell r="J1134" t="str">
            <v>#REFRESH</v>
          </cell>
          <cell r="K1134" t="str">
            <v>#REFRESH</v>
          </cell>
          <cell r="L1134" t="str">
            <v>#REFRESH</v>
          </cell>
          <cell r="M1134" t="str">
            <v>#REFRESH</v>
          </cell>
          <cell r="N1134" t="str">
            <v>#REFRESH</v>
          </cell>
          <cell r="O1134" t="str">
            <v>#REFRESH</v>
          </cell>
          <cell r="P1134" t="str">
            <v>#REFRESH</v>
          </cell>
          <cell r="Q1134" t="str">
            <v>#REFRESH</v>
          </cell>
          <cell r="R1134" t="str">
            <v>#REFRESH</v>
          </cell>
          <cell r="S1134" t="str">
            <v>#REFRESH</v>
          </cell>
          <cell r="T1134" t="str">
            <v>#REFRESH</v>
          </cell>
          <cell r="U1134" t="str">
            <v>#REFRESH</v>
          </cell>
          <cell r="V1134" t="str">
            <v>#REFRESH</v>
          </cell>
          <cell r="Y1134" t="str">
            <v>#REFRESH</v>
          </cell>
          <cell r="Z1134" t="str">
            <v>#REFRESH</v>
          </cell>
          <cell r="AA1134" t="e">
            <v>#DIV/0!</v>
          </cell>
          <cell r="AB1134" t="e">
            <v>#DIV/0!</v>
          </cell>
          <cell r="AC1134" t="e">
            <v>#DIV/0!</v>
          </cell>
        </row>
        <row r="1135">
          <cell r="B1135" t="str">
            <v>#REFRESH</v>
          </cell>
          <cell r="C1135" t="str">
            <v>#REFRESH</v>
          </cell>
          <cell r="D1135" t="str">
            <v>#REFRESH</v>
          </cell>
          <cell r="E1135" t="str">
            <v>#REFRESH</v>
          </cell>
          <cell r="F1135" t="str">
            <v>#REFRESH</v>
          </cell>
          <cell r="G1135" t="str">
            <v>#REFRESH</v>
          </cell>
          <cell r="H1135" t="str">
            <v>#REFRESH</v>
          </cell>
          <cell r="I1135" t="str">
            <v>#REFRESH</v>
          </cell>
          <cell r="J1135" t="str">
            <v>#REFRESH</v>
          </cell>
          <cell r="K1135" t="str">
            <v>#REFRESH</v>
          </cell>
          <cell r="L1135" t="str">
            <v>#REFRESH</v>
          </cell>
          <cell r="M1135" t="str">
            <v>#REFRESH</v>
          </cell>
          <cell r="N1135" t="str">
            <v>#REFRESH</v>
          </cell>
          <cell r="O1135" t="str">
            <v>#REFRESH</v>
          </cell>
          <cell r="P1135" t="str">
            <v>#REFRESH</v>
          </cell>
          <cell r="Q1135" t="str">
            <v>#REFRESH</v>
          </cell>
          <cell r="R1135" t="str">
            <v>#REFRESH</v>
          </cell>
          <cell r="S1135" t="str">
            <v>#REFRESH</v>
          </cell>
          <cell r="T1135" t="str">
            <v>#REFRESH</v>
          </cell>
          <cell r="U1135" t="str">
            <v>#REFRESH</v>
          </cell>
          <cell r="V1135" t="str">
            <v>#REFRESH</v>
          </cell>
          <cell r="Y1135" t="str">
            <v>#REFRESH</v>
          </cell>
          <cell r="Z1135" t="str">
            <v>#REFRESH</v>
          </cell>
          <cell r="AA1135" t="e">
            <v>#DIV/0!</v>
          </cell>
          <cell r="AB1135" t="e">
            <v>#DIV/0!</v>
          </cell>
          <cell r="AC1135" t="e">
            <v>#DIV/0!</v>
          </cell>
        </row>
        <row r="1136">
          <cell r="B1136" t="str">
            <v>#REFRESH</v>
          </cell>
          <cell r="C1136" t="str">
            <v>#REFRESH</v>
          </cell>
          <cell r="D1136" t="str">
            <v>#REFRESH</v>
          </cell>
          <cell r="E1136" t="str">
            <v>#REFRESH</v>
          </cell>
          <cell r="F1136" t="str">
            <v>#REFRESH</v>
          </cell>
          <cell r="G1136" t="str">
            <v>#REFRESH</v>
          </cell>
          <cell r="H1136" t="str">
            <v>#REFRESH</v>
          </cell>
          <cell r="I1136" t="str">
            <v>#REFRESH</v>
          </cell>
          <cell r="J1136" t="str">
            <v>#REFRESH</v>
          </cell>
          <cell r="K1136" t="str">
            <v>#REFRESH</v>
          </cell>
          <cell r="L1136" t="str">
            <v>#REFRESH</v>
          </cell>
          <cell r="M1136" t="str">
            <v>#REFRESH</v>
          </cell>
          <cell r="N1136" t="str">
            <v>#REFRESH</v>
          </cell>
          <cell r="O1136" t="str">
            <v>#REFRESH</v>
          </cell>
          <cell r="P1136" t="str">
            <v>#REFRESH</v>
          </cell>
          <cell r="Q1136" t="str">
            <v>#REFRESH</v>
          </cell>
          <cell r="R1136" t="str">
            <v>#REFRESH</v>
          </cell>
          <cell r="S1136" t="str">
            <v>#REFRESH</v>
          </cell>
          <cell r="T1136" t="str">
            <v>#REFRESH</v>
          </cell>
          <cell r="U1136" t="str">
            <v>#REFRESH</v>
          </cell>
          <cell r="V1136" t="str">
            <v>#REFRESH</v>
          </cell>
          <cell r="Y1136" t="str">
            <v>#REFRESH</v>
          </cell>
          <cell r="Z1136" t="str">
            <v>#REFRESH</v>
          </cell>
          <cell r="AA1136" t="e">
            <v>#DIV/0!</v>
          </cell>
          <cell r="AB1136" t="e">
            <v>#DIV/0!</v>
          </cell>
          <cell r="AC1136" t="e">
            <v>#DIV/0!</v>
          </cell>
        </row>
        <row r="1137">
          <cell r="B1137" t="str">
            <v>#REFRESH</v>
          </cell>
          <cell r="C1137" t="str">
            <v>#REFRESH</v>
          </cell>
          <cell r="D1137" t="str">
            <v>#REFRESH</v>
          </cell>
          <cell r="E1137" t="str">
            <v>#REFRESH</v>
          </cell>
          <cell r="F1137" t="str">
            <v>#REFRESH</v>
          </cell>
          <cell r="G1137" t="str">
            <v>#REFRESH</v>
          </cell>
          <cell r="H1137" t="str">
            <v>#REFRESH</v>
          </cell>
          <cell r="I1137" t="str">
            <v>#REFRESH</v>
          </cell>
          <cell r="J1137" t="str">
            <v>#REFRESH</v>
          </cell>
          <cell r="K1137" t="str">
            <v>#REFRESH</v>
          </cell>
          <cell r="L1137" t="str">
            <v>#REFRESH</v>
          </cell>
          <cell r="M1137" t="str">
            <v>#REFRESH</v>
          </cell>
          <cell r="N1137" t="str">
            <v>#REFRESH</v>
          </cell>
          <cell r="O1137" t="str">
            <v>#REFRESH</v>
          </cell>
          <cell r="P1137" t="str">
            <v>#REFRESH</v>
          </cell>
          <cell r="Q1137" t="str">
            <v>#REFRESH</v>
          </cell>
          <cell r="R1137" t="str">
            <v>#REFRESH</v>
          </cell>
          <cell r="S1137" t="str">
            <v>#REFRESH</v>
          </cell>
          <cell r="T1137" t="str">
            <v>#REFRESH</v>
          </cell>
          <cell r="U1137" t="str">
            <v>#REFRESH</v>
          </cell>
          <cell r="V1137" t="str">
            <v>#REFRESH</v>
          </cell>
          <cell r="Y1137" t="str">
            <v>#REFRESH</v>
          </cell>
          <cell r="Z1137" t="str">
            <v>#REFRESH</v>
          </cell>
          <cell r="AA1137" t="e">
            <v>#DIV/0!</v>
          </cell>
          <cell r="AB1137" t="e">
            <v>#DIV/0!</v>
          </cell>
          <cell r="AC1137" t="e">
            <v>#DIV/0!</v>
          </cell>
        </row>
        <row r="1138">
          <cell r="B1138" t="str">
            <v>#REFRESH</v>
          </cell>
          <cell r="C1138" t="str">
            <v>#REFRESH</v>
          </cell>
          <cell r="D1138" t="str">
            <v>#REFRESH</v>
          </cell>
          <cell r="E1138" t="str">
            <v>#REFRESH</v>
          </cell>
          <cell r="F1138" t="str">
            <v>#REFRESH</v>
          </cell>
          <cell r="G1138" t="str">
            <v>#REFRESH</v>
          </cell>
          <cell r="H1138" t="str">
            <v>#REFRESH</v>
          </cell>
          <cell r="I1138" t="str">
            <v>#REFRESH</v>
          </cell>
          <cell r="J1138" t="str">
            <v>#REFRESH</v>
          </cell>
          <cell r="K1138" t="str">
            <v>#REFRESH</v>
          </cell>
          <cell r="L1138" t="str">
            <v>#REFRESH</v>
          </cell>
          <cell r="M1138" t="str">
            <v>#REFRESH</v>
          </cell>
          <cell r="N1138" t="str">
            <v>#REFRESH</v>
          </cell>
          <cell r="O1138" t="str">
            <v>#REFRESH</v>
          </cell>
          <cell r="P1138" t="str">
            <v>#REFRESH</v>
          </cell>
          <cell r="Q1138" t="str">
            <v>#REFRESH</v>
          </cell>
          <cell r="R1138" t="str">
            <v>#REFRESH</v>
          </cell>
          <cell r="S1138" t="str">
            <v>#REFRESH</v>
          </cell>
          <cell r="T1138" t="str">
            <v>#REFRESH</v>
          </cell>
          <cell r="U1138" t="str">
            <v>#REFRESH</v>
          </cell>
          <cell r="V1138" t="str">
            <v>#REFRESH</v>
          </cell>
          <cell r="Y1138" t="str">
            <v>#REFRESH</v>
          </cell>
          <cell r="Z1138" t="str">
            <v>#REFRESH</v>
          </cell>
          <cell r="AA1138" t="e">
            <v>#DIV/0!</v>
          </cell>
          <cell r="AB1138" t="e">
            <v>#DIV/0!</v>
          </cell>
          <cell r="AC1138" t="e">
            <v>#DIV/0!</v>
          </cell>
        </row>
        <row r="1139">
          <cell r="B1139" t="str">
            <v>#REFRESH</v>
          </cell>
          <cell r="C1139" t="str">
            <v>#REFRESH</v>
          </cell>
          <cell r="D1139" t="str">
            <v>#REFRESH</v>
          </cell>
          <cell r="E1139" t="str">
            <v>#REFRESH</v>
          </cell>
          <cell r="F1139" t="str">
            <v>#REFRESH</v>
          </cell>
          <cell r="G1139" t="str">
            <v>#REFRESH</v>
          </cell>
          <cell r="H1139" t="str">
            <v>#REFRESH</v>
          </cell>
          <cell r="I1139" t="str">
            <v>#REFRESH</v>
          </cell>
          <cell r="J1139" t="str">
            <v>#REFRESH</v>
          </cell>
          <cell r="K1139" t="str">
            <v>#REFRESH</v>
          </cell>
          <cell r="L1139" t="str">
            <v>#REFRESH</v>
          </cell>
          <cell r="M1139" t="str">
            <v>#REFRESH</v>
          </cell>
          <cell r="N1139" t="str">
            <v>#REFRESH</v>
          </cell>
          <cell r="O1139" t="str">
            <v>#REFRESH</v>
          </cell>
          <cell r="P1139" t="str">
            <v>#REFRESH</v>
          </cell>
          <cell r="Q1139" t="str">
            <v>#REFRESH</v>
          </cell>
          <cell r="R1139" t="str">
            <v>#REFRESH</v>
          </cell>
          <cell r="S1139" t="str">
            <v>#REFRESH</v>
          </cell>
          <cell r="T1139" t="str">
            <v>#REFRESH</v>
          </cell>
          <cell r="U1139" t="str">
            <v>#REFRESH</v>
          </cell>
          <cell r="V1139" t="str">
            <v>#REFRESH</v>
          </cell>
          <cell r="Y1139" t="str">
            <v>#REFRESH</v>
          </cell>
          <cell r="Z1139" t="str">
            <v>#REFRESH</v>
          </cell>
          <cell r="AA1139" t="e">
            <v>#DIV/0!</v>
          </cell>
          <cell r="AB1139" t="e">
            <v>#DIV/0!</v>
          </cell>
          <cell r="AC1139" t="e">
            <v>#DIV/0!</v>
          </cell>
        </row>
        <row r="1140">
          <cell r="B1140" t="str">
            <v>#REFRESH</v>
          </cell>
          <cell r="C1140" t="str">
            <v>#REFRESH</v>
          </cell>
          <cell r="D1140" t="str">
            <v>#REFRESH</v>
          </cell>
          <cell r="E1140" t="str">
            <v>#REFRESH</v>
          </cell>
          <cell r="F1140" t="str">
            <v>#REFRESH</v>
          </cell>
          <cell r="G1140" t="str">
            <v>#REFRESH</v>
          </cell>
          <cell r="H1140" t="str">
            <v>#REFRESH</v>
          </cell>
          <cell r="I1140" t="str">
            <v>#REFRESH</v>
          </cell>
          <cell r="J1140" t="str">
            <v>#REFRESH</v>
          </cell>
          <cell r="K1140" t="str">
            <v>#REFRESH</v>
          </cell>
          <cell r="L1140" t="str">
            <v>#REFRESH</v>
          </cell>
          <cell r="M1140" t="str">
            <v>#REFRESH</v>
          </cell>
          <cell r="N1140" t="str">
            <v>#REFRESH</v>
          </cell>
          <cell r="O1140" t="str">
            <v>#REFRESH</v>
          </cell>
          <cell r="P1140" t="str">
            <v>#REFRESH</v>
          </cell>
          <cell r="Q1140" t="str">
            <v>#REFRESH</v>
          </cell>
          <cell r="R1140" t="str">
            <v>#REFRESH</v>
          </cell>
          <cell r="S1140" t="str">
            <v>#REFRESH</v>
          </cell>
          <cell r="T1140" t="str">
            <v>#REFRESH</v>
          </cell>
          <cell r="U1140" t="str">
            <v>#REFRESH</v>
          </cell>
          <cell r="V1140" t="str">
            <v>#REFRESH</v>
          </cell>
          <cell r="Y1140" t="str">
            <v>#REFRESH</v>
          </cell>
          <cell r="Z1140" t="str">
            <v>#REFRESH</v>
          </cell>
          <cell r="AA1140" t="e">
            <v>#DIV/0!</v>
          </cell>
          <cell r="AB1140" t="e">
            <v>#DIV/0!</v>
          </cell>
          <cell r="AC1140" t="e">
            <v>#DIV/0!</v>
          </cell>
        </row>
        <row r="1141">
          <cell r="B1141" t="str">
            <v>#REFRESH</v>
          </cell>
          <cell r="C1141" t="str">
            <v>#REFRESH</v>
          </cell>
          <cell r="D1141" t="str">
            <v>#REFRESH</v>
          </cell>
          <cell r="E1141" t="str">
            <v>#REFRESH</v>
          </cell>
          <cell r="F1141" t="str">
            <v>#REFRESH</v>
          </cell>
          <cell r="G1141" t="str">
            <v>#REFRESH</v>
          </cell>
          <cell r="H1141" t="str">
            <v>#REFRESH</v>
          </cell>
          <cell r="I1141" t="str">
            <v>#REFRESH</v>
          </cell>
          <cell r="J1141" t="str">
            <v>#REFRESH</v>
          </cell>
          <cell r="K1141" t="str">
            <v>#REFRESH</v>
          </cell>
          <cell r="L1141" t="str">
            <v>#REFRESH</v>
          </cell>
          <cell r="M1141" t="str">
            <v>#REFRESH</v>
          </cell>
          <cell r="N1141" t="str">
            <v>#REFRESH</v>
          </cell>
          <cell r="O1141" t="str">
            <v>#REFRESH</v>
          </cell>
          <cell r="P1141" t="str">
            <v>#REFRESH</v>
          </cell>
          <cell r="Q1141" t="str">
            <v>#REFRESH</v>
          </cell>
          <cell r="R1141" t="str">
            <v>#REFRESH</v>
          </cell>
          <cell r="S1141" t="str">
            <v>#REFRESH</v>
          </cell>
          <cell r="T1141" t="str">
            <v>#REFRESH</v>
          </cell>
          <cell r="U1141" t="str">
            <v>#REFRESH</v>
          </cell>
          <cell r="V1141" t="str">
            <v>#REFRESH</v>
          </cell>
          <cell r="Y1141" t="str">
            <v>#REFRESH</v>
          </cell>
          <cell r="Z1141" t="str">
            <v>#REFRESH</v>
          </cell>
          <cell r="AA1141" t="e">
            <v>#DIV/0!</v>
          </cell>
          <cell r="AB1141" t="e">
            <v>#DIV/0!</v>
          </cell>
          <cell r="AC1141" t="e">
            <v>#DIV/0!</v>
          </cell>
        </row>
        <row r="1142">
          <cell r="B1142" t="str">
            <v>#REFRESH</v>
          </cell>
          <cell r="C1142" t="str">
            <v>#REFRESH</v>
          </cell>
          <cell r="D1142" t="str">
            <v>#REFRESH</v>
          </cell>
          <cell r="E1142" t="str">
            <v>#REFRESH</v>
          </cell>
          <cell r="F1142" t="str">
            <v>#REFRESH</v>
          </cell>
          <cell r="G1142" t="str">
            <v>#REFRESH</v>
          </cell>
          <cell r="H1142" t="str">
            <v>#REFRESH</v>
          </cell>
          <cell r="I1142" t="str">
            <v>#REFRESH</v>
          </cell>
          <cell r="J1142" t="str">
            <v>#REFRESH</v>
          </cell>
          <cell r="K1142" t="str">
            <v>#REFRESH</v>
          </cell>
          <cell r="L1142" t="str">
            <v>#REFRESH</v>
          </cell>
          <cell r="M1142" t="str">
            <v>#REFRESH</v>
          </cell>
          <cell r="N1142" t="str">
            <v>#REFRESH</v>
          </cell>
          <cell r="O1142" t="str">
            <v>#REFRESH</v>
          </cell>
          <cell r="P1142" t="str">
            <v>#REFRESH</v>
          </cell>
          <cell r="Q1142" t="str">
            <v>#REFRESH</v>
          </cell>
          <cell r="R1142" t="str">
            <v>#REFRESH</v>
          </cell>
          <cell r="S1142" t="str">
            <v>#REFRESH</v>
          </cell>
          <cell r="T1142" t="str">
            <v>#REFRESH</v>
          </cell>
          <cell r="U1142" t="str">
            <v>#REFRESH</v>
          </cell>
          <cell r="V1142" t="str">
            <v>#REFRESH</v>
          </cell>
          <cell r="Y1142" t="str">
            <v>#REFRESH</v>
          </cell>
          <cell r="Z1142" t="str">
            <v>#REFRESH</v>
          </cell>
          <cell r="AA1142" t="e">
            <v>#DIV/0!</v>
          </cell>
          <cell r="AB1142" t="e">
            <v>#DIV/0!</v>
          </cell>
          <cell r="AC1142" t="e">
            <v>#DIV/0!</v>
          </cell>
        </row>
        <row r="1143">
          <cell r="B1143" t="str">
            <v>#REFRESH</v>
          </cell>
          <cell r="C1143" t="str">
            <v>#REFRESH</v>
          </cell>
          <cell r="D1143" t="str">
            <v>#REFRESH</v>
          </cell>
          <cell r="E1143" t="str">
            <v>#REFRESH</v>
          </cell>
          <cell r="F1143" t="str">
            <v>#REFRESH</v>
          </cell>
          <cell r="G1143" t="str">
            <v>#REFRESH</v>
          </cell>
          <cell r="H1143" t="str">
            <v>#REFRESH</v>
          </cell>
          <cell r="I1143" t="str">
            <v>#REFRESH</v>
          </cell>
          <cell r="J1143" t="str">
            <v>#REFRESH</v>
          </cell>
          <cell r="K1143" t="str">
            <v>#REFRESH</v>
          </cell>
          <cell r="L1143" t="str">
            <v>#REFRESH</v>
          </cell>
          <cell r="M1143" t="str">
            <v>#REFRESH</v>
          </cell>
          <cell r="N1143" t="str">
            <v>#REFRESH</v>
          </cell>
          <cell r="O1143" t="str">
            <v>#REFRESH</v>
          </cell>
          <cell r="P1143" t="str">
            <v>#REFRESH</v>
          </cell>
          <cell r="Q1143" t="str">
            <v>#REFRESH</v>
          </cell>
          <cell r="R1143" t="str">
            <v>#REFRESH</v>
          </cell>
          <cell r="S1143" t="str">
            <v>#REFRESH</v>
          </cell>
          <cell r="T1143" t="str">
            <v>#REFRESH</v>
          </cell>
          <cell r="U1143" t="str">
            <v>#REFRESH</v>
          </cell>
          <cell r="V1143" t="str">
            <v>#REFRESH</v>
          </cell>
          <cell r="Y1143" t="str">
            <v>#REFRESH</v>
          </cell>
          <cell r="Z1143" t="str">
            <v>#REFRESH</v>
          </cell>
          <cell r="AA1143" t="e">
            <v>#DIV/0!</v>
          </cell>
          <cell r="AB1143" t="e">
            <v>#DIV/0!</v>
          </cell>
          <cell r="AC1143" t="e">
            <v>#DIV/0!</v>
          </cell>
        </row>
        <row r="1144">
          <cell r="B1144" t="str">
            <v>#REFRESH</v>
          </cell>
          <cell r="C1144" t="str">
            <v>#REFRESH</v>
          </cell>
          <cell r="D1144" t="str">
            <v>#REFRESH</v>
          </cell>
          <cell r="E1144" t="str">
            <v>#REFRESH</v>
          </cell>
          <cell r="F1144" t="str">
            <v>#REFRESH</v>
          </cell>
          <cell r="G1144" t="str">
            <v>#REFRESH</v>
          </cell>
          <cell r="H1144" t="str">
            <v>#REFRESH</v>
          </cell>
          <cell r="I1144" t="str">
            <v>#REFRESH</v>
          </cell>
          <cell r="J1144" t="str">
            <v>#REFRESH</v>
          </cell>
          <cell r="K1144" t="str">
            <v>#REFRESH</v>
          </cell>
          <cell r="L1144" t="str">
            <v>#REFRESH</v>
          </cell>
          <cell r="M1144" t="str">
            <v>#REFRESH</v>
          </cell>
          <cell r="N1144" t="str">
            <v>#REFRESH</v>
          </cell>
          <cell r="O1144" t="str">
            <v>#REFRESH</v>
          </cell>
          <cell r="P1144" t="str">
            <v>#REFRESH</v>
          </cell>
          <cell r="Q1144" t="str">
            <v>#REFRESH</v>
          </cell>
          <cell r="R1144" t="str">
            <v>#REFRESH</v>
          </cell>
          <cell r="S1144" t="str">
            <v>#REFRESH</v>
          </cell>
          <cell r="T1144" t="str">
            <v>#REFRESH</v>
          </cell>
          <cell r="U1144" t="str">
            <v>#REFRESH</v>
          </cell>
          <cell r="V1144" t="str">
            <v>#REFRESH</v>
          </cell>
          <cell r="Y1144" t="str">
            <v>#REFRESH</v>
          </cell>
          <cell r="Z1144" t="str">
            <v>#REFRESH</v>
          </cell>
          <cell r="AA1144" t="e">
            <v>#DIV/0!</v>
          </cell>
          <cell r="AB1144" t="e">
            <v>#DIV/0!</v>
          </cell>
          <cell r="AC1144" t="e">
            <v>#DIV/0!</v>
          </cell>
        </row>
        <row r="1145">
          <cell r="B1145" t="str">
            <v>#REFRESH</v>
          </cell>
          <cell r="C1145" t="str">
            <v>#REFRESH</v>
          </cell>
          <cell r="D1145" t="str">
            <v>#REFRESH</v>
          </cell>
          <cell r="E1145" t="str">
            <v>#REFRESH</v>
          </cell>
          <cell r="F1145" t="str">
            <v>#REFRESH</v>
          </cell>
          <cell r="G1145" t="str">
            <v>#REFRESH</v>
          </cell>
          <cell r="H1145" t="str">
            <v>#REFRESH</v>
          </cell>
          <cell r="I1145" t="str">
            <v>#REFRESH</v>
          </cell>
          <cell r="J1145" t="str">
            <v>#REFRESH</v>
          </cell>
          <cell r="K1145" t="str">
            <v>#REFRESH</v>
          </cell>
          <cell r="L1145" t="str">
            <v>#REFRESH</v>
          </cell>
          <cell r="M1145" t="str">
            <v>#REFRESH</v>
          </cell>
          <cell r="N1145" t="str">
            <v>#REFRESH</v>
          </cell>
          <cell r="O1145" t="str">
            <v>#REFRESH</v>
          </cell>
          <cell r="P1145" t="str">
            <v>#REFRESH</v>
          </cell>
          <cell r="Q1145" t="str">
            <v>#REFRESH</v>
          </cell>
          <cell r="R1145" t="str">
            <v>#REFRESH</v>
          </cell>
          <cell r="S1145" t="str">
            <v>#REFRESH</v>
          </cell>
          <cell r="T1145" t="str">
            <v>#REFRESH</v>
          </cell>
          <cell r="U1145" t="str">
            <v>#REFRESH</v>
          </cell>
          <cell r="V1145" t="str">
            <v>#REFRESH</v>
          </cell>
          <cell r="Y1145" t="str">
            <v>#REFRESH</v>
          </cell>
          <cell r="Z1145" t="str">
            <v>#REFRESH</v>
          </cell>
          <cell r="AA1145" t="e">
            <v>#DIV/0!</v>
          </cell>
          <cell r="AB1145" t="e">
            <v>#DIV/0!</v>
          </cell>
          <cell r="AC1145" t="e">
            <v>#DIV/0!</v>
          </cell>
        </row>
        <row r="1146">
          <cell r="B1146" t="str">
            <v>#REFRESH</v>
          </cell>
          <cell r="C1146" t="str">
            <v>#REFRESH</v>
          </cell>
          <cell r="D1146" t="str">
            <v>#REFRESH</v>
          </cell>
          <cell r="E1146" t="str">
            <v>#REFRESH</v>
          </cell>
          <cell r="F1146" t="str">
            <v>#REFRESH</v>
          </cell>
          <cell r="G1146" t="str">
            <v>#REFRESH</v>
          </cell>
          <cell r="H1146" t="str">
            <v>#REFRESH</v>
          </cell>
          <cell r="I1146" t="str">
            <v>#REFRESH</v>
          </cell>
          <cell r="J1146" t="str">
            <v>#REFRESH</v>
          </cell>
          <cell r="K1146" t="str">
            <v>#REFRESH</v>
          </cell>
          <cell r="L1146" t="str">
            <v>#REFRESH</v>
          </cell>
          <cell r="M1146" t="str">
            <v>#REFRESH</v>
          </cell>
          <cell r="N1146" t="str">
            <v>#REFRESH</v>
          </cell>
          <cell r="O1146" t="str">
            <v>#REFRESH</v>
          </cell>
          <cell r="P1146" t="str">
            <v>#REFRESH</v>
          </cell>
          <cell r="Q1146" t="str">
            <v>#REFRESH</v>
          </cell>
          <cell r="R1146" t="str">
            <v>#REFRESH</v>
          </cell>
          <cell r="S1146" t="str">
            <v>#REFRESH</v>
          </cell>
          <cell r="T1146" t="str">
            <v>#REFRESH</v>
          </cell>
          <cell r="U1146" t="str">
            <v>#REFRESH</v>
          </cell>
          <cell r="V1146" t="str">
            <v>#REFRESH</v>
          </cell>
          <cell r="Y1146" t="str">
            <v>#REFRESH</v>
          </cell>
          <cell r="Z1146" t="str">
            <v>#REFRESH</v>
          </cell>
          <cell r="AA1146" t="e">
            <v>#DIV/0!</v>
          </cell>
          <cell r="AB1146" t="e">
            <v>#DIV/0!</v>
          </cell>
          <cell r="AC1146" t="e">
            <v>#DIV/0!</v>
          </cell>
        </row>
        <row r="1147">
          <cell r="B1147" t="str">
            <v>#REFRESH</v>
          </cell>
          <cell r="C1147" t="str">
            <v>#REFRESH</v>
          </cell>
          <cell r="D1147" t="str">
            <v>#REFRESH</v>
          </cell>
          <cell r="E1147" t="str">
            <v>#REFRESH</v>
          </cell>
          <cell r="F1147" t="str">
            <v>#REFRESH</v>
          </cell>
          <cell r="G1147" t="str">
            <v>#REFRESH</v>
          </cell>
          <cell r="H1147" t="str">
            <v>#REFRESH</v>
          </cell>
          <cell r="I1147" t="str">
            <v>#REFRESH</v>
          </cell>
          <cell r="J1147" t="str">
            <v>#REFRESH</v>
          </cell>
          <cell r="K1147" t="str">
            <v>#REFRESH</v>
          </cell>
          <cell r="L1147" t="str">
            <v>#REFRESH</v>
          </cell>
          <cell r="M1147" t="str">
            <v>#REFRESH</v>
          </cell>
          <cell r="N1147" t="str">
            <v>#REFRESH</v>
          </cell>
          <cell r="O1147" t="str">
            <v>#REFRESH</v>
          </cell>
          <cell r="P1147" t="str">
            <v>#REFRESH</v>
          </cell>
          <cell r="Q1147" t="str">
            <v>#REFRESH</v>
          </cell>
          <cell r="R1147" t="str">
            <v>#REFRESH</v>
          </cell>
          <cell r="S1147" t="str">
            <v>#REFRESH</v>
          </cell>
          <cell r="T1147" t="str">
            <v>#REFRESH</v>
          </cell>
          <cell r="U1147" t="str">
            <v>#REFRESH</v>
          </cell>
          <cell r="V1147" t="str">
            <v>#REFRESH</v>
          </cell>
          <cell r="Y1147" t="str">
            <v>#REFRESH</v>
          </cell>
          <cell r="Z1147" t="str">
            <v>#REFRESH</v>
          </cell>
          <cell r="AA1147" t="e">
            <v>#DIV/0!</v>
          </cell>
          <cell r="AB1147" t="e">
            <v>#DIV/0!</v>
          </cell>
          <cell r="AC1147" t="e">
            <v>#DIV/0!</v>
          </cell>
        </row>
        <row r="1148">
          <cell r="B1148" t="str">
            <v>#REFRESH</v>
          </cell>
          <cell r="C1148" t="str">
            <v>#REFRESH</v>
          </cell>
          <cell r="D1148" t="str">
            <v>#REFRESH</v>
          </cell>
          <cell r="E1148" t="str">
            <v>#REFRESH</v>
          </cell>
          <cell r="F1148" t="str">
            <v>#REFRESH</v>
          </cell>
          <cell r="G1148" t="str">
            <v>#REFRESH</v>
          </cell>
          <cell r="H1148" t="str">
            <v>#REFRESH</v>
          </cell>
          <cell r="I1148" t="str">
            <v>#REFRESH</v>
          </cell>
          <cell r="J1148" t="str">
            <v>#REFRESH</v>
          </cell>
          <cell r="K1148" t="str">
            <v>#REFRESH</v>
          </cell>
          <cell r="L1148" t="str">
            <v>#REFRESH</v>
          </cell>
          <cell r="M1148" t="str">
            <v>#REFRESH</v>
          </cell>
          <cell r="N1148" t="str">
            <v>#REFRESH</v>
          </cell>
          <cell r="O1148" t="str">
            <v>#REFRESH</v>
          </cell>
          <cell r="P1148" t="str">
            <v>#REFRESH</v>
          </cell>
          <cell r="Q1148" t="str">
            <v>#REFRESH</v>
          </cell>
          <cell r="R1148" t="str">
            <v>#REFRESH</v>
          </cell>
          <cell r="S1148" t="str">
            <v>#REFRESH</v>
          </cell>
          <cell r="T1148" t="str">
            <v>#REFRESH</v>
          </cell>
          <cell r="U1148" t="str">
            <v>#REFRESH</v>
          </cell>
          <cell r="V1148" t="str">
            <v>#REFRESH</v>
          </cell>
          <cell r="Y1148" t="str">
            <v>#REFRESH</v>
          </cell>
          <cell r="Z1148" t="str">
            <v>#REFRESH</v>
          </cell>
          <cell r="AA1148" t="e">
            <v>#DIV/0!</v>
          </cell>
          <cell r="AB1148" t="e">
            <v>#DIV/0!</v>
          </cell>
          <cell r="AC1148" t="e">
            <v>#DIV/0!</v>
          </cell>
        </row>
        <row r="1149">
          <cell r="B1149" t="str">
            <v>#REFRESH</v>
          </cell>
          <cell r="C1149" t="str">
            <v>#REFRESH</v>
          </cell>
          <cell r="D1149" t="str">
            <v>#REFRESH</v>
          </cell>
          <cell r="E1149" t="str">
            <v>#REFRESH</v>
          </cell>
          <cell r="F1149" t="str">
            <v>#REFRESH</v>
          </cell>
          <cell r="G1149" t="str">
            <v>#REFRESH</v>
          </cell>
          <cell r="H1149" t="str">
            <v>#REFRESH</v>
          </cell>
          <cell r="I1149" t="str">
            <v>#REFRESH</v>
          </cell>
          <cell r="J1149" t="str">
            <v>#REFRESH</v>
          </cell>
          <cell r="K1149" t="str">
            <v>#REFRESH</v>
          </cell>
          <cell r="L1149" t="str">
            <v>#REFRESH</v>
          </cell>
          <cell r="M1149" t="str">
            <v>#REFRESH</v>
          </cell>
          <cell r="N1149" t="str">
            <v>#REFRESH</v>
          </cell>
          <cell r="O1149" t="str">
            <v>#REFRESH</v>
          </cell>
          <cell r="P1149" t="str">
            <v>#REFRESH</v>
          </cell>
          <cell r="Q1149" t="str">
            <v>#REFRESH</v>
          </cell>
          <cell r="R1149" t="str">
            <v>#REFRESH</v>
          </cell>
          <cell r="S1149" t="str">
            <v>#REFRESH</v>
          </cell>
          <cell r="T1149" t="str">
            <v>#REFRESH</v>
          </cell>
          <cell r="U1149" t="str">
            <v>#REFRESH</v>
          </cell>
          <cell r="V1149" t="str">
            <v>#REFRESH</v>
          </cell>
          <cell r="Y1149" t="str">
            <v>#REFRESH</v>
          </cell>
          <cell r="Z1149" t="str">
            <v>#REFRESH</v>
          </cell>
          <cell r="AA1149" t="e">
            <v>#DIV/0!</v>
          </cell>
          <cell r="AB1149" t="e">
            <v>#DIV/0!</v>
          </cell>
          <cell r="AC1149" t="e">
            <v>#DIV/0!</v>
          </cell>
        </row>
        <row r="1150">
          <cell r="B1150" t="str">
            <v>#REFRESH</v>
          </cell>
          <cell r="C1150" t="str">
            <v>#REFRESH</v>
          </cell>
          <cell r="D1150" t="str">
            <v>#REFRESH</v>
          </cell>
          <cell r="E1150" t="str">
            <v>#REFRESH</v>
          </cell>
          <cell r="F1150" t="str">
            <v>#REFRESH</v>
          </cell>
          <cell r="G1150" t="str">
            <v>#REFRESH</v>
          </cell>
          <cell r="H1150" t="str">
            <v>#REFRESH</v>
          </cell>
          <cell r="I1150" t="str">
            <v>#REFRESH</v>
          </cell>
          <cell r="J1150" t="str">
            <v>#REFRESH</v>
          </cell>
          <cell r="K1150" t="str">
            <v>#REFRESH</v>
          </cell>
          <cell r="L1150" t="str">
            <v>#REFRESH</v>
          </cell>
          <cell r="M1150" t="str">
            <v>#REFRESH</v>
          </cell>
          <cell r="N1150" t="str">
            <v>#REFRESH</v>
          </cell>
          <cell r="O1150" t="str">
            <v>#REFRESH</v>
          </cell>
          <cell r="P1150" t="str">
            <v>#REFRESH</v>
          </cell>
          <cell r="Q1150" t="str">
            <v>#REFRESH</v>
          </cell>
          <cell r="R1150" t="str">
            <v>#REFRESH</v>
          </cell>
          <cell r="S1150" t="str">
            <v>#REFRESH</v>
          </cell>
          <cell r="T1150" t="str">
            <v>#REFRESH</v>
          </cell>
          <cell r="U1150" t="str">
            <v>#REFRESH</v>
          </cell>
          <cell r="V1150" t="str">
            <v>#REFRESH</v>
          </cell>
          <cell r="Y1150" t="str">
            <v>#REFRESH</v>
          </cell>
          <cell r="Z1150" t="str">
            <v>#REFRESH</v>
          </cell>
          <cell r="AA1150" t="e">
            <v>#DIV/0!</v>
          </cell>
          <cell r="AB1150" t="e">
            <v>#DIV/0!</v>
          </cell>
          <cell r="AC1150" t="e">
            <v>#DIV/0!</v>
          </cell>
        </row>
        <row r="1151">
          <cell r="B1151" t="str">
            <v>#REFRESH</v>
          </cell>
          <cell r="C1151" t="str">
            <v>#REFRESH</v>
          </cell>
          <cell r="D1151" t="str">
            <v>#REFRESH</v>
          </cell>
          <cell r="E1151" t="str">
            <v>#REFRESH</v>
          </cell>
          <cell r="F1151" t="str">
            <v>#REFRESH</v>
          </cell>
          <cell r="G1151" t="str">
            <v>#REFRESH</v>
          </cell>
          <cell r="H1151" t="str">
            <v>#REFRESH</v>
          </cell>
          <cell r="I1151" t="str">
            <v>#REFRESH</v>
          </cell>
          <cell r="J1151" t="str">
            <v>#REFRESH</v>
          </cell>
          <cell r="K1151" t="str">
            <v>#REFRESH</v>
          </cell>
          <cell r="L1151" t="str">
            <v>#REFRESH</v>
          </cell>
          <cell r="M1151" t="str">
            <v>#REFRESH</v>
          </cell>
          <cell r="N1151" t="str">
            <v>#REFRESH</v>
          </cell>
          <cell r="O1151" t="str">
            <v>#REFRESH</v>
          </cell>
          <cell r="P1151" t="str">
            <v>#REFRESH</v>
          </cell>
          <cell r="Q1151" t="str">
            <v>#REFRESH</v>
          </cell>
          <cell r="R1151" t="str">
            <v>#REFRESH</v>
          </cell>
          <cell r="S1151" t="str">
            <v>#REFRESH</v>
          </cell>
          <cell r="T1151" t="str">
            <v>#REFRESH</v>
          </cell>
          <cell r="U1151" t="str">
            <v>#REFRESH</v>
          </cell>
          <cell r="V1151" t="str">
            <v>#REFRESH</v>
          </cell>
          <cell r="Y1151" t="str">
            <v>#REFRESH</v>
          </cell>
          <cell r="Z1151" t="str">
            <v>#REFRESH</v>
          </cell>
          <cell r="AA1151" t="e">
            <v>#DIV/0!</v>
          </cell>
          <cell r="AB1151" t="e">
            <v>#DIV/0!</v>
          </cell>
          <cell r="AC1151" t="e">
            <v>#DIV/0!</v>
          </cell>
        </row>
        <row r="1152">
          <cell r="B1152" t="str">
            <v>#REFRESH</v>
          </cell>
          <cell r="C1152" t="str">
            <v>#REFRESH</v>
          </cell>
          <cell r="D1152" t="str">
            <v>#REFRESH</v>
          </cell>
          <cell r="E1152" t="str">
            <v>#REFRESH</v>
          </cell>
          <cell r="F1152" t="str">
            <v>#REFRESH</v>
          </cell>
          <cell r="G1152" t="str">
            <v>#REFRESH</v>
          </cell>
          <cell r="H1152" t="str">
            <v>#REFRESH</v>
          </cell>
          <cell r="I1152" t="str">
            <v>#REFRESH</v>
          </cell>
          <cell r="J1152" t="str">
            <v>#REFRESH</v>
          </cell>
          <cell r="K1152" t="str">
            <v>#REFRESH</v>
          </cell>
          <cell r="L1152" t="str">
            <v>#REFRESH</v>
          </cell>
          <cell r="M1152" t="str">
            <v>#REFRESH</v>
          </cell>
          <cell r="N1152" t="str">
            <v>#REFRESH</v>
          </cell>
          <cell r="O1152" t="str">
            <v>#REFRESH</v>
          </cell>
          <cell r="P1152" t="str">
            <v>#REFRESH</v>
          </cell>
          <cell r="Q1152" t="str">
            <v>#REFRESH</v>
          </cell>
          <cell r="R1152" t="str">
            <v>#REFRESH</v>
          </cell>
          <cell r="S1152" t="str">
            <v>#REFRESH</v>
          </cell>
          <cell r="T1152" t="str">
            <v>#REFRESH</v>
          </cell>
          <cell r="U1152" t="str">
            <v>#REFRESH</v>
          </cell>
          <cell r="V1152" t="str">
            <v>#REFRESH</v>
          </cell>
          <cell r="Y1152" t="str">
            <v>#REFRESH</v>
          </cell>
          <cell r="Z1152" t="str">
            <v>#REFRESH</v>
          </cell>
          <cell r="AA1152" t="e">
            <v>#DIV/0!</v>
          </cell>
          <cell r="AB1152" t="e">
            <v>#DIV/0!</v>
          </cell>
          <cell r="AC1152" t="e">
            <v>#DIV/0!</v>
          </cell>
        </row>
        <row r="1153">
          <cell r="B1153" t="str">
            <v>#REFRESH</v>
          </cell>
          <cell r="C1153" t="str">
            <v>#REFRESH</v>
          </cell>
          <cell r="D1153" t="str">
            <v>#REFRESH</v>
          </cell>
          <cell r="E1153" t="str">
            <v>#REFRESH</v>
          </cell>
          <cell r="F1153" t="str">
            <v>#REFRESH</v>
          </cell>
          <cell r="G1153" t="str">
            <v>#REFRESH</v>
          </cell>
          <cell r="H1153" t="str">
            <v>#REFRESH</v>
          </cell>
          <cell r="I1153" t="str">
            <v>#REFRESH</v>
          </cell>
          <cell r="J1153" t="str">
            <v>#REFRESH</v>
          </cell>
          <cell r="K1153" t="str">
            <v>#REFRESH</v>
          </cell>
          <cell r="L1153" t="str">
            <v>#REFRESH</v>
          </cell>
          <cell r="M1153" t="str">
            <v>#REFRESH</v>
          </cell>
          <cell r="N1153" t="str">
            <v>#REFRESH</v>
          </cell>
          <cell r="O1153" t="str">
            <v>#REFRESH</v>
          </cell>
          <cell r="P1153" t="str">
            <v>#REFRESH</v>
          </cell>
          <cell r="Q1153" t="str">
            <v>#REFRESH</v>
          </cell>
          <cell r="R1153" t="str">
            <v>#REFRESH</v>
          </cell>
          <cell r="S1153" t="str">
            <v>#REFRESH</v>
          </cell>
          <cell r="T1153" t="str">
            <v>#REFRESH</v>
          </cell>
          <cell r="U1153" t="str">
            <v>#REFRESH</v>
          </cell>
          <cell r="V1153" t="str">
            <v>#REFRESH</v>
          </cell>
          <cell r="Y1153" t="str">
            <v>#REFRESH</v>
          </cell>
          <cell r="Z1153" t="str">
            <v>#REFRESH</v>
          </cell>
          <cell r="AA1153" t="e">
            <v>#DIV/0!</v>
          </cell>
          <cell r="AB1153" t="e">
            <v>#DIV/0!</v>
          </cell>
          <cell r="AC1153" t="e">
            <v>#DIV/0!</v>
          </cell>
        </row>
        <row r="1154">
          <cell r="B1154" t="str">
            <v>#REFRESH</v>
          </cell>
          <cell r="C1154" t="str">
            <v>#REFRESH</v>
          </cell>
          <cell r="D1154" t="str">
            <v>#REFRESH</v>
          </cell>
          <cell r="E1154" t="str">
            <v>#REFRESH</v>
          </cell>
          <cell r="F1154" t="str">
            <v>#REFRESH</v>
          </cell>
          <cell r="G1154" t="str">
            <v>#REFRESH</v>
          </cell>
          <cell r="H1154" t="str">
            <v>#REFRESH</v>
          </cell>
          <cell r="I1154" t="str">
            <v>#REFRESH</v>
          </cell>
          <cell r="J1154" t="str">
            <v>#REFRESH</v>
          </cell>
          <cell r="K1154" t="str">
            <v>#REFRESH</v>
          </cell>
          <cell r="L1154" t="str">
            <v>#REFRESH</v>
          </cell>
          <cell r="M1154" t="str">
            <v>#REFRESH</v>
          </cell>
          <cell r="N1154" t="str">
            <v>#REFRESH</v>
          </cell>
          <cell r="O1154" t="str">
            <v>#REFRESH</v>
          </cell>
          <cell r="P1154" t="str">
            <v>#REFRESH</v>
          </cell>
          <cell r="Q1154" t="str">
            <v>#REFRESH</v>
          </cell>
          <cell r="R1154" t="str">
            <v>#REFRESH</v>
          </cell>
          <cell r="S1154" t="str">
            <v>#REFRESH</v>
          </cell>
          <cell r="T1154" t="str">
            <v>#REFRESH</v>
          </cell>
          <cell r="U1154" t="str">
            <v>#REFRESH</v>
          </cell>
          <cell r="V1154" t="str">
            <v>#REFRESH</v>
          </cell>
          <cell r="Y1154" t="str">
            <v>#REFRESH</v>
          </cell>
          <cell r="Z1154" t="str">
            <v>#REFRESH</v>
          </cell>
          <cell r="AA1154" t="e">
            <v>#DIV/0!</v>
          </cell>
          <cell r="AB1154" t="e">
            <v>#DIV/0!</v>
          </cell>
          <cell r="AC1154" t="e">
            <v>#DIV/0!</v>
          </cell>
        </row>
        <row r="1155">
          <cell r="B1155" t="str">
            <v>#REFRESH</v>
          </cell>
          <cell r="C1155" t="str">
            <v>#REFRESH</v>
          </cell>
          <cell r="D1155" t="str">
            <v>#REFRESH</v>
          </cell>
          <cell r="E1155" t="str">
            <v>#REFRESH</v>
          </cell>
          <cell r="F1155" t="str">
            <v>#REFRESH</v>
          </cell>
          <cell r="G1155" t="str">
            <v>#REFRESH</v>
          </cell>
          <cell r="H1155" t="str">
            <v>#REFRESH</v>
          </cell>
          <cell r="I1155" t="str">
            <v>#REFRESH</v>
          </cell>
          <cell r="J1155" t="str">
            <v>#REFRESH</v>
          </cell>
          <cell r="K1155" t="str">
            <v>#REFRESH</v>
          </cell>
          <cell r="L1155" t="str">
            <v>#REFRESH</v>
          </cell>
          <cell r="M1155" t="str">
            <v>#REFRESH</v>
          </cell>
          <cell r="N1155" t="str">
            <v>#REFRESH</v>
          </cell>
          <cell r="O1155" t="str">
            <v>#REFRESH</v>
          </cell>
          <cell r="P1155" t="str">
            <v>#REFRESH</v>
          </cell>
          <cell r="Q1155" t="str">
            <v>#REFRESH</v>
          </cell>
          <cell r="R1155" t="str">
            <v>#REFRESH</v>
          </cell>
          <cell r="S1155" t="str">
            <v>#REFRESH</v>
          </cell>
          <cell r="T1155" t="str">
            <v>#REFRESH</v>
          </cell>
          <cell r="U1155" t="str">
            <v>#REFRESH</v>
          </cell>
          <cell r="V1155" t="str">
            <v>#REFRESH</v>
          </cell>
          <cell r="Y1155" t="str">
            <v>#REFRESH</v>
          </cell>
          <cell r="Z1155" t="str">
            <v>#REFRESH</v>
          </cell>
          <cell r="AA1155" t="e">
            <v>#DIV/0!</v>
          </cell>
          <cell r="AB1155" t="e">
            <v>#DIV/0!</v>
          </cell>
          <cell r="AC1155" t="e">
            <v>#DIV/0!</v>
          </cell>
        </row>
        <row r="1156">
          <cell r="B1156" t="str">
            <v>#REFRESH</v>
          </cell>
          <cell r="C1156" t="str">
            <v>#REFRESH</v>
          </cell>
          <cell r="D1156" t="str">
            <v>#REFRESH</v>
          </cell>
          <cell r="E1156" t="str">
            <v>#REFRESH</v>
          </cell>
          <cell r="F1156" t="str">
            <v>#REFRESH</v>
          </cell>
          <cell r="G1156" t="str">
            <v>#REFRESH</v>
          </cell>
          <cell r="H1156" t="str">
            <v>#REFRESH</v>
          </cell>
          <cell r="I1156" t="str">
            <v>#REFRESH</v>
          </cell>
          <cell r="J1156" t="str">
            <v>#REFRESH</v>
          </cell>
          <cell r="K1156" t="str">
            <v>#REFRESH</v>
          </cell>
          <cell r="L1156" t="str">
            <v>#REFRESH</v>
          </cell>
          <cell r="M1156" t="str">
            <v>#REFRESH</v>
          </cell>
          <cell r="N1156" t="str">
            <v>#REFRESH</v>
          </cell>
          <cell r="O1156" t="str">
            <v>#REFRESH</v>
          </cell>
          <cell r="P1156" t="str">
            <v>#REFRESH</v>
          </cell>
          <cell r="Q1156" t="str">
            <v>#REFRESH</v>
          </cell>
          <cell r="R1156" t="str">
            <v>#REFRESH</v>
          </cell>
          <cell r="S1156" t="str">
            <v>#REFRESH</v>
          </cell>
          <cell r="T1156" t="str">
            <v>#REFRESH</v>
          </cell>
          <cell r="U1156" t="str">
            <v>#REFRESH</v>
          </cell>
          <cell r="V1156" t="str">
            <v>#REFRESH</v>
          </cell>
          <cell r="Y1156" t="str">
            <v>#REFRESH</v>
          </cell>
          <cell r="Z1156" t="str">
            <v>#REFRESH</v>
          </cell>
          <cell r="AA1156" t="e">
            <v>#DIV/0!</v>
          </cell>
          <cell r="AB1156" t="e">
            <v>#DIV/0!</v>
          </cell>
          <cell r="AC1156" t="e">
            <v>#DIV/0!</v>
          </cell>
        </row>
        <row r="1157">
          <cell r="B1157" t="str">
            <v>#REFRESH</v>
          </cell>
          <cell r="C1157" t="str">
            <v>#REFRESH</v>
          </cell>
          <cell r="D1157" t="str">
            <v>#REFRESH</v>
          </cell>
          <cell r="E1157" t="str">
            <v>#REFRESH</v>
          </cell>
          <cell r="F1157" t="str">
            <v>#REFRESH</v>
          </cell>
          <cell r="G1157" t="str">
            <v>#REFRESH</v>
          </cell>
          <cell r="H1157" t="str">
            <v>#REFRESH</v>
          </cell>
          <cell r="I1157" t="str">
            <v>#REFRESH</v>
          </cell>
          <cell r="J1157" t="str">
            <v>#REFRESH</v>
          </cell>
          <cell r="K1157" t="str">
            <v>#REFRESH</v>
          </cell>
          <cell r="L1157" t="str">
            <v>#REFRESH</v>
          </cell>
          <cell r="M1157" t="str">
            <v>#REFRESH</v>
          </cell>
          <cell r="N1157" t="str">
            <v>#REFRESH</v>
          </cell>
          <cell r="O1157" t="str">
            <v>#REFRESH</v>
          </cell>
          <cell r="P1157" t="str">
            <v>#REFRESH</v>
          </cell>
          <cell r="Q1157" t="str">
            <v>#REFRESH</v>
          </cell>
          <cell r="R1157" t="str">
            <v>#REFRESH</v>
          </cell>
          <cell r="S1157" t="str">
            <v>#REFRESH</v>
          </cell>
          <cell r="T1157" t="str">
            <v>#REFRESH</v>
          </cell>
          <cell r="U1157" t="str">
            <v>#REFRESH</v>
          </cell>
          <cell r="V1157" t="str">
            <v>#REFRESH</v>
          </cell>
          <cell r="Y1157" t="str">
            <v>#REFRESH</v>
          </cell>
          <cell r="Z1157" t="str">
            <v>#REFRESH</v>
          </cell>
          <cell r="AA1157" t="e">
            <v>#DIV/0!</v>
          </cell>
          <cell r="AB1157" t="e">
            <v>#DIV/0!</v>
          </cell>
          <cell r="AC1157" t="e">
            <v>#DIV/0!</v>
          </cell>
        </row>
        <row r="1158">
          <cell r="B1158" t="str">
            <v>#REFRESH</v>
          </cell>
          <cell r="C1158" t="str">
            <v>#REFRESH</v>
          </cell>
          <cell r="D1158" t="str">
            <v>#REFRESH</v>
          </cell>
          <cell r="E1158" t="str">
            <v>#REFRESH</v>
          </cell>
          <cell r="F1158" t="str">
            <v>#REFRESH</v>
          </cell>
          <cell r="G1158" t="str">
            <v>#REFRESH</v>
          </cell>
          <cell r="H1158" t="str">
            <v>#REFRESH</v>
          </cell>
          <cell r="I1158" t="str">
            <v>#REFRESH</v>
          </cell>
          <cell r="J1158" t="str">
            <v>#REFRESH</v>
          </cell>
          <cell r="K1158" t="str">
            <v>#REFRESH</v>
          </cell>
          <cell r="L1158" t="str">
            <v>#REFRESH</v>
          </cell>
          <cell r="M1158" t="str">
            <v>#REFRESH</v>
          </cell>
          <cell r="N1158" t="str">
            <v>#REFRESH</v>
          </cell>
          <cell r="O1158" t="str">
            <v>#REFRESH</v>
          </cell>
          <cell r="P1158" t="str">
            <v>#REFRESH</v>
          </cell>
          <cell r="Q1158" t="str">
            <v>#REFRESH</v>
          </cell>
          <cell r="R1158" t="str">
            <v>#REFRESH</v>
          </cell>
          <cell r="S1158" t="str">
            <v>#REFRESH</v>
          </cell>
          <cell r="T1158" t="str">
            <v>#REFRESH</v>
          </cell>
          <cell r="U1158" t="str">
            <v>#REFRESH</v>
          </cell>
          <cell r="V1158" t="str">
            <v>#REFRESH</v>
          </cell>
          <cell r="Y1158" t="str">
            <v>#REFRESH</v>
          </cell>
          <cell r="Z1158" t="str">
            <v>#REFRESH</v>
          </cell>
          <cell r="AA1158" t="e">
            <v>#DIV/0!</v>
          </cell>
          <cell r="AB1158" t="e">
            <v>#DIV/0!</v>
          </cell>
          <cell r="AC1158" t="e">
            <v>#DIV/0!</v>
          </cell>
        </row>
        <row r="1159">
          <cell r="B1159" t="str">
            <v>#REFRESH</v>
          </cell>
          <cell r="C1159" t="str">
            <v>#REFRESH</v>
          </cell>
          <cell r="D1159" t="str">
            <v>#REFRESH</v>
          </cell>
          <cell r="E1159" t="str">
            <v>#REFRESH</v>
          </cell>
          <cell r="F1159" t="str">
            <v>#REFRESH</v>
          </cell>
          <cell r="G1159" t="str">
            <v>#REFRESH</v>
          </cell>
          <cell r="H1159" t="str">
            <v>#REFRESH</v>
          </cell>
          <cell r="I1159" t="str">
            <v>#REFRESH</v>
          </cell>
          <cell r="J1159" t="str">
            <v>#REFRESH</v>
          </cell>
          <cell r="K1159" t="str">
            <v>#REFRESH</v>
          </cell>
          <cell r="L1159" t="str">
            <v>#REFRESH</v>
          </cell>
          <cell r="M1159" t="str">
            <v>#REFRESH</v>
          </cell>
          <cell r="N1159" t="str">
            <v>#REFRESH</v>
          </cell>
          <cell r="O1159" t="str">
            <v>#REFRESH</v>
          </cell>
          <cell r="P1159" t="str">
            <v>#REFRESH</v>
          </cell>
          <cell r="Q1159" t="str">
            <v>#REFRESH</v>
          </cell>
          <cell r="R1159" t="str">
            <v>#REFRESH</v>
          </cell>
          <cell r="S1159" t="str">
            <v>#REFRESH</v>
          </cell>
          <cell r="T1159" t="str">
            <v>#REFRESH</v>
          </cell>
          <cell r="U1159" t="str">
            <v>#REFRESH</v>
          </cell>
          <cell r="V1159" t="str">
            <v>#REFRESH</v>
          </cell>
          <cell r="Y1159" t="str">
            <v>#REFRESH</v>
          </cell>
          <cell r="Z1159" t="str">
            <v>#REFRESH</v>
          </cell>
          <cell r="AA1159" t="e">
            <v>#DIV/0!</v>
          </cell>
          <cell r="AB1159" t="e">
            <v>#DIV/0!</v>
          </cell>
          <cell r="AC1159" t="e">
            <v>#DIV/0!</v>
          </cell>
        </row>
        <row r="1160">
          <cell r="B1160" t="str">
            <v>#REFRESH</v>
          </cell>
          <cell r="C1160" t="str">
            <v>#REFRESH</v>
          </cell>
          <cell r="D1160" t="str">
            <v>#REFRESH</v>
          </cell>
          <cell r="E1160" t="str">
            <v>#REFRESH</v>
          </cell>
          <cell r="F1160" t="str">
            <v>#REFRESH</v>
          </cell>
          <cell r="G1160" t="str">
            <v>#REFRESH</v>
          </cell>
          <cell r="H1160" t="str">
            <v>#REFRESH</v>
          </cell>
          <cell r="I1160" t="str">
            <v>#REFRESH</v>
          </cell>
          <cell r="J1160" t="str">
            <v>#REFRESH</v>
          </cell>
          <cell r="K1160" t="str">
            <v>#REFRESH</v>
          </cell>
          <cell r="L1160" t="str">
            <v>#REFRESH</v>
          </cell>
          <cell r="M1160" t="str">
            <v>#REFRESH</v>
          </cell>
          <cell r="N1160" t="str">
            <v>#REFRESH</v>
          </cell>
          <cell r="O1160" t="str">
            <v>#REFRESH</v>
          </cell>
          <cell r="P1160" t="str">
            <v>#REFRESH</v>
          </cell>
          <cell r="Q1160" t="str">
            <v>#REFRESH</v>
          </cell>
          <cell r="R1160" t="str">
            <v>#REFRESH</v>
          </cell>
          <cell r="S1160" t="str">
            <v>#REFRESH</v>
          </cell>
          <cell r="T1160" t="str">
            <v>#REFRESH</v>
          </cell>
          <cell r="U1160" t="str">
            <v>#REFRESH</v>
          </cell>
          <cell r="V1160" t="str">
            <v>#REFRESH</v>
          </cell>
          <cell r="Y1160" t="str">
            <v>#REFRESH</v>
          </cell>
          <cell r="Z1160" t="str">
            <v>#REFRESH</v>
          </cell>
          <cell r="AA1160" t="e">
            <v>#DIV/0!</v>
          </cell>
          <cell r="AB1160" t="e">
            <v>#DIV/0!</v>
          </cell>
          <cell r="AC1160" t="e">
            <v>#DIV/0!</v>
          </cell>
        </row>
        <row r="1161">
          <cell r="B1161" t="str">
            <v>#REFRESH</v>
          </cell>
          <cell r="C1161" t="str">
            <v>#REFRESH</v>
          </cell>
          <cell r="D1161" t="str">
            <v>#REFRESH</v>
          </cell>
          <cell r="E1161" t="str">
            <v>#REFRESH</v>
          </cell>
          <cell r="F1161" t="str">
            <v>#REFRESH</v>
          </cell>
          <cell r="G1161" t="str">
            <v>#REFRESH</v>
          </cell>
          <cell r="H1161" t="str">
            <v>#REFRESH</v>
          </cell>
          <cell r="I1161" t="str">
            <v>#REFRESH</v>
          </cell>
          <cell r="J1161" t="str">
            <v>#REFRESH</v>
          </cell>
          <cell r="K1161" t="str">
            <v>#REFRESH</v>
          </cell>
          <cell r="L1161" t="str">
            <v>#REFRESH</v>
          </cell>
          <cell r="M1161" t="str">
            <v>#REFRESH</v>
          </cell>
          <cell r="N1161" t="str">
            <v>#REFRESH</v>
          </cell>
          <cell r="O1161" t="str">
            <v>#REFRESH</v>
          </cell>
          <cell r="P1161" t="str">
            <v>#REFRESH</v>
          </cell>
          <cell r="Q1161" t="str">
            <v>#REFRESH</v>
          </cell>
          <cell r="R1161" t="str">
            <v>#REFRESH</v>
          </cell>
          <cell r="S1161" t="str">
            <v>#REFRESH</v>
          </cell>
          <cell r="T1161" t="str">
            <v>#REFRESH</v>
          </cell>
          <cell r="U1161" t="str">
            <v>#REFRESH</v>
          </cell>
          <cell r="V1161" t="str">
            <v>#REFRESH</v>
          </cell>
          <cell r="Y1161" t="str">
            <v>#REFRESH</v>
          </cell>
          <cell r="Z1161" t="str">
            <v>#REFRESH</v>
          </cell>
          <cell r="AA1161" t="e">
            <v>#DIV/0!</v>
          </cell>
          <cell r="AB1161" t="e">
            <v>#DIV/0!</v>
          </cell>
          <cell r="AC1161" t="e">
            <v>#DIV/0!</v>
          </cell>
        </row>
        <row r="1162">
          <cell r="B1162" t="str">
            <v>#REFRESH</v>
          </cell>
          <cell r="C1162" t="str">
            <v>#REFRESH</v>
          </cell>
          <cell r="D1162" t="str">
            <v>#REFRESH</v>
          </cell>
          <cell r="E1162" t="str">
            <v>#REFRESH</v>
          </cell>
          <cell r="F1162" t="str">
            <v>#REFRESH</v>
          </cell>
          <cell r="G1162" t="str">
            <v>#REFRESH</v>
          </cell>
          <cell r="H1162" t="str">
            <v>#REFRESH</v>
          </cell>
          <cell r="I1162" t="str">
            <v>#REFRESH</v>
          </cell>
          <cell r="J1162" t="str">
            <v>#REFRESH</v>
          </cell>
          <cell r="K1162" t="str">
            <v>#REFRESH</v>
          </cell>
          <cell r="L1162" t="str">
            <v>#REFRESH</v>
          </cell>
          <cell r="M1162" t="str">
            <v>#REFRESH</v>
          </cell>
          <cell r="N1162" t="str">
            <v>#REFRESH</v>
          </cell>
          <cell r="O1162" t="str">
            <v>#REFRESH</v>
          </cell>
          <cell r="P1162" t="str">
            <v>#REFRESH</v>
          </cell>
          <cell r="Q1162" t="str">
            <v>#REFRESH</v>
          </cell>
          <cell r="R1162" t="str">
            <v>#REFRESH</v>
          </cell>
          <cell r="S1162" t="str">
            <v>#REFRESH</v>
          </cell>
          <cell r="T1162" t="str">
            <v>#REFRESH</v>
          </cell>
          <cell r="U1162" t="str">
            <v>#REFRESH</v>
          </cell>
          <cell r="V1162" t="str">
            <v>#REFRESH</v>
          </cell>
          <cell r="Y1162" t="str">
            <v>#REFRESH</v>
          </cell>
          <cell r="Z1162" t="str">
            <v>#REFRESH</v>
          </cell>
          <cell r="AA1162" t="e">
            <v>#DIV/0!</v>
          </cell>
          <cell r="AB1162" t="e">
            <v>#DIV/0!</v>
          </cell>
          <cell r="AC1162" t="e">
            <v>#DIV/0!</v>
          </cell>
        </row>
        <row r="1163">
          <cell r="B1163" t="str">
            <v>#REFRESH</v>
          </cell>
          <cell r="C1163" t="str">
            <v>#REFRESH</v>
          </cell>
          <cell r="D1163" t="str">
            <v>#REFRESH</v>
          </cell>
          <cell r="E1163" t="str">
            <v>#REFRESH</v>
          </cell>
          <cell r="F1163" t="str">
            <v>#REFRESH</v>
          </cell>
          <cell r="G1163" t="str">
            <v>#REFRESH</v>
          </cell>
          <cell r="H1163" t="str">
            <v>#REFRESH</v>
          </cell>
          <cell r="I1163" t="str">
            <v>#REFRESH</v>
          </cell>
          <cell r="J1163" t="str">
            <v>#REFRESH</v>
          </cell>
          <cell r="K1163" t="str">
            <v>#REFRESH</v>
          </cell>
          <cell r="L1163" t="str">
            <v>#REFRESH</v>
          </cell>
          <cell r="M1163" t="str">
            <v>#REFRESH</v>
          </cell>
          <cell r="N1163" t="str">
            <v>#REFRESH</v>
          </cell>
          <cell r="O1163" t="str">
            <v>#REFRESH</v>
          </cell>
          <cell r="P1163" t="str">
            <v>#REFRESH</v>
          </cell>
          <cell r="Q1163" t="str">
            <v>#REFRESH</v>
          </cell>
          <cell r="R1163" t="str">
            <v>#REFRESH</v>
          </cell>
          <cell r="S1163" t="str">
            <v>#REFRESH</v>
          </cell>
          <cell r="T1163" t="str">
            <v>#REFRESH</v>
          </cell>
          <cell r="U1163" t="str">
            <v>#REFRESH</v>
          </cell>
          <cell r="V1163" t="str">
            <v>#REFRESH</v>
          </cell>
          <cell r="Y1163" t="str">
            <v>#REFRESH</v>
          </cell>
          <cell r="Z1163" t="str">
            <v>#REFRESH</v>
          </cell>
          <cell r="AA1163" t="e">
            <v>#DIV/0!</v>
          </cell>
          <cell r="AB1163" t="e">
            <v>#DIV/0!</v>
          </cell>
          <cell r="AC1163" t="e">
            <v>#DIV/0!</v>
          </cell>
        </row>
        <row r="1164">
          <cell r="B1164" t="str">
            <v>#REFRESH</v>
          </cell>
          <cell r="C1164" t="str">
            <v>#REFRESH</v>
          </cell>
          <cell r="D1164" t="str">
            <v>#REFRESH</v>
          </cell>
          <cell r="E1164" t="str">
            <v>#REFRESH</v>
          </cell>
          <cell r="F1164" t="str">
            <v>#REFRESH</v>
          </cell>
          <cell r="G1164" t="str">
            <v>#REFRESH</v>
          </cell>
          <cell r="H1164" t="str">
            <v>#REFRESH</v>
          </cell>
          <cell r="I1164" t="str">
            <v>#REFRESH</v>
          </cell>
          <cell r="J1164" t="str">
            <v>#REFRESH</v>
          </cell>
          <cell r="K1164" t="str">
            <v>#REFRESH</v>
          </cell>
          <cell r="L1164" t="str">
            <v>#REFRESH</v>
          </cell>
          <cell r="M1164" t="str">
            <v>#REFRESH</v>
          </cell>
          <cell r="N1164" t="str">
            <v>#REFRESH</v>
          </cell>
          <cell r="O1164" t="str">
            <v>#REFRESH</v>
          </cell>
          <cell r="P1164" t="str">
            <v>#REFRESH</v>
          </cell>
          <cell r="Q1164" t="str">
            <v>#REFRESH</v>
          </cell>
          <cell r="R1164" t="str">
            <v>#REFRESH</v>
          </cell>
          <cell r="S1164" t="str">
            <v>#REFRESH</v>
          </cell>
          <cell r="T1164" t="str">
            <v>#REFRESH</v>
          </cell>
          <cell r="U1164" t="str">
            <v>#REFRESH</v>
          </cell>
          <cell r="V1164" t="str">
            <v>#REFRESH</v>
          </cell>
          <cell r="Y1164" t="str">
            <v>#REFRESH</v>
          </cell>
          <cell r="Z1164" t="str">
            <v>#REFRESH</v>
          </cell>
          <cell r="AA1164" t="e">
            <v>#DIV/0!</v>
          </cell>
          <cell r="AB1164" t="e">
            <v>#DIV/0!</v>
          </cell>
          <cell r="AC1164" t="e">
            <v>#DIV/0!</v>
          </cell>
        </row>
        <row r="1165">
          <cell r="B1165" t="str">
            <v>#REFRESH</v>
          </cell>
          <cell r="C1165" t="str">
            <v>#REFRESH</v>
          </cell>
          <cell r="D1165" t="str">
            <v>#REFRESH</v>
          </cell>
          <cell r="E1165" t="str">
            <v>#REFRESH</v>
          </cell>
          <cell r="F1165" t="str">
            <v>#REFRESH</v>
          </cell>
          <cell r="G1165" t="str">
            <v>#REFRESH</v>
          </cell>
          <cell r="H1165" t="str">
            <v>#REFRESH</v>
          </cell>
          <cell r="I1165" t="str">
            <v>#REFRESH</v>
          </cell>
          <cell r="J1165" t="str">
            <v>#REFRESH</v>
          </cell>
          <cell r="K1165" t="str">
            <v>#REFRESH</v>
          </cell>
          <cell r="L1165" t="str">
            <v>#REFRESH</v>
          </cell>
          <cell r="M1165" t="str">
            <v>#REFRESH</v>
          </cell>
          <cell r="N1165" t="str">
            <v>#REFRESH</v>
          </cell>
          <cell r="O1165" t="str">
            <v>#REFRESH</v>
          </cell>
          <cell r="P1165" t="str">
            <v>#REFRESH</v>
          </cell>
          <cell r="Q1165" t="str">
            <v>#REFRESH</v>
          </cell>
          <cell r="R1165" t="str">
            <v>#REFRESH</v>
          </cell>
          <cell r="S1165" t="str">
            <v>#REFRESH</v>
          </cell>
          <cell r="T1165" t="str">
            <v>#REFRESH</v>
          </cell>
          <cell r="U1165" t="str">
            <v>#REFRESH</v>
          </cell>
          <cell r="V1165" t="str">
            <v>#REFRESH</v>
          </cell>
          <cell r="Y1165" t="str">
            <v>#REFRESH</v>
          </cell>
          <cell r="Z1165" t="str">
            <v>#REFRESH</v>
          </cell>
          <cell r="AA1165" t="e">
            <v>#DIV/0!</v>
          </cell>
          <cell r="AB1165" t="e">
            <v>#DIV/0!</v>
          </cell>
          <cell r="AC1165" t="e">
            <v>#DIV/0!</v>
          </cell>
        </row>
        <row r="1166">
          <cell r="B1166" t="str">
            <v>#REFRESH</v>
          </cell>
          <cell r="C1166" t="str">
            <v>#REFRESH</v>
          </cell>
          <cell r="D1166" t="str">
            <v>#REFRESH</v>
          </cell>
          <cell r="E1166" t="str">
            <v>#REFRESH</v>
          </cell>
          <cell r="F1166" t="str">
            <v>#REFRESH</v>
          </cell>
          <cell r="G1166" t="str">
            <v>#REFRESH</v>
          </cell>
          <cell r="H1166" t="str">
            <v>#REFRESH</v>
          </cell>
          <cell r="I1166" t="str">
            <v>#REFRESH</v>
          </cell>
          <cell r="J1166" t="str">
            <v>#REFRESH</v>
          </cell>
          <cell r="K1166" t="str">
            <v>#REFRESH</v>
          </cell>
          <cell r="L1166" t="str">
            <v>#REFRESH</v>
          </cell>
          <cell r="M1166" t="str">
            <v>#REFRESH</v>
          </cell>
          <cell r="N1166" t="str">
            <v>#REFRESH</v>
          </cell>
          <cell r="O1166" t="str">
            <v>#REFRESH</v>
          </cell>
          <cell r="P1166" t="str">
            <v>#REFRESH</v>
          </cell>
          <cell r="Q1166" t="str">
            <v>#REFRESH</v>
          </cell>
          <cell r="R1166" t="str">
            <v>#REFRESH</v>
          </cell>
          <cell r="S1166" t="str">
            <v>#REFRESH</v>
          </cell>
          <cell r="T1166" t="str">
            <v>#REFRESH</v>
          </cell>
          <cell r="U1166" t="str">
            <v>#REFRESH</v>
          </cell>
          <cell r="V1166" t="str">
            <v>#REFRESH</v>
          </cell>
          <cell r="Y1166" t="str">
            <v>#REFRESH</v>
          </cell>
          <cell r="Z1166" t="str">
            <v>#REFRESH</v>
          </cell>
          <cell r="AA1166" t="e">
            <v>#DIV/0!</v>
          </cell>
          <cell r="AB1166" t="e">
            <v>#DIV/0!</v>
          </cell>
          <cell r="AC1166" t="e">
            <v>#DIV/0!</v>
          </cell>
        </row>
        <row r="1167">
          <cell r="B1167" t="str">
            <v>#REFRESH</v>
          </cell>
          <cell r="C1167" t="str">
            <v>#REFRESH</v>
          </cell>
          <cell r="D1167" t="str">
            <v>#REFRESH</v>
          </cell>
          <cell r="E1167" t="str">
            <v>#REFRESH</v>
          </cell>
          <cell r="F1167" t="str">
            <v>#REFRESH</v>
          </cell>
          <cell r="G1167" t="str">
            <v>#REFRESH</v>
          </cell>
          <cell r="H1167" t="str">
            <v>#REFRESH</v>
          </cell>
          <cell r="I1167" t="str">
            <v>#REFRESH</v>
          </cell>
          <cell r="J1167" t="str">
            <v>#REFRESH</v>
          </cell>
          <cell r="K1167" t="str">
            <v>#REFRESH</v>
          </cell>
          <cell r="L1167" t="str">
            <v>#REFRESH</v>
          </cell>
          <cell r="M1167" t="str">
            <v>#REFRESH</v>
          </cell>
          <cell r="N1167" t="str">
            <v>#REFRESH</v>
          </cell>
          <cell r="O1167" t="str">
            <v>#REFRESH</v>
          </cell>
          <cell r="P1167" t="str">
            <v>#REFRESH</v>
          </cell>
          <cell r="Q1167" t="str">
            <v>#REFRESH</v>
          </cell>
          <cell r="R1167" t="str">
            <v>#REFRESH</v>
          </cell>
          <cell r="S1167" t="str">
            <v>#REFRESH</v>
          </cell>
          <cell r="T1167" t="str">
            <v>#REFRESH</v>
          </cell>
          <cell r="U1167" t="str">
            <v>#REFRESH</v>
          </cell>
          <cell r="V1167" t="str">
            <v>#REFRESH</v>
          </cell>
          <cell r="Y1167" t="str">
            <v>#REFRESH</v>
          </cell>
          <cell r="Z1167" t="str">
            <v>#REFRESH</v>
          </cell>
          <cell r="AA1167" t="e">
            <v>#DIV/0!</v>
          </cell>
          <cell r="AB1167" t="e">
            <v>#DIV/0!</v>
          </cell>
          <cell r="AC1167" t="e">
            <v>#DIV/0!</v>
          </cell>
        </row>
        <row r="1168">
          <cell r="B1168" t="str">
            <v>#REFRESH</v>
          </cell>
          <cell r="C1168" t="str">
            <v>#REFRESH</v>
          </cell>
          <cell r="D1168" t="str">
            <v>#REFRESH</v>
          </cell>
          <cell r="E1168" t="str">
            <v>#REFRESH</v>
          </cell>
          <cell r="F1168" t="str">
            <v>#REFRESH</v>
          </cell>
          <cell r="G1168" t="str">
            <v>#REFRESH</v>
          </cell>
          <cell r="H1168" t="str">
            <v>#REFRESH</v>
          </cell>
          <cell r="I1168" t="str">
            <v>#REFRESH</v>
          </cell>
          <cell r="J1168" t="str">
            <v>#REFRESH</v>
          </cell>
          <cell r="K1168" t="str">
            <v>#REFRESH</v>
          </cell>
          <cell r="L1168" t="str">
            <v>#REFRESH</v>
          </cell>
          <cell r="M1168" t="str">
            <v>#REFRESH</v>
          </cell>
          <cell r="N1168" t="str">
            <v>#REFRESH</v>
          </cell>
          <cell r="O1168" t="str">
            <v>#REFRESH</v>
          </cell>
          <cell r="P1168" t="str">
            <v>#REFRESH</v>
          </cell>
          <cell r="Q1168" t="str">
            <v>#REFRESH</v>
          </cell>
          <cell r="R1168" t="str">
            <v>#REFRESH</v>
          </cell>
          <cell r="S1168" t="str">
            <v>#REFRESH</v>
          </cell>
          <cell r="T1168" t="str">
            <v>#REFRESH</v>
          </cell>
          <cell r="U1168" t="str">
            <v>#REFRESH</v>
          </cell>
          <cell r="V1168" t="str">
            <v>#REFRESH</v>
          </cell>
          <cell r="Y1168" t="str">
            <v>#REFRESH</v>
          </cell>
          <cell r="Z1168" t="str">
            <v>#REFRESH</v>
          </cell>
          <cell r="AA1168" t="e">
            <v>#DIV/0!</v>
          </cell>
          <cell r="AB1168" t="e">
            <v>#DIV/0!</v>
          </cell>
          <cell r="AC1168" t="e">
            <v>#DIV/0!</v>
          </cell>
        </row>
        <row r="1169">
          <cell r="B1169" t="str">
            <v>#REFRESH</v>
          </cell>
          <cell r="C1169" t="str">
            <v>#REFRESH</v>
          </cell>
          <cell r="D1169" t="str">
            <v>#REFRESH</v>
          </cell>
          <cell r="E1169" t="str">
            <v>#REFRESH</v>
          </cell>
          <cell r="F1169" t="str">
            <v>#REFRESH</v>
          </cell>
          <cell r="G1169" t="str">
            <v>#REFRESH</v>
          </cell>
          <cell r="H1169" t="str">
            <v>#REFRESH</v>
          </cell>
          <cell r="I1169" t="str">
            <v>#REFRESH</v>
          </cell>
          <cell r="J1169" t="str">
            <v>#REFRESH</v>
          </cell>
          <cell r="K1169" t="str">
            <v>#REFRESH</v>
          </cell>
          <cell r="L1169" t="str">
            <v>#REFRESH</v>
          </cell>
          <cell r="M1169" t="str">
            <v>#REFRESH</v>
          </cell>
          <cell r="N1169" t="str">
            <v>#REFRESH</v>
          </cell>
          <cell r="O1169" t="str">
            <v>#REFRESH</v>
          </cell>
          <cell r="P1169" t="str">
            <v>#REFRESH</v>
          </cell>
          <cell r="Q1169" t="str">
            <v>#REFRESH</v>
          </cell>
          <cell r="R1169" t="str">
            <v>#REFRESH</v>
          </cell>
          <cell r="S1169" t="str">
            <v>#REFRESH</v>
          </cell>
          <cell r="T1169" t="str">
            <v>#REFRESH</v>
          </cell>
          <cell r="U1169" t="str">
            <v>#REFRESH</v>
          </cell>
          <cell r="V1169" t="str">
            <v>#REFRESH</v>
          </cell>
          <cell r="Y1169" t="str">
            <v>#REFRESH</v>
          </cell>
          <cell r="Z1169" t="str">
            <v>#REFRESH</v>
          </cell>
          <cell r="AA1169" t="e">
            <v>#DIV/0!</v>
          </cell>
          <cell r="AB1169" t="e">
            <v>#DIV/0!</v>
          </cell>
          <cell r="AC1169" t="e">
            <v>#DIV/0!</v>
          </cell>
        </row>
        <row r="1170">
          <cell r="B1170" t="str">
            <v>#REFRESH</v>
          </cell>
          <cell r="C1170" t="str">
            <v>#REFRESH</v>
          </cell>
          <cell r="D1170" t="str">
            <v>#REFRESH</v>
          </cell>
          <cell r="E1170" t="str">
            <v>#REFRESH</v>
          </cell>
          <cell r="F1170" t="str">
            <v>#REFRESH</v>
          </cell>
          <cell r="G1170" t="str">
            <v>#REFRESH</v>
          </cell>
          <cell r="H1170" t="str">
            <v>#REFRESH</v>
          </cell>
          <cell r="I1170" t="str">
            <v>#REFRESH</v>
          </cell>
          <cell r="J1170" t="str">
            <v>#REFRESH</v>
          </cell>
          <cell r="K1170" t="str">
            <v>#REFRESH</v>
          </cell>
          <cell r="L1170" t="str">
            <v>#REFRESH</v>
          </cell>
          <cell r="M1170" t="str">
            <v>#REFRESH</v>
          </cell>
          <cell r="N1170" t="str">
            <v>#REFRESH</v>
          </cell>
          <cell r="O1170" t="str">
            <v>#REFRESH</v>
          </cell>
          <cell r="P1170" t="str">
            <v>#REFRESH</v>
          </cell>
          <cell r="Q1170" t="str">
            <v>#REFRESH</v>
          </cell>
          <cell r="R1170" t="str">
            <v>#REFRESH</v>
          </cell>
          <cell r="S1170" t="str">
            <v>#REFRESH</v>
          </cell>
          <cell r="T1170" t="str">
            <v>#REFRESH</v>
          </cell>
          <cell r="U1170" t="str">
            <v>#REFRESH</v>
          </cell>
          <cell r="V1170" t="str">
            <v>#REFRESH</v>
          </cell>
          <cell r="Y1170" t="str">
            <v>#REFRESH</v>
          </cell>
          <cell r="Z1170" t="str">
            <v>#REFRESH</v>
          </cell>
          <cell r="AA1170" t="e">
            <v>#DIV/0!</v>
          </cell>
          <cell r="AB1170" t="e">
            <v>#DIV/0!</v>
          </cell>
          <cell r="AC1170" t="e">
            <v>#DIV/0!</v>
          </cell>
        </row>
        <row r="1171">
          <cell r="B1171" t="str">
            <v>#REFRESH</v>
          </cell>
          <cell r="C1171" t="str">
            <v>#REFRESH</v>
          </cell>
          <cell r="D1171" t="str">
            <v>#REFRESH</v>
          </cell>
          <cell r="E1171" t="str">
            <v>#REFRESH</v>
          </cell>
          <cell r="F1171" t="str">
            <v>#REFRESH</v>
          </cell>
          <cell r="G1171" t="str">
            <v>#REFRESH</v>
          </cell>
          <cell r="H1171" t="str">
            <v>#REFRESH</v>
          </cell>
          <cell r="I1171" t="str">
            <v>#REFRESH</v>
          </cell>
          <cell r="J1171" t="str">
            <v>#REFRESH</v>
          </cell>
          <cell r="K1171" t="str">
            <v>#REFRESH</v>
          </cell>
          <cell r="L1171" t="str">
            <v>#REFRESH</v>
          </cell>
          <cell r="M1171" t="str">
            <v>#REFRESH</v>
          </cell>
          <cell r="N1171" t="str">
            <v>#REFRESH</v>
          </cell>
          <cell r="O1171" t="str">
            <v>#REFRESH</v>
          </cell>
          <cell r="P1171" t="str">
            <v>#REFRESH</v>
          </cell>
          <cell r="Q1171" t="str">
            <v>#REFRESH</v>
          </cell>
          <cell r="R1171" t="str">
            <v>#REFRESH</v>
          </cell>
          <cell r="S1171" t="str">
            <v>#REFRESH</v>
          </cell>
          <cell r="T1171" t="str">
            <v>#REFRESH</v>
          </cell>
          <cell r="U1171" t="str">
            <v>#REFRESH</v>
          </cell>
          <cell r="V1171" t="str">
            <v>#REFRESH</v>
          </cell>
          <cell r="Y1171" t="str">
            <v>#REFRESH</v>
          </cell>
          <cell r="Z1171" t="str">
            <v>#REFRESH</v>
          </cell>
          <cell r="AA1171" t="e">
            <v>#DIV/0!</v>
          </cell>
          <cell r="AB1171" t="e">
            <v>#DIV/0!</v>
          </cell>
          <cell r="AC1171" t="e">
            <v>#DIV/0!</v>
          </cell>
        </row>
        <row r="1172">
          <cell r="B1172" t="str">
            <v>#REFRESH</v>
          </cell>
          <cell r="C1172" t="str">
            <v>#REFRESH</v>
          </cell>
          <cell r="D1172" t="str">
            <v>#REFRESH</v>
          </cell>
          <cell r="E1172" t="str">
            <v>#REFRESH</v>
          </cell>
          <cell r="F1172" t="str">
            <v>#REFRESH</v>
          </cell>
          <cell r="G1172" t="str">
            <v>#REFRESH</v>
          </cell>
          <cell r="H1172" t="str">
            <v>#REFRESH</v>
          </cell>
          <cell r="I1172" t="str">
            <v>#REFRESH</v>
          </cell>
          <cell r="J1172" t="str">
            <v>#REFRESH</v>
          </cell>
          <cell r="K1172" t="str">
            <v>#REFRESH</v>
          </cell>
          <cell r="L1172" t="str">
            <v>#REFRESH</v>
          </cell>
          <cell r="M1172" t="str">
            <v>#REFRESH</v>
          </cell>
          <cell r="N1172" t="str">
            <v>#REFRESH</v>
          </cell>
          <cell r="O1172" t="str">
            <v>#REFRESH</v>
          </cell>
          <cell r="P1172" t="str">
            <v>#REFRESH</v>
          </cell>
          <cell r="Q1172" t="str">
            <v>#REFRESH</v>
          </cell>
          <cell r="R1172" t="str">
            <v>#REFRESH</v>
          </cell>
          <cell r="S1172" t="str">
            <v>#REFRESH</v>
          </cell>
          <cell r="T1172" t="str">
            <v>#REFRESH</v>
          </cell>
          <cell r="U1172" t="str">
            <v>#REFRESH</v>
          </cell>
          <cell r="V1172" t="str">
            <v>#REFRESH</v>
          </cell>
          <cell r="Y1172" t="str">
            <v>#REFRESH</v>
          </cell>
          <cell r="Z1172" t="str">
            <v>#REFRESH</v>
          </cell>
          <cell r="AA1172" t="e">
            <v>#DIV/0!</v>
          </cell>
          <cell r="AB1172" t="e">
            <v>#DIV/0!</v>
          </cell>
          <cell r="AC1172" t="e">
            <v>#DIV/0!</v>
          </cell>
        </row>
        <row r="1173">
          <cell r="B1173" t="str">
            <v>#REFRESH</v>
          </cell>
          <cell r="C1173" t="str">
            <v>#REFRESH</v>
          </cell>
          <cell r="D1173" t="str">
            <v>#REFRESH</v>
          </cell>
          <cell r="E1173" t="str">
            <v>#REFRESH</v>
          </cell>
          <cell r="F1173" t="str">
            <v>#REFRESH</v>
          </cell>
          <cell r="G1173" t="str">
            <v>#REFRESH</v>
          </cell>
          <cell r="H1173" t="str">
            <v>#REFRESH</v>
          </cell>
          <cell r="I1173" t="str">
            <v>#REFRESH</v>
          </cell>
          <cell r="J1173" t="str">
            <v>#REFRESH</v>
          </cell>
          <cell r="K1173" t="str">
            <v>#REFRESH</v>
          </cell>
          <cell r="L1173" t="str">
            <v>#REFRESH</v>
          </cell>
          <cell r="M1173" t="str">
            <v>#REFRESH</v>
          </cell>
          <cell r="N1173" t="str">
            <v>#REFRESH</v>
          </cell>
          <cell r="O1173" t="str">
            <v>#REFRESH</v>
          </cell>
          <cell r="P1173" t="str">
            <v>#REFRESH</v>
          </cell>
          <cell r="Q1173" t="str">
            <v>#REFRESH</v>
          </cell>
          <cell r="R1173" t="str">
            <v>#REFRESH</v>
          </cell>
          <cell r="S1173" t="str">
            <v>#REFRESH</v>
          </cell>
          <cell r="T1173" t="str">
            <v>#REFRESH</v>
          </cell>
          <cell r="U1173" t="str">
            <v>#REFRESH</v>
          </cell>
          <cell r="V1173" t="str">
            <v>#REFRESH</v>
          </cell>
          <cell r="Y1173" t="str">
            <v>#REFRESH</v>
          </cell>
          <cell r="Z1173" t="str">
            <v>#REFRESH</v>
          </cell>
          <cell r="AA1173" t="e">
            <v>#DIV/0!</v>
          </cell>
          <cell r="AB1173" t="e">
            <v>#DIV/0!</v>
          </cell>
          <cell r="AC1173" t="e">
            <v>#DIV/0!</v>
          </cell>
        </row>
        <row r="1174">
          <cell r="B1174" t="str">
            <v>#REFRESH</v>
          </cell>
          <cell r="C1174" t="str">
            <v>#REFRESH</v>
          </cell>
          <cell r="D1174" t="str">
            <v>#REFRESH</v>
          </cell>
          <cell r="E1174" t="str">
            <v>#REFRESH</v>
          </cell>
          <cell r="F1174" t="str">
            <v>#REFRESH</v>
          </cell>
          <cell r="G1174" t="str">
            <v>#REFRESH</v>
          </cell>
          <cell r="H1174" t="str">
            <v>#REFRESH</v>
          </cell>
          <cell r="I1174" t="str">
            <v>#REFRESH</v>
          </cell>
          <cell r="J1174" t="str">
            <v>#REFRESH</v>
          </cell>
          <cell r="K1174" t="str">
            <v>#REFRESH</v>
          </cell>
          <cell r="L1174" t="str">
            <v>#REFRESH</v>
          </cell>
          <cell r="M1174" t="str">
            <v>#REFRESH</v>
          </cell>
          <cell r="N1174" t="str">
            <v>#REFRESH</v>
          </cell>
          <cell r="O1174" t="str">
            <v>#REFRESH</v>
          </cell>
          <cell r="P1174" t="str">
            <v>#REFRESH</v>
          </cell>
          <cell r="Q1174" t="str">
            <v>#REFRESH</v>
          </cell>
          <cell r="R1174" t="str">
            <v>#REFRESH</v>
          </cell>
          <cell r="S1174" t="str">
            <v>#REFRESH</v>
          </cell>
          <cell r="T1174" t="str">
            <v>#REFRESH</v>
          </cell>
          <cell r="U1174" t="str">
            <v>#REFRESH</v>
          </cell>
          <cell r="V1174" t="str">
            <v>#REFRESH</v>
          </cell>
          <cell r="Y1174" t="str">
            <v>#REFRESH</v>
          </cell>
          <cell r="Z1174" t="str">
            <v>#REFRESH</v>
          </cell>
          <cell r="AA1174" t="e">
            <v>#DIV/0!</v>
          </cell>
          <cell r="AB1174" t="e">
            <v>#DIV/0!</v>
          </cell>
          <cell r="AC1174" t="e">
            <v>#DIV/0!</v>
          </cell>
        </row>
        <row r="1175">
          <cell r="B1175" t="str">
            <v>#REFRESH</v>
          </cell>
          <cell r="C1175" t="str">
            <v>#REFRESH</v>
          </cell>
          <cell r="D1175" t="str">
            <v>#REFRESH</v>
          </cell>
          <cell r="E1175" t="str">
            <v>#REFRESH</v>
          </cell>
          <cell r="F1175" t="str">
            <v>#REFRESH</v>
          </cell>
          <cell r="G1175" t="str">
            <v>#REFRESH</v>
          </cell>
          <cell r="H1175" t="str">
            <v>#REFRESH</v>
          </cell>
          <cell r="I1175" t="str">
            <v>#REFRESH</v>
          </cell>
          <cell r="J1175" t="str">
            <v>#REFRESH</v>
          </cell>
          <cell r="K1175" t="str">
            <v>#REFRESH</v>
          </cell>
          <cell r="L1175" t="str">
            <v>#REFRESH</v>
          </cell>
          <cell r="M1175" t="str">
            <v>#REFRESH</v>
          </cell>
          <cell r="N1175" t="str">
            <v>#REFRESH</v>
          </cell>
          <cell r="O1175" t="str">
            <v>#REFRESH</v>
          </cell>
          <cell r="P1175" t="str">
            <v>#REFRESH</v>
          </cell>
          <cell r="Q1175" t="str">
            <v>#REFRESH</v>
          </cell>
          <cell r="R1175" t="str">
            <v>#REFRESH</v>
          </cell>
          <cell r="S1175" t="str">
            <v>#REFRESH</v>
          </cell>
          <cell r="T1175" t="str">
            <v>#REFRESH</v>
          </cell>
          <cell r="U1175" t="str">
            <v>#REFRESH</v>
          </cell>
          <cell r="V1175" t="str">
            <v>#REFRESH</v>
          </cell>
          <cell r="Y1175" t="str">
            <v>#REFRESH</v>
          </cell>
          <cell r="Z1175" t="str">
            <v>#REFRESH</v>
          </cell>
          <cell r="AA1175" t="e">
            <v>#DIV/0!</v>
          </cell>
          <cell r="AB1175" t="e">
            <v>#DIV/0!</v>
          </cell>
          <cell r="AC1175" t="e">
            <v>#DIV/0!</v>
          </cell>
        </row>
        <row r="1176">
          <cell r="B1176" t="str">
            <v>#REFRESH</v>
          </cell>
          <cell r="C1176" t="str">
            <v>#REFRESH</v>
          </cell>
          <cell r="D1176" t="str">
            <v>#REFRESH</v>
          </cell>
          <cell r="E1176" t="str">
            <v>#REFRESH</v>
          </cell>
          <cell r="F1176" t="str">
            <v>#REFRESH</v>
          </cell>
          <cell r="G1176" t="str">
            <v>#REFRESH</v>
          </cell>
          <cell r="H1176" t="str">
            <v>#REFRESH</v>
          </cell>
          <cell r="I1176" t="str">
            <v>#REFRESH</v>
          </cell>
          <cell r="J1176" t="str">
            <v>#REFRESH</v>
          </cell>
          <cell r="K1176" t="str">
            <v>#REFRESH</v>
          </cell>
          <cell r="L1176" t="str">
            <v>#REFRESH</v>
          </cell>
          <cell r="M1176" t="str">
            <v>#REFRESH</v>
          </cell>
          <cell r="N1176" t="str">
            <v>#REFRESH</v>
          </cell>
          <cell r="O1176" t="str">
            <v>#REFRESH</v>
          </cell>
          <cell r="P1176" t="str">
            <v>#REFRESH</v>
          </cell>
          <cell r="Q1176" t="str">
            <v>#REFRESH</v>
          </cell>
          <cell r="R1176" t="str">
            <v>#REFRESH</v>
          </cell>
          <cell r="S1176" t="str">
            <v>#REFRESH</v>
          </cell>
          <cell r="T1176" t="str">
            <v>#REFRESH</v>
          </cell>
          <cell r="U1176" t="str">
            <v>#REFRESH</v>
          </cell>
          <cell r="V1176" t="str">
            <v>#REFRESH</v>
          </cell>
          <cell r="Y1176" t="str">
            <v>#REFRESH</v>
          </cell>
          <cell r="Z1176" t="str">
            <v>#REFRESH</v>
          </cell>
          <cell r="AA1176" t="e">
            <v>#DIV/0!</v>
          </cell>
          <cell r="AB1176" t="e">
            <v>#DIV/0!</v>
          </cell>
          <cell r="AC1176" t="e">
            <v>#DIV/0!</v>
          </cell>
        </row>
        <row r="1177">
          <cell r="B1177" t="str">
            <v>#REFRESH</v>
          </cell>
          <cell r="C1177" t="str">
            <v>#REFRESH</v>
          </cell>
          <cell r="D1177" t="str">
            <v>#REFRESH</v>
          </cell>
          <cell r="E1177" t="str">
            <v>#REFRESH</v>
          </cell>
          <cell r="F1177" t="str">
            <v>#REFRESH</v>
          </cell>
          <cell r="G1177" t="str">
            <v>#REFRESH</v>
          </cell>
          <cell r="H1177" t="str">
            <v>#REFRESH</v>
          </cell>
          <cell r="I1177" t="str">
            <v>#REFRESH</v>
          </cell>
          <cell r="J1177" t="str">
            <v>#REFRESH</v>
          </cell>
          <cell r="K1177" t="str">
            <v>#REFRESH</v>
          </cell>
          <cell r="L1177" t="str">
            <v>#REFRESH</v>
          </cell>
          <cell r="M1177" t="str">
            <v>#REFRESH</v>
          </cell>
          <cell r="N1177" t="str">
            <v>#REFRESH</v>
          </cell>
          <cell r="O1177" t="str">
            <v>#REFRESH</v>
          </cell>
          <cell r="P1177" t="str">
            <v>#REFRESH</v>
          </cell>
          <cell r="Q1177" t="str">
            <v>#REFRESH</v>
          </cell>
          <cell r="R1177" t="str">
            <v>#REFRESH</v>
          </cell>
          <cell r="S1177" t="str">
            <v>#REFRESH</v>
          </cell>
          <cell r="T1177" t="str">
            <v>#REFRESH</v>
          </cell>
          <cell r="U1177" t="str">
            <v>#REFRESH</v>
          </cell>
          <cell r="V1177" t="str">
            <v>#REFRESH</v>
          </cell>
          <cell r="Y1177" t="str">
            <v>#REFRESH</v>
          </cell>
          <cell r="Z1177" t="str">
            <v>#REFRESH</v>
          </cell>
          <cell r="AA1177" t="e">
            <v>#DIV/0!</v>
          </cell>
          <cell r="AB1177" t="e">
            <v>#DIV/0!</v>
          </cell>
          <cell r="AC1177" t="e">
            <v>#DIV/0!</v>
          </cell>
        </row>
        <row r="1178">
          <cell r="B1178" t="str">
            <v>#REFRESH</v>
          </cell>
          <cell r="C1178" t="str">
            <v>#REFRESH</v>
          </cell>
          <cell r="D1178" t="str">
            <v>#REFRESH</v>
          </cell>
          <cell r="E1178" t="str">
            <v>#REFRESH</v>
          </cell>
          <cell r="F1178" t="str">
            <v>#REFRESH</v>
          </cell>
          <cell r="G1178" t="str">
            <v>#REFRESH</v>
          </cell>
          <cell r="H1178" t="str">
            <v>#REFRESH</v>
          </cell>
          <cell r="I1178" t="str">
            <v>#REFRESH</v>
          </cell>
          <cell r="J1178" t="str">
            <v>#REFRESH</v>
          </cell>
          <cell r="K1178" t="str">
            <v>#REFRESH</v>
          </cell>
          <cell r="L1178" t="str">
            <v>#REFRESH</v>
          </cell>
          <cell r="M1178" t="str">
            <v>#REFRESH</v>
          </cell>
          <cell r="N1178" t="str">
            <v>#REFRESH</v>
          </cell>
          <cell r="O1178" t="str">
            <v>#REFRESH</v>
          </cell>
          <cell r="P1178" t="str">
            <v>#REFRESH</v>
          </cell>
          <cell r="Q1178" t="str">
            <v>#REFRESH</v>
          </cell>
          <cell r="R1178" t="str">
            <v>#REFRESH</v>
          </cell>
          <cell r="S1178" t="str">
            <v>#REFRESH</v>
          </cell>
          <cell r="T1178" t="str">
            <v>#REFRESH</v>
          </cell>
          <cell r="U1178" t="str">
            <v>#REFRESH</v>
          </cell>
          <cell r="V1178" t="str">
            <v>#REFRESH</v>
          </cell>
          <cell r="Y1178" t="str">
            <v>#REFRESH</v>
          </cell>
          <cell r="Z1178" t="str">
            <v>#REFRESH</v>
          </cell>
          <cell r="AA1178" t="e">
            <v>#DIV/0!</v>
          </cell>
          <cell r="AB1178" t="e">
            <v>#DIV/0!</v>
          </cell>
          <cell r="AC1178" t="e">
            <v>#DIV/0!</v>
          </cell>
        </row>
        <row r="1179">
          <cell r="B1179" t="str">
            <v>#REFRESH</v>
          </cell>
          <cell r="C1179" t="str">
            <v>#REFRESH</v>
          </cell>
          <cell r="D1179" t="str">
            <v>#REFRESH</v>
          </cell>
          <cell r="E1179" t="str">
            <v>#REFRESH</v>
          </cell>
          <cell r="F1179" t="str">
            <v>#REFRESH</v>
          </cell>
          <cell r="G1179" t="str">
            <v>#REFRESH</v>
          </cell>
          <cell r="H1179" t="str">
            <v>#REFRESH</v>
          </cell>
          <cell r="I1179" t="str">
            <v>#REFRESH</v>
          </cell>
          <cell r="J1179" t="str">
            <v>#REFRESH</v>
          </cell>
          <cell r="K1179" t="str">
            <v>#REFRESH</v>
          </cell>
          <cell r="L1179" t="str">
            <v>#REFRESH</v>
          </cell>
          <cell r="M1179" t="str">
            <v>#REFRESH</v>
          </cell>
          <cell r="N1179" t="str">
            <v>#REFRESH</v>
          </cell>
          <cell r="O1179" t="str">
            <v>#REFRESH</v>
          </cell>
          <cell r="P1179" t="str">
            <v>#REFRESH</v>
          </cell>
          <cell r="Q1179" t="str">
            <v>#REFRESH</v>
          </cell>
          <cell r="R1179" t="str">
            <v>#REFRESH</v>
          </cell>
          <cell r="S1179" t="str">
            <v>#REFRESH</v>
          </cell>
          <cell r="T1179" t="str">
            <v>#REFRESH</v>
          </cell>
          <cell r="U1179" t="str">
            <v>#REFRESH</v>
          </cell>
          <cell r="V1179" t="str">
            <v>#REFRESH</v>
          </cell>
          <cell r="Y1179" t="str">
            <v>#REFRESH</v>
          </cell>
          <cell r="Z1179" t="str">
            <v>#REFRESH</v>
          </cell>
          <cell r="AA1179" t="e">
            <v>#DIV/0!</v>
          </cell>
          <cell r="AB1179" t="e">
            <v>#DIV/0!</v>
          </cell>
          <cell r="AC1179" t="e">
            <v>#DIV/0!</v>
          </cell>
        </row>
        <row r="1180">
          <cell r="B1180" t="str">
            <v>#REFRESH</v>
          </cell>
          <cell r="C1180" t="str">
            <v>#REFRESH</v>
          </cell>
          <cell r="D1180" t="str">
            <v>#REFRESH</v>
          </cell>
          <cell r="E1180" t="str">
            <v>#REFRESH</v>
          </cell>
          <cell r="F1180" t="str">
            <v>#REFRESH</v>
          </cell>
          <cell r="G1180" t="str">
            <v>#REFRESH</v>
          </cell>
          <cell r="H1180" t="str">
            <v>#REFRESH</v>
          </cell>
          <cell r="I1180" t="str">
            <v>#REFRESH</v>
          </cell>
          <cell r="J1180" t="str">
            <v>#REFRESH</v>
          </cell>
          <cell r="K1180" t="str">
            <v>#REFRESH</v>
          </cell>
          <cell r="L1180" t="str">
            <v>#REFRESH</v>
          </cell>
          <cell r="M1180" t="str">
            <v>#REFRESH</v>
          </cell>
          <cell r="N1180" t="str">
            <v>#REFRESH</v>
          </cell>
          <cell r="O1180" t="str">
            <v>#REFRESH</v>
          </cell>
          <cell r="P1180" t="str">
            <v>#REFRESH</v>
          </cell>
          <cell r="Q1180" t="str">
            <v>#REFRESH</v>
          </cell>
          <cell r="R1180" t="str">
            <v>#REFRESH</v>
          </cell>
          <cell r="S1180" t="str">
            <v>#REFRESH</v>
          </cell>
          <cell r="T1180" t="str">
            <v>#REFRESH</v>
          </cell>
          <cell r="U1180" t="str">
            <v>#REFRESH</v>
          </cell>
          <cell r="V1180" t="str">
            <v>#REFRESH</v>
          </cell>
          <cell r="Y1180" t="str">
            <v>#REFRESH</v>
          </cell>
          <cell r="Z1180" t="str">
            <v>#REFRESH</v>
          </cell>
          <cell r="AA1180" t="e">
            <v>#DIV/0!</v>
          </cell>
          <cell r="AB1180" t="e">
            <v>#DIV/0!</v>
          </cell>
          <cell r="AC1180" t="e">
            <v>#DIV/0!</v>
          </cell>
        </row>
        <row r="1181">
          <cell r="B1181" t="str">
            <v>#REFRESH</v>
          </cell>
          <cell r="C1181" t="str">
            <v>#REFRESH</v>
          </cell>
          <cell r="D1181" t="str">
            <v>#REFRESH</v>
          </cell>
          <cell r="E1181" t="str">
            <v>#REFRESH</v>
          </cell>
          <cell r="F1181" t="str">
            <v>#REFRESH</v>
          </cell>
          <cell r="G1181" t="str">
            <v>#REFRESH</v>
          </cell>
          <cell r="H1181" t="str">
            <v>#REFRESH</v>
          </cell>
          <cell r="I1181" t="str">
            <v>#REFRESH</v>
          </cell>
          <cell r="J1181" t="str">
            <v>#REFRESH</v>
          </cell>
          <cell r="K1181" t="str">
            <v>#REFRESH</v>
          </cell>
          <cell r="L1181" t="str">
            <v>#REFRESH</v>
          </cell>
          <cell r="M1181" t="str">
            <v>#REFRESH</v>
          </cell>
          <cell r="N1181" t="str">
            <v>#REFRESH</v>
          </cell>
          <cell r="O1181" t="str">
            <v>#REFRESH</v>
          </cell>
          <cell r="P1181" t="str">
            <v>#REFRESH</v>
          </cell>
          <cell r="Q1181" t="str">
            <v>#REFRESH</v>
          </cell>
          <cell r="R1181" t="str">
            <v>#REFRESH</v>
          </cell>
          <cell r="S1181" t="str">
            <v>#REFRESH</v>
          </cell>
          <cell r="T1181" t="str">
            <v>#REFRESH</v>
          </cell>
          <cell r="U1181" t="str">
            <v>#REFRESH</v>
          </cell>
          <cell r="V1181" t="str">
            <v>#REFRESH</v>
          </cell>
          <cell r="Y1181" t="str">
            <v>#REFRESH</v>
          </cell>
          <cell r="Z1181" t="str">
            <v>#REFRESH</v>
          </cell>
          <cell r="AA1181" t="e">
            <v>#DIV/0!</v>
          </cell>
          <cell r="AB1181" t="e">
            <v>#DIV/0!</v>
          </cell>
          <cell r="AC1181" t="e">
            <v>#DIV/0!</v>
          </cell>
        </row>
        <row r="1182">
          <cell r="B1182" t="str">
            <v>#REFRESH</v>
          </cell>
          <cell r="C1182" t="str">
            <v>#REFRESH</v>
          </cell>
          <cell r="D1182" t="str">
            <v>#REFRESH</v>
          </cell>
          <cell r="E1182" t="str">
            <v>#REFRESH</v>
          </cell>
          <cell r="F1182" t="str">
            <v>#REFRESH</v>
          </cell>
          <cell r="G1182" t="str">
            <v>#REFRESH</v>
          </cell>
          <cell r="H1182" t="str">
            <v>#REFRESH</v>
          </cell>
          <cell r="I1182" t="str">
            <v>#REFRESH</v>
          </cell>
          <cell r="J1182" t="str">
            <v>#REFRESH</v>
          </cell>
          <cell r="K1182" t="str">
            <v>#REFRESH</v>
          </cell>
          <cell r="L1182" t="str">
            <v>#REFRESH</v>
          </cell>
          <cell r="M1182" t="str">
            <v>#REFRESH</v>
          </cell>
          <cell r="N1182" t="str">
            <v>#REFRESH</v>
          </cell>
          <cell r="O1182" t="str">
            <v>#REFRESH</v>
          </cell>
          <cell r="P1182" t="str">
            <v>#REFRESH</v>
          </cell>
          <cell r="Q1182" t="str">
            <v>#REFRESH</v>
          </cell>
          <cell r="R1182" t="str">
            <v>#REFRESH</v>
          </cell>
          <cell r="S1182" t="str">
            <v>#REFRESH</v>
          </cell>
          <cell r="T1182" t="str">
            <v>#REFRESH</v>
          </cell>
          <cell r="U1182" t="str">
            <v>#REFRESH</v>
          </cell>
          <cell r="V1182" t="str">
            <v>#REFRESH</v>
          </cell>
          <cell r="Y1182" t="str">
            <v>#REFRESH</v>
          </cell>
          <cell r="Z1182" t="str">
            <v>#REFRESH</v>
          </cell>
          <cell r="AA1182" t="e">
            <v>#DIV/0!</v>
          </cell>
          <cell r="AB1182" t="e">
            <v>#DIV/0!</v>
          </cell>
          <cell r="AC1182" t="e">
            <v>#DIV/0!</v>
          </cell>
        </row>
        <row r="1183">
          <cell r="B1183" t="str">
            <v>#REFRESH</v>
          </cell>
          <cell r="C1183" t="str">
            <v>#REFRESH</v>
          </cell>
          <cell r="D1183" t="str">
            <v>#REFRESH</v>
          </cell>
          <cell r="E1183" t="str">
            <v>#REFRESH</v>
          </cell>
          <cell r="F1183" t="str">
            <v>#REFRESH</v>
          </cell>
          <cell r="G1183" t="str">
            <v>#REFRESH</v>
          </cell>
          <cell r="H1183" t="str">
            <v>#REFRESH</v>
          </cell>
          <cell r="I1183" t="str">
            <v>#REFRESH</v>
          </cell>
          <cell r="J1183" t="str">
            <v>#REFRESH</v>
          </cell>
          <cell r="K1183" t="str">
            <v>#REFRESH</v>
          </cell>
          <cell r="L1183" t="str">
            <v>#REFRESH</v>
          </cell>
          <cell r="M1183" t="str">
            <v>#REFRESH</v>
          </cell>
          <cell r="N1183" t="str">
            <v>#REFRESH</v>
          </cell>
          <cell r="O1183" t="str">
            <v>#REFRESH</v>
          </cell>
          <cell r="P1183" t="str">
            <v>#REFRESH</v>
          </cell>
          <cell r="Q1183" t="str">
            <v>#REFRESH</v>
          </cell>
          <cell r="R1183" t="str">
            <v>#REFRESH</v>
          </cell>
          <cell r="S1183" t="str">
            <v>#REFRESH</v>
          </cell>
          <cell r="T1183" t="str">
            <v>#REFRESH</v>
          </cell>
          <cell r="U1183" t="str">
            <v>#REFRESH</v>
          </cell>
          <cell r="V1183" t="str">
            <v>#REFRESH</v>
          </cell>
          <cell r="Y1183" t="str">
            <v>#REFRESH</v>
          </cell>
          <cell r="Z1183" t="str">
            <v>#REFRESH</v>
          </cell>
          <cell r="AA1183" t="e">
            <v>#DIV/0!</v>
          </cell>
          <cell r="AB1183" t="e">
            <v>#DIV/0!</v>
          </cell>
          <cell r="AC1183" t="e">
            <v>#DIV/0!</v>
          </cell>
        </row>
        <row r="1184">
          <cell r="B1184" t="str">
            <v>#REFRESH</v>
          </cell>
          <cell r="C1184" t="str">
            <v>#REFRESH</v>
          </cell>
          <cell r="D1184" t="str">
            <v>#REFRESH</v>
          </cell>
          <cell r="E1184" t="str">
            <v>#REFRESH</v>
          </cell>
          <cell r="F1184" t="str">
            <v>#REFRESH</v>
          </cell>
          <cell r="G1184" t="str">
            <v>#REFRESH</v>
          </cell>
          <cell r="H1184" t="str">
            <v>#REFRESH</v>
          </cell>
          <cell r="I1184" t="str">
            <v>#REFRESH</v>
          </cell>
          <cell r="J1184" t="str">
            <v>#REFRESH</v>
          </cell>
          <cell r="K1184" t="str">
            <v>#REFRESH</v>
          </cell>
          <cell r="L1184" t="str">
            <v>#REFRESH</v>
          </cell>
          <cell r="M1184" t="str">
            <v>#REFRESH</v>
          </cell>
          <cell r="N1184" t="str">
            <v>#REFRESH</v>
          </cell>
          <cell r="O1184" t="str">
            <v>#REFRESH</v>
          </cell>
          <cell r="P1184" t="str">
            <v>#REFRESH</v>
          </cell>
          <cell r="Q1184" t="str">
            <v>#REFRESH</v>
          </cell>
          <cell r="R1184" t="str">
            <v>#REFRESH</v>
          </cell>
          <cell r="S1184" t="str">
            <v>#REFRESH</v>
          </cell>
          <cell r="T1184" t="str">
            <v>#REFRESH</v>
          </cell>
          <cell r="U1184" t="str">
            <v>#REFRESH</v>
          </cell>
          <cell r="V1184" t="str">
            <v>#REFRESH</v>
          </cell>
          <cell r="Y1184" t="str">
            <v>#REFRESH</v>
          </cell>
          <cell r="Z1184" t="str">
            <v>#REFRESH</v>
          </cell>
          <cell r="AA1184" t="e">
            <v>#DIV/0!</v>
          </cell>
          <cell r="AB1184" t="e">
            <v>#DIV/0!</v>
          </cell>
          <cell r="AC1184" t="e">
            <v>#DIV/0!</v>
          </cell>
        </row>
        <row r="1185">
          <cell r="B1185" t="str">
            <v>#REFRESH</v>
          </cell>
          <cell r="C1185" t="str">
            <v>#REFRESH</v>
          </cell>
          <cell r="D1185" t="str">
            <v>#REFRESH</v>
          </cell>
          <cell r="E1185" t="str">
            <v>#REFRESH</v>
          </cell>
          <cell r="F1185" t="str">
            <v>#REFRESH</v>
          </cell>
          <cell r="G1185" t="str">
            <v>#REFRESH</v>
          </cell>
          <cell r="H1185" t="str">
            <v>#REFRESH</v>
          </cell>
          <cell r="I1185" t="str">
            <v>#REFRESH</v>
          </cell>
          <cell r="J1185" t="str">
            <v>#REFRESH</v>
          </cell>
          <cell r="K1185" t="str">
            <v>#REFRESH</v>
          </cell>
          <cell r="L1185" t="str">
            <v>#REFRESH</v>
          </cell>
          <cell r="M1185" t="str">
            <v>#REFRESH</v>
          </cell>
          <cell r="N1185" t="str">
            <v>#REFRESH</v>
          </cell>
          <cell r="O1185" t="str">
            <v>#REFRESH</v>
          </cell>
          <cell r="P1185" t="str">
            <v>#REFRESH</v>
          </cell>
          <cell r="Q1185" t="str">
            <v>#REFRESH</v>
          </cell>
          <cell r="R1185" t="str">
            <v>#REFRESH</v>
          </cell>
          <cell r="S1185" t="str">
            <v>#REFRESH</v>
          </cell>
          <cell r="T1185" t="str">
            <v>#REFRESH</v>
          </cell>
          <cell r="U1185" t="str">
            <v>#REFRESH</v>
          </cell>
          <cell r="V1185" t="str">
            <v>#REFRESH</v>
          </cell>
          <cell r="Y1185" t="str">
            <v>#REFRESH</v>
          </cell>
          <cell r="Z1185" t="str">
            <v>#REFRESH</v>
          </cell>
          <cell r="AA1185" t="e">
            <v>#DIV/0!</v>
          </cell>
          <cell r="AB1185" t="e">
            <v>#DIV/0!</v>
          </cell>
          <cell r="AC1185" t="e">
            <v>#DIV/0!</v>
          </cell>
        </row>
        <row r="1186">
          <cell r="B1186" t="str">
            <v>#REFRESH</v>
          </cell>
          <cell r="C1186" t="str">
            <v>#REFRESH</v>
          </cell>
          <cell r="D1186" t="str">
            <v>#REFRESH</v>
          </cell>
          <cell r="E1186" t="str">
            <v>#REFRESH</v>
          </cell>
          <cell r="F1186" t="str">
            <v>#REFRESH</v>
          </cell>
          <cell r="G1186" t="str">
            <v>#REFRESH</v>
          </cell>
          <cell r="H1186" t="str">
            <v>#REFRESH</v>
          </cell>
          <cell r="I1186" t="str">
            <v>#REFRESH</v>
          </cell>
          <cell r="J1186" t="str">
            <v>#REFRESH</v>
          </cell>
          <cell r="K1186" t="str">
            <v>#REFRESH</v>
          </cell>
          <cell r="L1186" t="str">
            <v>#REFRESH</v>
          </cell>
          <cell r="M1186" t="str">
            <v>#REFRESH</v>
          </cell>
          <cell r="N1186" t="str">
            <v>#REFRESH</v>
          </cell>
          <cell r="O1186" t="str">
            <v>#REFRESH</v>
          </cell>
          <cell r="P1186" t="str">
            <v>#REFRESH</v>
          </cell>
          <cell r="Q1186" t="str">
            <v>#REFRESH</v>
          </cell>
          <cell r="R1186" t="str">
            <v>#REFRESH</v>
          </cell>
          <cell r="S1186" t="str">
            <v>#REFRESH</v>
          </cell>
          <cell r="T1186" t="str">
            <v>#REFRESH</v>
          </cell>
          <cell r="U1186" t="str">
            <v>#REFRESH</v>
          </cell>
          <cell r="V1186" t="str">
            <v>#REFRESH</v>
          </cell>
          <cell r="Y1186" t="str">
            <v>#REFRESH</v>
          </cell>
          <cell r="Z1186" t="str">
            <v>#REFRESH</v>
          </cell>
          <cell r="AA1186" t="e">
            <v>#DIV/0!</v>
          </cell>
          <cell r="AB1186" t="e">
            <v>#DIV/0!</v>
          </cell>
          <cell r="AC1186" t="e">
            <v>#DIV/0!</v>
          </cell>
        </row>
        <row r="1187">
          <cell r="B1187" t="str">
            <v>#REFRESH</v>
          </cell>
          <cell r="C1187" t="str">
            <v>#REFRESH</v>
          </cell>
          <cell r="D1187" t="str">
            <v>#REFRESH</v>
          </cell>
          <cell r="E1187" t="str">
            <v>#REFRESH</v>
          </cell>
          <cell r="F1187" t="str">
            <v>#REFRESH</v>
          </cell>
          <cell r="G1187" t="str">
            <v>#REFRESH</v>
          </cell>
          <cell r="H1187" t="str">
            <v>#REFRESH</v>
          </cell>
          <cell r="I1187" t="str">
            <v>#REFRESH</v>
          </cell>
          <cell r="J1187" t="str">
            <v>#REFRESH</v>
          </cell>
          <cell r="K1187" t="str">
            <v>#REFRESH</v>
          </cell>
          <cell r="L1187" t="str">
            <v>#REFRESH</v>
          </cell>
          <cell r="M1187" t="str">
            <v>#REFRESH</v>
          </cell>
          <cell r="N1187" t="str">
            <v>#REFRESH</v>
          </cell>
          <cell r="O1187" t="str">
            <v>#REFRESH</v>
          </cell>
          <cell r="P1187" t="str">
            <v>#REFRESH</v>
          </cell>
          <cell r="Q1187" t="str">
            <v>#REFRESH</v>
          </cell>
          <cell r="R1187" t="str">
            <v>#REFRESH</v>
          </cell>
          <cell r="S1187" t="str">
            <v>#REFRESH</v>
          </cell>
          <cell r="T1187" t="str">
            <v>#REFRESH</v>
          </cell>
          <cell r="U1187" t="str">
            <v>#REFRESH</v>
          </cell>
          <cell r="V1187" t="str">
            <v>#REFRESH</v>
          </cell>
          <cell r="Y1187" t="str">
            <v>#REFRESH</v>
          </cell>
          <cell r="Z1187" t="str">
            <v>#REFRESH</v>
          </cell>
          <cell r="AA1187" t="e">
            <v>#DIV/0!</v>
          </cell>
          <cell r="AB1187" t="e">
            <v>#DIV/0!</v>
          </cell>
          <cell r="AC1187" t="e">
            <v>#DIV/0!</v>
          </cell>
        </row>
        <row r="1188">
          <cell r="B1188" t="str">
            <v>#REFRESH</v>
          </cell>
          <cell r="C1188" t="str">
            <v>#REFRESH</v>
          </cell>
          <cell r="D1188" t="str">
            <v>#REFRESH</v>
          </cell>
          <cell r="E1188" t="str">
            <v>#REFRESH</v>
          </cell>
          <cell r="F1188" t="str">
            <v>#REFRESH</v>
          </cell>
          <cell r="G1188" t="str">
            <v>#REFRESH</v>
          </cell>
          <cell r="H1188" t="str">
            <v>#REFRESH</v>
          </cell>
          <cell r="I1188" t="str">
            <v>#REFRESH</v>
          </cell>
          <cell r="J1188" t="str">
            <v>#REFRESH</v>
          </cell>
          <cell r="K1188" t="str">
            <v>#REFRESH</v>
          </cell>
          <cell r="L1188" t="str">
            <v>#REFRESH</v>
          </cell>
          <cell r="M1188" t="str">
            <v>#REFRESH</v>
          </cell>
          <cell r="N1188" t="str">
            <v>#REFRESH</v>
          </cell>
          <cell r="O1188" t="str">
            <v>#REFRESH</v>
          </cell>
          <cell r="P1188" t="str">
            <v>#REFRESH</v>
          </cell>
          <cell r="Q1188" t="str">
            <v>#REFRESH</v>
          </cell>
          <cell r="R1188" t="str">
            <v>#REFRESH</v>
          </cell>
          <cell r="S1188" t="str">
            <v>#REFRESH</v>
          </cell>
          <cell r="T1188" t="str">
            <v>#REFRESH</v>
          </cell>
          <cell r="U1188" t="str">
            <v>#REFRESH</v>
          </cell>
          <cell r="V1188" t="str">
            <v>#REFRESH</v>
          </cell>
          <cell r="Y1188" t="str">
            <v>#REFRESH</v>
          </cell>
          <cell r="Z1188" t="str">
            <v>#REFRESH</v>
          </cell>
          <cell r="AA1188" t="e">
            <v>#DIV/0!</v>
          </cell>
          <cell r="AB1188" t="e">
            <v>#DIV/0!</v>
          </cell>
          <cell r="AC1188" t="e">
            <v>#DIV/0!</v>
          </cell>
        </row>
        <row r="1189">
          <cell r="B1189" t="str">
            <v>#REFRESH</v>
          </cell>
          <cell r="C1189" t="str">
            <v>#REFRESH</v>
          </cell>
          <cell r="D1189" t="str">
            <v>#REFRESH</v>
          </cell>
          <cell r="E1189" t="str">
            <v>#REFRESH</v>
          </cell>
          <cell r="F1189" t="str">
            <v>#REFRESH</v>
          </cell>
          <cell r="G1189" t="str">
            <v>#REFRESH</v>
          </cell>
          <cell r="H1189" t="str">
            <v>#REFRESH</v>
          </cell>
          <cell r="I1189" t="str">
            <v>#REFRESH</v>
          </cell>
          <cell r="J1189" t="str">
            <v>#REFRESH</v>
          </cell>
          <cell r="K1189" t="str">
            <v>#REFRESH</v>
          </cell>
          <cell r="L1189" t="str">
            <v>#REFRESH</v>
          </cell>
          <cell r="M1189" t="str">
            <v>#REFRESH</v>
          </cell>
          <cell r="N1189" t="str">
            <v>#REFRESH</v>
          </cell>
          <cell r="O1189" t="str">
            <v>#REFRESH</v>
          </cell>
          <cell r="P1189" t="str">
            <v>#REFRESH</v>
          </cell>
          <cell r="Q1189" t="str">
            <v>#REFRESH</v>
          </cell>
          <cell r="R1189" t="str">
            <v>#REFRESH</v>
          </cell>
          <cell r="S1189" t="str">
            <v>#REFRESH</v>
          </cell>
          <cell r="T1189" t="str">
            <v>#REFRESH</v>
          </cell>
          <cell r="U1189" t="str">
            <v>#REFRESH</v>
          </cell>
          <cell r="V1189" t="str">
            <v>#REFRESH</v>
          </cell>
          <cell r="Y1189" t="str">
            <v>#REFRESH</v>
          </cell>
          <cell r="Z1189" t="str">
            <v>#REFRESH</v>
          </cell>
          <cell r="AA1189" t="e">
            <v>#DIV/0!</v>
          </cell>
          <cell r="AB1189" t="e">
            <v>#DIV/0!</v>
          </cell>
          <cell r="AC1189" t="e">
            <v>#DIV/0!</v>
          </cell>
        </row>
        <row r="1190">
          <cell r="B1190" t="str">
            <v>#REFRESH</v>
          </cell>
          <cell r="C1190" t="str">
            <v>#REFRESH</v>
          </cell>
          <cell r="D1190" t="str">
            <v>#REFRESH</v>
          </cell>
          <cell r="E1190" t="str">
            <v>#REFRESH</v>
          </cell>
          <cell r="F1190" t="str">
            <v>#REFRESH</v>
          </cell>
          <cell r="G1190" t="str">
            <v>#REFRESH</v>
          </cell>
          <cell r="H1190" t="str">
            <v>#REFRESH</v>
          </cell>
          <cell r="I1190" t="str">
            <v>#REFRESH</v>
          </cell>
          <cell r="J1190" t="str">
            <v>#REFRESH</v>
          </cell>
          <cell r="K1190" t="str">
            <v>#REFRESH</v>
          </cell>
          <cell r="L1190" t="str">
            <v>#REFRESH</v>
          </cell>
          <cell r="M1190" t="str">
            <v>#REFRESH</v>
          </cell>
          <cell r="N1190" t="str">
            <v>#REFRESH</v>
          </cell>
          <cell r="O1190" t="str">
            <v>#REFRESH</v>
          </cell>
          <cell r="P1190" t="str">
            <v>#REFRESH</v>
          </cell>
          <cell r="Q1190" t="str">
            <v>#REFRESH</v>
          </cell>
          <cell r="R1190" t="str">
            <v>#REFRESH</v>
          </cell>
          <cell r="S1190" t="str">
            <v>#REFRESH</v>
          </cell>
          <cell r="T1190" t="str">
            <v>#REFRESH</v>
          </cell>
          <cell r="U1190" t="str">
            <v>#REFRESH</v>
          </cell>
          <cell r="V1190" t="str">
            <v>#REFRESH</v>
          </cell>
          <cell r="Y1190" t="str">
            <v>#REFRESH</v>
          </cell>
          <cell r="Z1190" t="str">
            <v>#REFRESH</v>
          </cell>
          <cell r="AA1190" t="e">
            <v>#DIV/0!</v>
          </cell>
          <cell r="AB1190" t="e">
            <v>#DIV/0!</v>
          </cell>
          <cell r="AC1190" t="e">
            <v>#DIV/0!</v>
          </cell>
        </row>
        <row r="1191">
          <cell r="B1191" t="str">
            <v>#REFRESH</v>
          </cell>
          <cell r="C1191" t="str">
            <v>#REFRESH</v>
          </cell>
          <cell r="D1191" t="str">
            <v>#REFRESH</v>
          </cell>
          <cell r="E1191" t="str">
            <v>#REFRESH</v>
          </cell>
          <cell r="F1191" t="str">
            <v>#REFRESH</v>
          </cell>
          <cell r="G1191" t="str">
            <v>#REFRESH</v>
          </cell>
          <cell r="H1191" t="str">
            <v>#REFRESH</v>
          </cell>
          <cell r="I1191" t="str">
            <v>#REFRESH</v>
          </cell>
          <cell r="J1191" t="str">
            <v>#REFRESH</v>
          </cell>
          <cell r="K1191" t="str">
            <v>#REFRESH</v>
          </cell>
          <cell r="L1191" t="str">
            <v>#REFRESH</v>
          </cell>
          <cell r="M1191" t="str">
            <v>#REFRESH</v>
          </cell>
          <cell r="N1191" t="str">
            <v>#REFRESH</v>
          </cell>
          <cell r="O1191" t="str">
            <v>#REFRESH</v>
          </cell>
          <cell r="P1191" t="str">
            <v>#REFRESH</v>
          </cell>
          <cell r="Q1191" t="str">
            <v>#REFRESH</v>
          </cell>
          <cell r="R1191" t="str">
            <v>#REFRESH</v>
          </cell>
          <cell r="S1191" t="str">
            <v>#REFRESH</v>
          </cell>
          <cell r="T1191" t="str">
            <v>#REFRESH</v>
          </cell>
          <cell r="U1191" t="str">
            <v>#REFRESH</v>
          </cell>
          <cell r="V1191" t="str">
            <v>#REFRESH</v>
          </cell>
          <cell r="Y1191" t="str">
            <v>#REFRESH</v>
          </cell>
          <cell r="Z1191" t="str">
            <v>#REFRESH</v>
          </cell>
          <cell r="AA1191" t="e">
            <v>#DIV/0!</v>
          </cell>
          <cell r="AB1191" t="e">
            <v>#DIV/0!</v>
          </cell>
          <cell r="AC1191" t="e">
            <v>#DIV/0!</v>
          </cell>
        </row>
        <row r="1192">
          <cell r="B1192" t="str">
            <v>#REFRESH</v>
          </cell>
          <cell r="C1192" t="str">
            <v>#REFRESH</v>
          </cell>
          <cell r="D1192" t="str">
            <v>#REFRESH</v>
          </cell>
          <cell r="E1192" t="str">
            <v>#REFRESH</v>
          </cell>
          <cell r="F1192" t="str">
            <v>#REFRESH</v>
          </cell>
          <cell r="G1192" t="str">
            <v>#REFRESH</v>
          </cell>
          <cell r="H1192" t="str">
            <v>#REFRESH</v>
          </cell>
          <cell r="I1192" t="str">
            <v>#REFRESH</v>
          </cell>
          <cell r="J1192" t="str">
            <v>#REFRESH</v>
          </cell>
          <cell r="K1192" t="str">
            <v>#REFRESH</v>
          </cell>
          <cell r="L1192" t="str">
            <v>#REFRESH</v>
          </cell>
          <cell r="M1192" t="str">
            <v>#REFRESH</v>
          </cell>
          <cell r="N1192" t="str">
            <v>#REFRESH</v>
          </cell>
          <cell r="O1192" t="str">
            <v>#REFRESH</v>
          </cell>
          <cell r="P1192" t="str">
            <v>#REFRESH</v>
          </cell>
          <cell r="Q1192" t="str">
            <v>#REFRESH</v>
          </cell>
          <cell r="R1192" t="str">
            <v>#REFRESH</v>
          </cell>
          <cell r="S1192" t="str">
            <v>#REFRESH</v>
          </cell>
          <cell r="T1192" t="str">
            <v>#REFRESH</v>
          </cell>
          <cell r="U1192" t="str">
            <v>#REFRESH</v>
          </cell>
          <cell r="V1192" t="str">
            <v>#REFRESH</v>
          </cell>
          <cell r="Y1192" t="str">
            <v>#REFRESH</v>
          </cell>
          <cell r="Z1192" t="str">
            <v>#REFRESH</v>
          </cell>
          <cell r="AA1192" t="e">
            <v>#DIV/0!</v>
          </cell>
          <cell r="AB1192" t="e">
            <v>#DIV/0!</v>
          </cell>
          <cell r="AC1192" t="e">
            <v>#DIV/0!</v>
          </cell>
        </row>
        <row r="1193">
          <cell r="B1193" t="str">
            <v>#REFRESH</v>
          </cell>
          <cell r="C1193" t="str">
            <v>#REFRESH</v>
          </cell>
          <cell r="D1193" t="str">
            <v>#REFRESH</v>
          </cell>
          <cell r="E1193" t="str">
            <v>#REFRESH</v>
          </cell>
          <cell r="F1193" t="str">
            <v>#REFRESH</v>
          </cell>
          <cell r="G1193" t="str">
            <v>#REFRESH</v>
          </cell>
          <cell r="H1193" t="str">
            <v>#REFRESH</v>
          </cell>
          <cell r="I1193" t="str">
            <v>#REFRESH</v>
          </cell>
          <cell r="J1193" t="str">
            <v>#REFRESH</v>
          </cell>
          <cell r="K1193" t="str">
            <v>#REFRESH</v>
          </cell>
          <cell r="L1193" t="str">
            <v>#REFRESH</v>
          </cell>
          <cell r="M1193" t="str">
            <v>#REFRESH</v>
          </cell>
          <cell r="N1193" t="str">
            <v>#REFRESH</v>
          </cell>
          <cell r="O1193" t="str">
            <v>#REFRESH</v>
          </cell>
          <cell r="P1193" t="str">
            <v>#REFRESH</v>
          </cell>
          <cell r="Q1193" t="str">
            <v>#REFRESH</v>
          </cell>
          <cell r="R1193" t="str">
            <v>#REFRESH</v>
          </cell>
          <cell r="S1193" t="str">
            <v>#REFRESH</v>
          </cell>
          <cell r="T1193" t="str">
            <v>#REFRESH</v>
          </cell>
          <cell r="U1193" t="str">
            <v>#REFRESH</v>
          </cell>
          <cell r="V1193" t="str">
            <v>#REFRESH</v>
          </cell>
          <cell r="Y1193" t="str">
            <v>#REFRESH</v>
          </cell>
          <cell r="Z1193" t="str">
            <v>#REFRESH</v>
          </cell>
          <cell r="AA1193" t="e">
            <v>#DIV/0!</v>
          </cell>
          <cell r="AB1193" t="e">
            <v>#DIV/0!</v>
          </cell>
          <cell r="AC1193" t="e">
            <v>#DIV/0!</v>
          </cell>
        </row>
        <row r="1194">
          <cell r="B1194" t="str">
            <v>#REFRESH</v>
          </cell>
          <cell r="C1194" t="str">
            <v>#REFRESH</v>
          </cell>
          <cell r="D1194" t="str">
            <v>#REFRESH</v>
          </cell>
          <cell r="E1194" t="str">
            <v>#REFRESH</v>
          </cell>
          <cell r="F1194" t="str">
            <v>#REFRESH</v>
          </cell>
          <cell r="G1194" t="str">
            <v>#REFRESH</v>
          </cell>
          <cell r="H1194" t="str">
            <v>#REFRESH</v>
          </cell>
          <cell r="I1194" t="str">
            <v>#REFRESH</v>
          </cell>
          <cell r="J1194" t="str">
            <v>#REFRESH</v>
          </cell>
          <cell r="K1194" t="str">
            <v>#REFRESH</v>
          </cell>
          <cell r="L1194" t="str">
            <v>#REFRESH</v>
          </cell>
          <cell r="M1194" t="str">
            <v>#REFRESH</v>
          </cell>
          <cell r="N1194" t="str">
            <v>#REFRESH</v>
          </cell>
          <cell r="O1194" t="str">
            <v>#REFRESH</v>
          </cell>
          <cell r="P1194" t="str">
            <v>#REFRESH</v>
          </cell>
          <cell r="Q1194" t="str">
            <v>#REFRESH</v>
          </cell>
          <cell r="R1194" t="str">
            <v>#REFRESH</v>
          </cell>
          <cell r="S1194" t="str">
            <v>#REFRESH</v>
          </cell>
          <cell r="T1194" t="str">
            <v>#REFRESH</v>
          </cell>
          <cell r="U1194" t="str">
            <v>#REFRESH</v>
          </cell>
          <cell r="V1194" t="str">
            <v>#REFRESH</v>
          </cell>
          <cell r="Y1194" t="str">
            <v>#REFRESH</v>
          </cell>
          <cell r="Z1194" t="str">
            <v>#REFRESH</v>
          </cell>
          <cell r="AA1194" t="e">
            <v>#DIV/0!</v>
          </cell>
          <cell r="AB1194" t="e">
            <v>#DIV/0!</v>
          </cell>
          <cell r="AC1194" t="e">
            <v>#DIV/0!</v>
          </cell>
        </row>
        <row r="1195">
          <cell r="B1195" t="str">
            <v>#REFRESH</v>
          </cell>
          <cell r="C1195" t="str">
            <v>#REFRESH</v>
          </cell>
          <cell r="D1195" t="str">
            <v>#REFRESH</v>
          </cell>
          <cell r="E1195" t="str">
            <v>#REFRESH</v>
          </cell>
          <cell r="F1195" t="str">
            <v>#REFRESH</v>
          </cell>
          <cell r="G1195" t="str">
            <v>#REFRESH</v>
          </cell>
          <cell r="H1195" t="str">
            <v>#REFRESH</v>
          </cell>
          <cell r="I1195" t="str">
            <v>#REFRESH</v>
          </cell>
          <cell r="J1195" t="str">
            <v>#REFRESH</v>
          </cell>
          <cell r="K1195" t="str">
            <v>#REFRESH</v>
          </cell>
          <cell r="L1195" t="str">
            <v>#REFRESH</v>
          </cell>
          <cell r="M1195" t="str">
            <v>#REFRESH</v>
          </cell>
          <cell r="N1195" t="str">
            <v>#REFRESH</v>
          </cell>
          <cell r="O1195" t="str">
            <v>#REFRESH</v>
          </cell>
          <cell r="P1195" t="str">
            <v>#REFRESH</v>
          </cell>
          <cell r="Q1195" t="str">
            <v>#REFRESH</v>
          </cell>
          <cell r="R1195" t="str">
            <v>#REFRESH</v>
          </cell>
          <cell r="S1195" t="str">
            <v>#REFRESH</v>
          </cell>
          <cell r="T1195" t="str">
            <v>#REFRESH</v>
          </cell>
          <cell r="U1195" t="str">
            <v>#REFRESH</v>
          </cell>
          <cell r="V1195" t="str">
            <v>#REFRESH</v>
          </cell>
          <cell r="Y1195" t="str">
            <v>#REFRESH</v>
          </cell>
          <cell r="Z1195" t="str">
            <v>#REFRESH</v>
          </cell>
          <cell r="AA1195" t="e">
            <v>#DIV/0!</v>
          </cell>
          <cell r="AB1195" t="e">
            <v>#DIV/0!</v>
          </cell>
          <cell r="AC1195" t="e">
            <v>#DIV/0!</v>
          </cell>
        </row>
        <row r="1196">
          <cell r="B1196" t="str">
            <v>#REFRESH</v>
          </cell>
          <cell r="C1196" t="str">
            <v>#REFRESH</v>
          </cell>
          <cell r="D1196" t="str">
            <v>#REFRESH</v>
          </cell>
          <cell r="E1196" t="str">
            <v>#REFRESH</v>
          </cell>
          <cell r="F1196" t="str">
            <v>#REFRESH</v>
          </cell>
          <cell r="G1196" t="str">
            <v>#REFRESH</v>
          </cell>
          <cell r="H1196" t="str">
            <v>#REFRESH</v>
          </cell>
          <cell r="I1196" t="str">
            <v>#REFRESH</v>
          </cell>
          <cell r="J1196" t="str">
            <v>#REFRESH</v>
          </cell>
          <cell r="K1196" t="str">
            <v>#REFRESH</v>
          </cell>
          <cell r="L1196" t="str">
            <v>#REFRESH</v>
          </cell>
          <cell r="M1196" t="str">
            <v>#REFRESH</v>
          </cell>
          <cell r="N1196" t="str">
            <v>#REFRESH</v>
          </cell>
          <cell r="O1196" t="str">
            <v>#REFRESH</v>
          </cell>
          <cell r="P1196" t="str">
            <v>#REFRESH</v>
          </cell>
          <cell r="Q1196" t="str">
            <v>#REFRESH</v>
          </cell>
          <cell r="R1196" t="str">
            <v>#REFRESH</v>
          </cell>
          <cell r="S1196" t="str">
            <v>#REFRESH</v>
          </cell>
          <cell r="T1196" t="str">
            <v>#REFRESH</v>
          </cell>
          <cell r="U1196" t="str">
            <v>#REFRESH</v>
          </cell>
          <cell r="V1196" t="str">
            <v>#REFRESH</v>
          </cell>
          <cell r="Y1196" t="str">
            <v>#REFRESH</v>
          </cell>
          <cell r="Z1196" t="str">
            <v>#REFRESH</v>
          </cell>
          <cell r="AA1196" t="e">
            <v>#DIV/0!</v>
          </cell>
          <cell r="AB1196" t="e">
            <v>#DIV/0!</v>
          </cell>
          <cell r="AC1196" t="e">
            <v>#DIV/0!</v>
          </cell>
        </row>
        <row r="1197">
          <cell r="B1197" t="str">
            <v>#REFRESH</v>
          </cell>
          <cell r="C1197" t="str">
            <v>#REFRESH</v>
          </cell>
          <cell r="D1197" t="str">
            <v>#REFRESH</v>
          </cell>
          <cell r="E1197" t="str">
            <v>#REFRESH</v>
          </cell>
          <cell r="F1197" t="str">
            <v>#REFRESH</v>
          </cell>
          <cell r="G1197" t="str">
            <v>#REFRESH</v>
          </cell>
          <cell r="H1197" t="str">
            <v>#REFRESH</v>
          </cell>
          <cell r="I1197" t="str">
            <v>#REFRESH</v>
          </cell>
          <cell r="J1197" t="str">
            <v>#REFRESH</v>
          </cell>
          <cell r="K1197" t="str">
            <v>#REFRESH</v>
          </cell>
          <cell r="L1197" t="str">
            <v>#REFRESH</v>
          </cell>
          <cell r="M1197" t="str">
            <v>#REFRESH</v>
          </cell>
          <cell r="N1197" t="str">
            <v>#REFRESH</v>
          </cell>
          <cell r="O1197" t="str">
            <v>#REFRESH</v>
          </cell>
          <cell r="P1197" t="str">
            <v>#REFRESH</v>
          </cell>
          <cell r="Q1197" t="str">
            <v>#REFRESH</v>
          </cell>
          <cell r="R1197" t="str">
            <v>#REFRESH</v>
          </cell>
          <cell r="S1197" t="str">
            <v>#REFRESH</v>
          </cell>
          <cell r="T1197" t="str">
            <v>#REFRESH</v>
          </cell>
          <cell r="U1197" t="str">
            <v>#REFRESH</v>
          </cell>
          <cell r="V1197" t="str">
            <v>#REFRESH</v>
          </cell>
          <cell r="Y1197" t="str">
            <v>#REFRESH</v>
          </cell>
          <cell r="Z1197" t="str">
            <v>#REFRESH</v>
          </cell>
          <cell r="AA1197" t="e">
            <v>#DIV/0!</v>
          </cell>
          <cell r="AB1197" t="e">
            <v>#DIV/0!</v>
          </cell>
          <cell r="AC1197" t="e">
            <v>#DIV/0!</v>
          </cell>
        </row>
        <row r="1198">
          <cell r="B1198" t="str">
            <v>#REFRESH</v>
          </cell>
          <cell r="C1198" t="str">
            <v>#REFRESH</v>
          </cell>
          <cell r="D1198" t="str">
            <v>#REFRESH</v>
          </cell>
          <cell r="E1198" t="str">
            <v>#REFRESH</v>
          </cell>
          <cell r="F1198" t="str">
            <v>#REFRESH</v>
          </cell>
          <cell r="G1198" t="str">
            <v>#REFRESH</v>
          </cell>
          <cell r="H1198" t="str">
            <v>#REFRESH</v>
          </cell>
          <cell r="I1198" t="str">
            <v>#REFRESH</v>
          </cell>
          <cell r="J1198" t="str">
            <v>#REFRESH</v>
          </cell>
          <cell r="K1198" t="str">
            <v>#REFRESH</v>
          </cell>
          <cell r="L1198" t="str">
            <v>#REFRESH</v>
          </cell>
          <cell r="M1198" t="str">
            <v>#REFRESH</v>
          </cell>
          <cell r="N1198" t="str">
            <v>#REFRESH</v>
          </cell>
          <cell r="O1198" t="str">
            <v>#REFRESH</v>
          </cell>
          <cell r="P1198" t="str">
            <v>#REFRESH</v>
          </cell>
          <cell r="Q1198" t="str">
            <v>#REFRESH</v>
          </cell>
          <cell r="R1198" t="str">
            <v>#REFRESH</v>
          </cell>
          <cell r="S1198" t="str">
            <v>#REFRESH</v>
          </cell>
          <cell r="T1198" t="str">
            <v>#REFRESH</v>
          </cell>
          <cell r="U1198" t="str">
            <v>#REFRESH</v>
          </cell>
          <cell r="V1198" t="str">
            <v>#REFRESH</v>
          </cell>
          <cell r="Y1198" t="str">
            <v>#REFRESH</v>
          </cell>
          <cell r="Z1198" t="str">
            <v>#REFRESH</v>
          </cell>
          <cell r="AA1198" t="e">
            <v>#DIV/0!</v>
          </cell>
          <cell r="AB1198" t="e">
            <v>#DIV/0!</v>
          </cell>
          <cell r="AC1198" t="e">
            <v>#DIV/0!</v>
          </cell>
        </row>
        <row r="1199">
          <cell r="B1199" t="str">
            <v>#REFRESH</v>
          </cell>
          <cell r="C1199" t="str">
            <v>#REFRESH</v>
          </cell>
          <cell r="D1199" t="str">
            <v>#REFRESH</v>
          </cell>
          <cell r="E1199" t="str">
            <v>#REFRESH</v>
          </cell>
          <cell r="F1199" t="str">
            <v>#REFRESH</v>
          </cell>
          <cell r="G1199" t="str">
            <v>#REFRESH</v>
          </cell>
          <cell r="H1199" t="str">
            <v>#REFRESH</v>
          </cell>
          <cell r="I1199" t="str">
            <v>#REFRESH</v>
          </cell>
          <cell r="J1199" t="str">
            <v>#REFRESH</v>
          </cell>
          <cell r="K1199" t="str">
            <v>#REFRESH</v>
          </cell>
          <cell r="L1199" t="str">
            <v>#REFRESH</v>
          </cell>
          <cell r="M1199" t="str">
            <v>#REFRESH</v>
          </cell>
          <cell r="N1199" t="str">
            <v>#REFRESH</v>
          </cell>
          <cell r="O1199" t="str">
            <v>#REFRESH</v>
          </cell>
          <cell r="P1199" t="str">
            <v>#REFRESH</v>
          </cell>
          <cell r="Q1199" t="str">
            <v>#REFRESH</v>
          </cell>
          <cell r="R1199" t="str">
            <v>#REFRESH</v>
          </cell>
          <cell r="S1199" t="str">
            <v>#REFRESH</v>
          </cell>
          <cell r="T1199" t="str">
            <v>#REFRESH</v>
          </cell>
          <cell r="U1199" t="str">
            <v>#REFRESH</v>
          </cell>
          <cell r="V1199" t="str">
            <v>#REFRESH</v>
          </cell>
          <cell r="Y1199" t="str">
            <v>#REFRESH</v>
          </cell>
          <cell r="Z1199" t="str">
            <v>#REFRESH</v>
          </cell>
          <cell r="AA1199" t="e">
            <v>#DIV/0!</v>
          </cell>
          <cell r="AB1199" t="e">
            <v>#DIV/0!</v>
          </cell>
          <cell r="AC1199" t="e">
            <v>#DIV/0!</v>
          </cell>
        </row>
        <row r="1200">
          <cell r="B1200" t="str">
            <v>#REFRESH</v>
          </cell>
          <cell r="C1200" t="str">
            <v>#REFRESH</v>
          </cell>
          <cell r="D1200" t="str">
            <v>#REFRESH</v>
          </cell>
          <cell r="E1200" t="str">
            <v>#REFRESH</v>
          </cell>
          <cell r="F1200" t="str">
            <v>#REFRESH</v>
          </cell>
          <cell r="G1200" t="str">
            <v>#REFRESH</v>
          </cell>
          <cell r="H1200" t="str">
            <v>#REFRESH</v>
          </cell>
          <cell r="I1200" t="str">
            <v>#REFRESH</v>
          </cell>
          <cell r="J1200" t="str">
            <v>#REFRESH</v>
          </cell>
          <cell r="K1200" t="str">
            <v>#REFRESH</v>
          </cell>
          <cell r="L1200" t="str">
            <v>#REFRESH</v>
          </cell>
          <cell r="M1200" t="str">
            <v>#REFRESH</v>
          </cell>
          <cell r="N1200" t="str">
            <v>#REFRESH</v>
          </cell>
          <cell r="O1200" t="str">
            <v>#REFRESH</v>
          </cell>
          <cell r="P1200" t="str">
            <v>#REFRESH</v>
          </cell>
          <cell r="Q1200" t="str">
            <v>#REFRESH</v>
          </cell>
          <cell r="R1200" t="str">
            <v>#REFRESH</v>
          </cell>
          <cell r="S1200" t="str">
            <v>#REFRESH</v>
          </cell>
          <cell r="T1200" t="str">
            <v>#REFRESH</v>
          </cell>
          <cell r="U1200" t="str">
            <v>#REFRESH</v>
          </cell>
          <cell r="V1200" t="str">
            <v>#REFRESH</v>
          </cell>
          <cell r="Y1200" t="str">
            <v>#REFRESH</v>
          </cell>
          <cell r="Z1200" t="str">
            <v>#REFRESH</v>
          </cell>
          <cell r="AA1200" t="e">
            <v>#DIV/0!</v>
          </cell>
          <cell r="AB1200" t="e">
            <v>#DIV/0!</v>
          </cell>
          <cell r="AC1200" t="e">
            <v>#DIV/0!</v>
          </cell>
        </row>
        <row r="1201">
          <cell r="B1201" t="str">
            <v>#REFRESH</v>
          </cell>
          <cell r="C1201" t="str">
            <v>#REFRESH</v>
          </cell>
          <cell r="D1201" t="str">
            <v>#REFRESH</v>
          </cell>
          <cell r="E1201" t="str">
            <v>#REFRESH</v>
          </cell>
          <cell r="F1201" t="str">
            <v>#REFRESH</v>
          </cell>
          <cell r="G1201" t="str">
            <v>#REFRESH</v>
          </cell>
          <cell r="H1201" t="str">
            <v>#REFRESH</v>
          </cell>
          <cell r="I1201" t="str">
            <v>#REFRESH</v>
          </cell>
          <cell r="J1201" t="str">
            <v>#REFRESH</v>
          </cell>
          <cell r="K1201" t="str">
            <v>#REFRESH</v>
          </cell>
          <cell r="L1201" t="str">
            <v>#REFRESH</v>
          </cell>
          <cell r="M1201" t="str">
            <v>#REFRESH</v>
          </cell>
          <cell r="N1201" t="str">
            <v>#REFRESH</v>
          </cell>
          <cell r="O1201" t="str">
            <v>#REFRESH</v>
          </cell>
          <cell r="P1201" t="str">
            <v>#REFRESH</v>
          </cell>
          <cell r="Q1201" t="str">
            <v>#REFRESH</v>
          </cell>
          <cell r="R1201" t="str">
            <v>#REFRESH</v>
          </cell>
          <cell r="S1201" t="str">
            <v>#REFRESH</v>
          </cell>
          <cell r="T1201" t="str">
            <v>#REFRESH</v>
          </cell>
          <cell r="U1201" t="str">
            <v>#REFRESH</v>
          </cell>
          <cell r="V1201" t="str">
            <v>#REFRESH</v>
          </cell>
          <cell r="Y1201" t="str">
            <v>#REFRESH</v>
          </cell>
          <cell r="Z1201" t="str">
            <v>#REFRESH</v>
          </cell>
          <cell r="AA1201" t="e">
            <v>#DIV/0!</v>
          </cell>
          <cell r="AB1201" t="e">
            <v>#DIV/0!</v>
          </cell>
          <cell r="AC1201" t="e">
            <v>#DIV/0!</v>
          </cell>
        </row>
        <row r="1202">
          <cell r="B1202" t="str">
            <v>#REFRESH</v>
          </cell>
          <cell r="C1202" t="str">
            <v>#REFRESH</v>
          </cell>
          <cell r="D1202" t="str">
            <v>#REFRESH</v>
          </cell>
          <cell r="E1202" t="str">
            <v>#REFRESH</v>
          </cell>
          <cell r="F1202" t="str">
            <v>#REFRESH</v>
          </cell>
          <cell r="G1202" t="str">
            <v>#REFRESH</v>
          </cell>
          <cell r="H1202" t="str">
            <v>#REFRESH</v>
          </cell>
          <cell r="I1202" t="str">
            <v>#REFRESH</v>
          </cell>
          <cell r="J1202" t="str">
            <v>#REFRESH</v>
          </cell>
          <cell r="K1202" t="str">
            <v>#REFRESH</v>
          </cell>
          <cell r="L1202" t="str">
            <v>#REFRESH</v>
          </cell>
          <cell r="M1202" t="str">
            <v>#REFRESH</v>
          </cell>
          <cell r="N1202" t="str">
            <v>#REFRESH</v>
          </cell>
          <cell r="O1202" t="str">
            <v>#REFRESH</v>
          </cell>
          <cell r="P1202" t="str">
            <v>#REFRESH</v>
          </cell>
          <cell r="Q1202" t="str">
            <v>#REFRESH</v>
          </cell>
          <cell r="R1202" t="str">
            <v>#REFRESH</v>
          </cell>
          <cell r="S1202" t="str">
            <v>#REFRESH</v>
          </cell>
          <cell r="T1202" t="str">
            <v>#REFRESH</v>
          </cell>
          <cell r="U1202" t="str">
            <v>#REFRESH</v>
          </cell>
          <cell r="V1202" t="str">
            <v>#REFRESH</v>
          </cell>
          <cell r="Y1202" t="str">
            <v>#REFRESH</v>
          </cell>
          <cell r="Z1202" t="str">
            <v>#REFRESH</v>
          </cell>
          <cell r="AA1202" t="e">
            <v>#DIV/0!</v>
          </cell>
          <cell r="AB1202" t="e">
            <v>#DIV/0!</v>
          </cell>
          <cell r="AC1202" t="e">
            <v>#DIV/0!</v>
          </cell>
        </row>
        <row r="1203">
          <cell r="B1203" t="str">
            <v>#REFRESH</v>
          </cell>
          <cell r="C1203" t="str">
            <v>#REFRESH</v>
          </cell>
          <cell r="D1203" t="str">
            <v>#REFRESH</v>
          </cell>
          <cell r="E1203" t="str">
            <v>#REFRESH</v>
          </cell>
          <cell r="F1203" t="str">
            <v>#REFRESH</v>
          </cell>
          <cell r="G1203" t="str">
            <v>#REFRESH</v>
          </cell>
          <cell r="H1203" t="str">
            <v>#REFRESH</v>
          </cell>
          <cell r="I1203" t="str">
            <v>#REFRESH</v>
          </cell>
          <cell r="J1203" t="str">
            <v>#REFRESH</v>
          </cell>
          <cell r="K1203" t="str">
            <v>#REFRESH</v>
          </cell>
          <cell r="L1203" t="str">
            <v>#REFRESH</v>
          </cell>
          <cell r="M1203" t="str">
            <v>#REFRESH</v>
          </cell>
          <cell r="N1203" t="str">
            <v>#REFRESH</v>
          </cell>
          <cell r="O1203" t="str">
            <v>#REFRESH</v>
          </cell>
          <cell r="P1203" t="str">
            <v>#REFRESH</v>
          </cell>
          <cell r="Q1203" t="str">
            <v>#REFRESH</v>
          </cell>
          <cell r="R1203" t="str">
            <v>#REFRESH</v>
          </cell>
          <cell r="S1203" t="str">
            <v>#REFRESH</v>
          </cell>
          <cell r="T1203" t="str">
            <v>#REFRESH</v>
          </cell>
          <cell r="U1203" t="str">
            <v>#REFRESH</v>
          </cell>
          <cell r="V1203" t="str">
            <v>#REFRESH</v>
          </cell>
          <cell r="Y1203" t="str">
            <v>#REFRESH</v>
          </cell>
          <cell r="Z1203" t="str">
            <v>#REFRESH</v>
          </cell>
          <cell r="AA1203" t="e">
            <v>#DIV/0!</v>
          </cell>
          <cell r="AB1203" t="e">
            <v>#DIV/0!</v>
          </cell>
          <cell r="AC1203" t="e">
            <v>#DIV/0!</v>
          </cell>
        </row>
        <row r="1204">
          <cell r="B1204" t="str">
            <v>#REFRESH</v>
          </cell>
          <cell r="C1204" t="str">
            <v>#REFRESH</v>
          </cell>
          <cell r="D1204" t="str">
            <v>#REFRESH</v>
          </cell>
          <cell r="E1204" t="str">
            <v>#REFRESH</v>
          </cell>
          <cell r="F1204" t="str">
            <v>#REFRESH</v>
          </cell>
          <cell r="G1204" t="str">
            <v>#REFRESH</v>
          </cell>
          <cell r="H1204" t="str">
            <v>#REFRESH</v>
          </cell>
          <cell r="I1204" t="str">
            <v>#REFRESH</v>
          </cell>
          <cell r="J1204" t="str">
            <v>#REFRESH</v>
          </cell>
          <cell r="K1204" t="str">
            <v>#REFRESH</v>
          </cell>
          <cell r="L1204" t="str">
            <v>#REFRESH</v>
          </cell>
          <cell r="M1204" t="str">
            <v>#REFRESH</v>
          </cell>
          <cell r="N1204" t="str">
            <v>#REFRESH</v>
          </cell>
          <cell r="O1204" t="str">
            <v>#REFRESH</v>
          </cell>
          <cell r="P1204" t="str">
            <v>#REFRESH</v>
          </cell>
          <cell r="Q1204" t="str">
            <v>#REFRESH</v>
          </cell>
          <cell r="R1204" t="str">
            <v>#REFRESH</v>
          </cell>
          <cell r="S1204" t="str">
            <v>#REFRESH</v>
          </cell>
          <cell r="T1204" t="str">
            <v>#REFRESH</v>
          </cell>
          <cell r="U1204" t="str">
            <v>#REFRESH</v>
          </cell>
          <cell r="V1204" t="str">
            <v>#REFRESH</v>
          </cell>
          <cell r="Y1204" t="str">
            <v>#REFRESH</v>
          </cell>
          <cell r="Z1204" t="str">
            <v>#REFRESH</v>
          </cell>
          <cell r="AA1204" t="e">
            <v>#DIV/0!</v>
          </cell>
          <cell r="AB1204" t="e">
            <v>#DIV/0!</v>
          </cell>
          <cell r="AC1204" t="e">
            <v>#DIV/0!</v>
          </cell>
        </row>
        <row r="1205">
          <cell r="B1205" t="str">
            <v>#REFRESH</v>
          </cell>
          <cell r="C1205" t="str">
            <v>#REFRESH</v>
          </cell>
          <cell r="D1205" t="str">
            <v>#REFRESH</v>
          </cell>
          <cell r="E1205" t="str">
            <v>#REFRESH</v>
          </cell>
          <cell r="F1205" t="str">
            <v>#REFRESH</v>
          </cell>
          <cell r="G1205" t="str">
            <v>#REFRESH</v>
          </cell>
          <cell r="H1205" t="str">
            <v>#REFRESH</v>
          </cell>
          <cell r="I1205" t="str">
            <v>#REFRESH</v>
          </cell>
          <cell r="J1205" t="str">
            <v>#REFRESH</v>
          </cell>
          <cell r="K1205" t="str">
            <v>#REFRESH</v>
          </cell>
          <cell r="L1205" t="str">
            <v>#REFRESH</v>
          </cell>
          <cell r="M1205" t="str">
            <v>#REFRESH</v>
          </cell>
          <cell r="N1205" t="str">
            <v>#REFRESH</v>
          </cell>
          <cell r="O1205" t="str">
            <v>#REFRESH</v>
          </cell>
          <cell r="P1205" t="str">
            <v>#REFRESH</v>
          </cell>
          <cell r="Q1205" t="str">
            <v>#REFRESH</v>
          </cell>
          <cell r="R1205" t="str">
            <v>#REFRESH</v>
          </cell>
          <cell r="S1205" t="str">
            <v>#REFRESH</v>
          </cell>
          <cell r="T1205" t="str">
            <v>#REFRESH</v>
          </cell>
          <cell r="U1205" t="str">
            <v>#REFRESH</v>
          </cell>
          <cell r="V1205" t="str">
            <v>#REFRESH</v>
          </cell>
          <cell r="Y1205" t="str">
            <v>#REFRESH</v>
          </cell>
          <cell r="Z1205" t="str">
            <v>#REFRESH</v>
          </cell>
          <cell r="AA1205" t="e">
            <v>#DIV/0!</v>
          </cell>
          <cell r="AB1205" t="e">
            <v>#DIV/0!</v>
          </cell>
          <cell r="AC1205" t="e">
            <v>#DIV/0!</v>
          </cell>
        </row>
        <row r="1206">
          <cell r="B1206" t="str">
            <v>#REFRESH</v>
          </cell>
          <cell r="C1206" t="str">
            <v>#REFRESH</v>
          </cell>
          <cell r="D1206" t="str">
            <v>#REFRESH</v>
          </cell>
          <cell r="E1206" t="str">
            <v>#REFRESH</v>
          </cell>
          <cell r="F1206" t="str">
            <v>#REFRESH</v>
          </cell>
          <cell r="G1206" t="str">
            <v>#REFRESH</v>
          </cell>
          <cell r="H1206" t="str">
            <v>#REFRESH</v>
          </cell>
          <cell r="I1206" t="str">
            <v>#REFRESH</v>
          </cell>
          <cell r="J1206" t="str">
            <v>#REFRESH</v>
          </cell>
          <cell r="K1206" t="str">
            <v>#REFRESH</v>
          </cell>
          <cell r="L1206" t="str">
            <v>#REFRESH</v>
          </cell>
          <cell r="M1206" t="str">
            <v>#REFRESH</v>
          </cell>
          <cell r="N1206" t="str">
            <v>#REFRESH</v>
          </cell>
          <cell r="O1206" t="str">
            <v>#REFRESH</v>
          </cell>
          <cell r="P1206" t="str">
            <v>#REFRESH</v>
          </cell>
          <cell r="Q1206" t="str">
            <v>#REFRESH</v>
          </cell>
          <cell r="R1206" t="str">
            <v>#REFRESH</v>
          </cell>
          <cell r="S1206" t="str">
            <v>#REFRESH</v>
          </cell>
          <cell r="T1206" t="str">
            <v>#REFRESH</v>
          </cell>
          <cell r="U1206" t="str">
            <v>#REFRESH</v>
          </cell>
          <cell r="V1206" t="str">
            <v>#REFRESH</v>
          </cell>
          <cell r="Y1206" t="str">
            <v>#REFRESH</v>
          </cell>
          <cell r="Z1206" t="str">
            <v>#REFRESH</v>
          </cell>
          <cell r="AA1206" t="e">
            <v>#DIV/0!</v>
          </cell>
          <cell r="AB1206" t="e">
            <v>#DIV/0!</v>
          </cell>
          <cell r="AC1206" t="e">
            <v>#DIV/0!</v>
          </cell>
        </row>
        <row r="1207">
          <cell r="B1207" t="str">
            <v>#REFRESH</v>
          </cell>
          <cell r="C1207" t="str">
            <v>#REFRESH</v>
          </cell>
          <cell r="D1207" t="str">
            <v>#REFRESH</v>
          </cell>
          <cell r="E1207" t="str">
            <v>#REFRESH</v>
          </cell>
          <cell r="F1207" t="str">
            <v>#REFRESH</v>
          </cell>
          <cell r="G1207" t="str">
            <v>#REFRESH</v>
          </cell>
          <cell r="H1207" t="str">
            <v>#REFRESH</v>
          </cell>
          <cell r="I1207" t="str">
            <v>#REFRESH</v>
          </cell>
          <cell r="J1207" t="str">
            <v>#REFRESH</v>
          </cell>
          <cell r="K1207" t="str">
            <v>#REFRESH</v>
          </cell>
          <cell r="L1207" t="str">
            <v>#REFRESH</v>
          </cell>
          <cell r="M1207" t="str">
            <v>#REFRESH</v>
          </cell>
          <cell r="N1207" t="str">
            <v>#REFRESH</v>
          </cell>
          <cell r="O1207" t="str">
            <v>#REFRESH</v>
          </cell>
          <cell r="P1207" t="str">
            <v>#REFRESH</v>
          </cell>
          <cell r="Q1207" t="str">
            <v>#REFRESH</v>
          </cell>
          <cell r="R1207" t="str">
            <v>#REFRESH</v>
          </cell>
          <cell r="S1207" t="str">
            <v>#REFRESH</v>
          </cell>
          <cell r="T1207" t="str">
            <v>#REFRESH</v>
          </cell>
          <cell r="U1207" t="str">
            <v>#REFRESH</v>
          </cell>
          <cell r="V1207" t="str">
            <v>#REFRESH</v>
          </cell>
          <cell r="Y1207" t="str">
            <v>#REFRESH</v>
          </cell>
          <cell r="Z1207" t="str">
            <v>#REFRESH</v>
          </cell>
          <cell r="AA1207" t="e">
            <v>#DIV/0!</v>
          </cell>
          <cell r="AB1207" t="e">
            <v>#DIV/0!</v>
          </cell>
          <cell r="AC1207" t="e">
            <v>#DIV/0!</v>
          </cell>
        </row>
        <row r="1208">
          <cell r="B1208" t="str">
            <v>#REFRESH</v>
          </cell>
          <cell r="C1208" t="str">
            <v>#REFRESH</v>
          </cell>
          <cell r="D1208" t="str">
            <v>#REFRESH</v>
          </cell>
          <cell r="E1208" t="str">
            <v>#REFRESH</v>
          </cell>
          <cell r="F1208" t="str">
            <v>#REFRESH</v>
          </cell>
          <cell r="G1208" t="str">
            <v>#REFRESH</v>
          </cell>
          <cell r="H1208" t="str">
            <v>#REFRESH</v>
          </cell>
          <cell r="I1208" t="str">
            <v>#REFRESH</v>
          </cell>
          <cell r="J1208" t="str">
            <v>#REFRESH</v>
          </cell>
          <cell r="K1208" t="str">
            <v>#REFRESH</v>
          </cell>
          <cell r="L1208" t="str">
            <v>#REFRESH</v>
          </cell>
          <cell r="M1208" t="str">
            <v>#REFRESH</v>
          </cell>
          <cell r="N1208" t="str">
            <v>#REFRESH</v>
          </cell>
          <cell r="O1208" t="str">
            <v>#REFRESH</v>
          </cell>
          <cell r="P1208" t="str">
            <v>#REFRESH</v>
          </cell>
          <cell r="Q1208" t="str">
            <v>#REFRESH</v>
          </cell>
          <cell r="R1208" t="str">
            <v>#REFRESH</v>
          </cell>
          <cell r="S1208" t="str">
            <v>#REFRESH</v>
          </cell>
          <cell r="T1208" t="str">
            <v>#REFRESH</v>
          </cell>
          <cell r="U1208" t="str">
            <v>#REFRESH</v>
          </cell>
          <cell r="V1208" t="str">
            <v>#REFRESH</v>
          </cell>
          <cell r="Y1208" t="str">
            <v>#REFRESH</v>
          </cell>
          <cell r="Z1208" t="str">
            <v>#REFRESH</v>
          </cell>
          <cell r="AA1208" t="e">
            <v>#DIV/0!</v>
          </cell>
          <cell r="AB1208" t="e">
            <v>#DIV/0!</v>
          </cell>
          <cell r="AC1208" t="e">
            <v>#DIV/0!</v>
          </cell>
        </row>
        <row r="1209">
          <cell r="B1209" t="str">
            <v>#REFRESH</v>
          </cell>
          <cell r="C1209" t="str">
            <v>#REFRESH</v>
          </cell>
          <cell r="D1209" t="str">
            <v>#REFRESH</v>
          </cell>
          <cell r="E1209" t="str">
            <v>#REFRESH</v>
          </cell>
          <cell r="F1209" t="str">
            <v>#REFRESH</v>
          </cell>
          <cell r="G1209" t="str">
            <v>#REFRESH</v>
          </cell>
          <cell r="H1209" t="str">
            <v>#REFRESH</v>
          </cell>
          <cell r="I1209" t="str">
            <v>#REFRESH</v>
          </cell>
          <cell r="J1209" t="str">
            <v>#REFRESH</v>
          </cell>
          <cell r="K1209" t="str">
            <v>#REFRESH</v>
          </cell>
          <cell r="L1209" t="str">
            <v>#REFRESH</v>
          </cell>
          <cell r="M1209" t="str">
            <v>#REFRESH</v>
          </cell>
          <cell r="N1209" t="str">
            <v>#REFRESH</v>
          </cell>
          <cell r="O1209" t="str">
            <v>#REFRESH</v>
          </cell>
          <cell r="P1209" t="str">
            <v>#REFRESH</v>
          </cell>
          <cell r="Q1209" t="str">
            <v>#REFRESH</v>
          </cell>
          <cell r="R1209" t="str">
            <v>#REFRESH</v>
          </cell>
          <cell r="S1209" t="str">
            <v>#REFRESH</v>
          </cell>
          <cell r="T1209" t="str">
            <v>#REFRESH</v>
          </cell>
          <cell r="U1209" t="str">
            <v>#REFRESH</v>
          </cell>
          <cell r="V1209" t="str">
            <v>#REFRESH</v>
          </cell>
          <cell r="Y1209" t="str">
            <v>#REFRESH</v>
          </cell>
          <cell r="Z1209" t="str">
            <v>#REFRESH</v>
          </cell>
          <cell r="AA1209" t="e">
            <v>#DIV/0!</v>
          </cell>
          <cell r="AB1209" t="e">
            <v>#DIV/0!</v>
          </cell>
          <cell r="AC1209" t="e">
            <v>#DIV/0!</v>
          </cell>
        </row>
        <row r="1210">
          <cell r="B1210" t="str">
            <v>#REFRESH</v>
          </cell>
          <cell r="C1210" t="str">
            <v>#REFRESH</v>
          </cell>
          <cell r="D1210" t="str">
            <v>#REFRESH</v>
          </cell>
          <cell r="E1210" t="str">
            <v>#REFRESH</v>
          </cell>
          <cell r="F1210" t="str">
            <v>#REFRESH</v>
          </cell>
          <cell r="G1210" t="str">
            <v>#REFRESH</v>
          </cell>
          <cell r="H1210" t="str">
            <v>#REFRESH</v>
          </cell>
          <cell r="I1210" t="str">
            <v>#REFRESH</v>
          </cell>
          <cell r="J1210" t="str">
            <v>#REFRESH</v>
          </cell>
          <cell r="K1210" t="str">
            <v>#REFRESH</v>
          </cell>
          <cell r="L1210" t="str">
            <v>#REFRESH</v>
          </cell>
          <cell r="M1210" t="str">
            <v>#REFRESH</v>
          </cell>
          <cell r="N1210" t="str">
            <v>#REFRESH</v>
          </cell>
          <cell r="O1210" t="str">
            <v>#REFRESH</v>
          </cell>
          <cell r="P1210" t="str">
            <v>#REFRESH</v>
          </cell>
          <cell r="Q1210" t="str">
            <v>#REFRESH</v>
          </cell>
          <cell r="R1210" t="str">
            <v>#REFRESH</v>
          </cell>
          <cell r="S1210" t="str">
            <v>#REFRESH</v>
          </cell>
          <cell r="T1210" t="str">
            <v>#REFRESH</v>
          </cell>
          <cell r="U1210" t="str">
            <v>#REFRESH</v>
          </cell>
          <cell r="V1210" t="str">
            <v>#REFRESH</v>
          </cell>
          <cell r="Y1210" t="str">
            <v>#REFRESH</v>
          </cell>
          <cell r="Z1210" t="str">
            <v>#REFRESH</v>
          </cell>
          <cell r="AA1210" t="e">
            <v>#DIV/0!</v>
          </cell>
          <cell r="AB1210" t="e">
            <v>#DIV/0!</v>
          </cell>
          <cell r="AC1210" t="e">
            <v>#DIV/0!</v>
          </cell>
        </row>
        <row r="1211">
          <cell r="B1211" t="str">
            <v>#REFRESH</v>
          </cell>
          <cell r="C1211" t="str">
            <v>#REFRESH</v>
          </cell>
          <cell r="D1211" t="str">
            <v>#REFRESH</v>
          </cell>
          <cell r="E1211" t="str">
            <v>#REFRESH</v>
          </cell>
          <cell r="F1211" t="str">
            <v>#REFRESH</v>
          </cell>
          <cell r="G1211" t="str">
            <v>#REFRESH</v>
          </cell>
          <cell r="H1211" t="str">
            <v>#REFRESH</v>
          </cell>
          <cell r="I1211" t="str">
            <v>#REFRESH</v>
          </cell>
          <cell r="J1211" t="str">
            <v>#REFRESH</v>
          </cell>
          <cell r="K1211" t="str">
            <v>#REFRESH</v>
          </cell>
          <cell r="L1211" t="str">
            <v>#REFRESH</v>
          </cell>
          <cell r="M1211" t="str">
            <v>#REFRESH</v>
          </cell>
          <cell r="N1211" t="str">
            <v>#REFRESH</v>
          </cell>
          <cell r="O1211" t="str">
            <v>#REFRESH</v>
          </cell>
          <cell r="P1211" t="str">
            <v>#REFRESH</v>
          </cell>
          <cell r="Q1211" t="str">
            <v>#REFRESH</v>
          </cell>
          <cell r="R1211" t="str">
            <v>#REFRESH</v>
          </cell>
          <cell r="S1211" t="str">
            <v>#REFRESH</v>
          </cell>
          <cell r="T1211" t="str">
            <v>#REFRESH</v>
          </cell>
          <cell r="U1211" t="str">
            <v>#REFRESH</v>
          </cell>
          <cell r="V1211" t="str">
            <v>#REFRESH</v>
          </cell>
          <cell r="Y1211" t="str">
            <v>#REFRESH</v>
          </cell>
          <cell r="Z1211" t="str">
            <v>#REFRESH</v>
          </cell>
          <cell r="AA1211" t="e">
            <v>#DIV/0!</v>
          </cell>
          <cell r="AB1211" t="e">
            <v>#DIV/0!</v>
          </cell>
          <cell r="AC1211" t="e">
            <v>#DIV/0!</v>
          </cell>
        </row>
        <row r="1212">
          <cell r="B1212" t="str">
            <v>#REFRESH</v>
          </cell>
          <cell r="C1212" t="str">
            <v>#REFRESH</v>
          </cell>
          <cell r="D1212" t="str">
            <v>#REFRESH</v>
          </cell>
          <cell r="E1212" t="str">
            <v>#REFRESH</v>
          </cell>
          <cell r="F1212" t="str">
            <v>#REFRESH</v>
          </cell>
          <cell r="G1212" t="str">
            <v>#REFRESH</v>
          </cell>
          <cell r="H1212" t="str">
            <v>#REFRESH</v>
          </cell>
          <cell r="I1212" t="str">
            <v>#REFRESH</v>
          </cell>
          <cell r="J1212" t="str">
            <v>#REFRESH</v>
          </cell>
          <cell r="K1212" t="str">
            <v>#REFRESH</v>
          </cell>
          <cell r="L1212" t="str">
            <v>#REFRESH</v>
          </cell>
          <cell r="M1212" t="str">
            <v>#REFRESH</v>
          </cell>
          <cell r="N1212" t="str">
            <v>#REFRESH</v>
          </cell>
          <cell r="O1212" t="str">
            <v>#REFRESH</v>
          </cell>
          <cell r="P1212" t="str">
            <v>#REFRESH</v>
          </cell>
          <cell r="Q1212" t="str">
            <v>#REFRESH</v>
          </cell>
          <cell r="R1212" t="str">
            <v>#REFRESH</v>
          </cell>
          <cell r="S1212" t="str">
            <v>#REFRESH</v>
          </cell>
          <cell r="T1212" t="str">
            <v>#REFRESH</v>
          </cell>
          <cell r="U1212" t="str">
            <v>#REFRESH</v>
          </cell>
          <cell r="V1212" t="str">
            <v>#REFRESH</v>
          </cell>
          <cell r="Y1212" t="str">
            <v>#REFRESH</v>
          </cell>
          <cell r="Z1212" t="str">
            <v>#REFRESH</v>
          </cell>
          <cell r="AA1212" t="e">
            <v>#DIV/0!</v>
          </cell>
          <cell r="AB1212" t="e">
            <v>#DIV/0!</v>
          </cell>
          <cell r="AC1212" t="e">
            <v>#DIV/0!</v>
          </cell>
        </row>
        <row r="1213">
          <cell r="B1213" t="str">
            <v>#REFRESH</v>
          </cell>
          <cell r="C1213" t="str">
            <v>#REFRESH</v>
          </cell>
          <cell r="D1213" t="str">
            <v>#REFRESH</v>
          </cell>
          <cell r="E1213" t="str">
            <v>#REFRESH</v>
          </cell>
          <cell r="F1213" t="str">
            <v>#REFRESH</v>
          </cell>
          <cell r="G1213" t="str">
            <v>#REFRESH</v>
          </cell>
          <cell r="H1213" t="str">
            <v>#REFRESH</v>
          </cell>
          <cell r="I1213" t="str">
            <v>#REFRESH</v>
          </cell>
          <cell r="J1213" t="str">
            <v>#REFRESH</v>
          </cell>
          <cell r="K1213" t="str">
            <v>#REFRESH</v>
          </cell>
          <cell r="L1213" t="str">
            <v>#REFRESH</v>
          </cell>
          <cell r="M1213" t="str">
            <v>#REFRESH</v>
          </cell>
          <cell r="N1213" t="str">
            <v>#REFRESH</v>
          </cell>
          <cell r="O1213" t="str">
            <v>#REFRESH</v>
          </cell>
          <cell r="P1213" t="str">
            <v>#REFRESH</v>
          </cell>
          <cell r="Q1213" t="str">
            <v>#REFRESH</v>
          </cell>
          <cell r="R1213" t="str">
            <v>#REFRESH</v>
          </cell>
          <cell r="S1213" t="str">
            <v>#REFRESH</v>
          </cell>
          <cell r="T1213" t="str">
            <v>#REFRESH</v>
          </cell>
          <cell r="U1213" t="str">
            <v>#REFRESH</v>
          </cell>
          <cell r="V1213" t="str">
            <v>#REFRESH</v>
          </cell>
          <cell r="Y1213" t="str">
            <v>#REFRESH</v>
          </cell>
          <cell r="Z1213" t="str">
            <v>#REFRESH</v>
          </cell>
          <cell r="AA1213" t="e">
            <v>#DIV/0!</v>
          </cell>
          <cell r="AB1213" t="e">
            <v>#DIV/0!</v>
          </cell>
          <cell r="AC1213" t="e">
            <v>#DIV/0!</v>
          </cell>
        </row>
        <row r="1214">
          <cell r="B1214" t="str">
            <v>#REFRESH</v>
          </cell>
          <cell r="C1214" t="str">
            <v>#REFRESH</v>
          </cell>
          <cell r="D1214" t="str">
            <v>#REFRESH</v>
          </cell>
          <cell r="E1214" t="str">
            <v>#REFRESH</v>
          </cell>
          <cell r="F1214" t="str">
            <v>#REFRESH</v>
          </cell>
          <cell r="G1214" t="str">
            <v>#REFRESH</v>
          </cell>
          <cell r="H1214" t="str">
            <v>#REFRESH</v>
          </cell>
          <cell r="I1214" t="str">
            <v>#REFRESH</v>
          </cell>
          <cell r="J1214" t="str">
            <v>#REFRESH</v>
          </cell>
          <cell r="K1214" t="str">
            <v>#REFRESH</v>
          </cell>
          <cell r="L1214" t="str">
            <v>#REFRESH</v>
          </cell>
          <cell r="M1214" t="str">
            <v>#REFRESH</v>
          </cell>
          <cell r="N1214" t="str">
            <v>#REFRESH</v>
          </cell>
          <cell r="O1214" t="str">
            <v>#REFRESH</v>
          </cell>
          <cell r="P1214" t="str">
            <v>#REFRESH</v>
          </cell>
          <cell r="Q1214" t="str">
            <v>#REFRESH</v>
          </cell>
          <cell r="R1214" t="str">
            <v>#REFRESH</v>
          </cell>
          <cell r="S1214" t="str">
            <v>#REFRESH</v>
          </cell>
          <cell r="T1214" t="str">
            <v>#REFRESH</v>
          </cell>
          <cell r="U1214" t="str">
            <v>#REFRESH</v>
          </cell>
          <cell r="V1214" t="str">
            <v>#REFRESH</v>
          </cell>
          <cell r="Y1214" t="str">
            <v>#REFRESH</v>
          </cell>
          <cell r="Z1214" t="str">
            <v>#REFRESH</v>
          </cell>
          <cell r="AA1214" t="e">
            <v>#DIV/0!</v>
          </cell>
          <cell r="AB1214" t="e">
            <v>#DIV/0!</v>
          </cell>
          <cell r="AC1214" t="e">
            <v>#DIV/0!</v>
          </cell>
        </row>
        <row r="1215">
          <cell r="B1215" t="str">
            <v>#REFRESH</v>
          </cell>
          <cell r="C1215" t="str">
            <v>#REFRESH</v>
          </cell>
          <cell r="D1215" t="str">
            <v>#REFRESH</v>
          </cell>
          <cell r="E1215" t="str">
            <v>#REFRESH</v>
          </cell>
          <cell r="F1215" t="str">
            <v>#REFRESH</v>
          </cell>
          <cell r="G1215" t="str">
            <v>#REFRESH</v>
          </cell>
          <cell r="H1215" t="str">
            <v>#REFRESH</v>
          </cell>
          <cell r="I1215" t="str">
            <v>#REFRESH</v>
          </cell>
          <cell r="J1215" t="str">
            <v>#REFRESH</v>
          </cell>
          <cell r="K1215" t="str">
            <v>#REFRESH</v>
          </cell>
          <cell r="L1215" t="str">
            <v>#REFRESH</v>
          </cell>
          <cell r="M1215" t="str">
            <v>#REFRESH</v>
          </cell>
          <cell r="N1215" t="str">
            <v>#REFRESH</v>
          </cell>
          <cell r="O1215" t="str">
            <v>#REFRESH</v>
          </cell>
          <cell r="P1215" t="str">
            <v>#REFRESH</v>
          </cell>
          <cell r="Q1215" t="str">
            <v>#REFRESH</v>
          </cell>
          <cell r="R1215" t="str">
            <v>#REFRESH</v>
          </cell>
          <cell r="S1215" t="str">
            <v>#REFRESH</v>
          </cell>
          <cell r="T1215" t="str">
            <v>#REFRESH</v>
          </cell>
          <cell r="U1215" t="str">
            <v>#REFRESH</v>
          </cell>
          <cell r="V1215" t="str">
            <v>#REFRESH</v>
          </cell>
          <cell r="Y1215" t="str">
            <v>#REFRESH</v>
          </cell>
          <cell r="Z1215" t="str">
            <v>#REFRESH</v>
          </cell>
          <cell r="AA1215" t="e">
            <v>#DIV/0!</v>
          </cell>
          <cell r="AB1215" t="e">
            <v>#DIV/0!</v>
          </cell>
          <cell r="AC1215" t="e">
            <v>#DIV/0!</v>
          </cell>
        </row>
        <row r="1216">
          <cell r="B1216" t="str">
            <v>#REFRESH</v>
          </cell>
          <cell r="C1216" t="str">
            <v>#REFRESH</v>
          </cell>
          <cell r="D1216" t="str">
            <v>#REFRESH</v>
          </cell>
          <cell r="E1216" t="str">
            <v>#REFRESH</v>
          </cell>
          <cell r="F1216" t="str">
            <v>#REFRESH</v>
          </cell>
          <cell r="G1216" t="str">
            <v>#REFRESH</v>
          </cell>
          <cell r="H1216" t="str">
            <v>#REFRESH</v>
          </cell>
          <cell r="I1216" t="str">
            <v>#REFRESH</v>
          </cell>
          <cell r="J1216" t="str">
            <v>#REFRESH</v>
          </cell>
          <cell r="K1216" t="str">
            <v>#REFRESH</v>
          </cell>
          <cell r="L1216" t="str">
            <v>#REFRESH</v>
          </cell>
          <cell r="M1216" t="str">
            <v>#REFRESH</v>
          </cell>
          <cell r="N1216" t="str">
            <v>#REFRESH</v>
          </cell>
          <cell r="O1216" t="str">
            <v>#REFRESH</v>
          </cell>
          <cell r="P1216" t="str">
            <v>#REFRESH</v>
          </cell>
          <cell r="Q1216" t="str">
            <v>#REFRESH</v>
          </cell>
          <cell r="R1216" t="str">
            <v>#REFRESH</v>
          </cell>
          <cell r="S1216" t="str">
            <v>#REFRESH</v>
          </cell>
          <cell r="T1216" t="str">
            <v>#REFRESH</v>
          </cell>
          <cell r="U1216" t="str">
            <v>#REFRESH</v>
          </cell>
          <cell r="V1216" t="str">
            <v>#REFRESH</v>
          </cell>
          <cell r="Y1216" t="str">
            <v>#REFRESH</v>
          </cell>
          <cell r="Z1216" t="str">
            <v>#REFRESH</v>
          </cell>
          <cell r="AA1216" t="e">
            <v>#DIV/0!</v>
          </cell>
          <cell r="AB1216" t="e">
            <v>#DIV/0!</v>
          </cell>
          <cell r="AC1216" t="e">
            <v>#DIV/0!</v>
          </cell>
        </row>
        <row r="1217">
          <cell r="B1217" t="str">
            <v>#REFRESH</v>
          </cell>
          <cell r="C1217" t="str">
            <v>#REFRESH</v>
          </cell>
          <cell r="D1217" t="str">
            <v>#REFRESH</v>
          </cell>
          <cell r="E1217" t="str">
            <v>#REFRESH</v>
          </cell>
          <cell r="F1217" t="str">
            <v>#REFRESH</v>
          </cell>
          <cell r="G1217" t="str">
            <v>#REFRESH</v>
          </cell>
          <cell r="H1217" t="str">
            <v>#REFRESH</v>
          </cell>
          <cell r="I1217" t="str">
            <v>#REFRESH</v>
          </cell>
          <cell r="J1217" t="str">
            <v>#REFRESH</v>
          </cell>
          <cell r="K1217" t="str">
            <v>#REFRESH</v>
          </cell>
          <cell r="L1217" t="str">
            <v>#REFRESH</v>
          </cell>
          <cell r="M1217" t="str">
            <v>#REFRESH</v>
          </cell>
          <cell r="N1217" t="str">
            <v>#REFRESH</v>
          </cell>
          <cell r="O1217" t="str">
            <v>#REFRESH</v>
          </cell>
          <cell r="P1217" t="str">
            <v>#REFRESH</v>
          </cell>
          <cell r="Q1217" t="str">
            <v>#REFRESH</v>
          </cell>
          <cell r="R1217" t="str">
            <v>#REFRESH</v>
          </cell>
          <cell r="S1217" t="str">
            <v>#REFRESH</v>
          </cell>
          <cell r="T1217" t="str">
            <v>#REFRESH</v>
          </cell>
          <cell r="U1217" t="str">
            <v>#REFRESH</v>
          </cell>
          <cell r="V1217" t="str">
            <v>#REFRESH</v>
          </cell>
          <cell r="Y1217" t="str">
            <v>#REFRESH</v>
          </cell>
          <cell r="Z1217" t="str">
            <v>#REFRESH</v>
          </cell>
          <cell r="AA1217" t="e">
            <v>#DIV/0!</v>
          </cell>
          <cell r="AB1217" t="e">
            <v>#DIV/0!</v>
          </cell>
          <cell r="AC1217" t="e">
            <v>#DIV/0!</v>
          </cell>
        </row>
        <row r="1218">
          <cell r="B1218" t="str">
            <v>#REFRESH</v>
          </cell>
          <cell r="C1218" t="str">
            <v>#REFRESH</v>
          </cell>
          <cell r="D1218" t="str">
            <v>#REFRESH</v>
          </cell>
          <cell r="E1218" t="str">
            <v>#REFRESH</v>
          </cell>
          <cell r="F1218" t="str">
            <v>#REFRESH</v>
          </cell>
          <cell r="G1218" t="str">
            <v>#REFRESH</v>
          </cell>
          <cell r="H1218" t="str">
            <v>#REFRESH</v>
          </cell>
          <cell r="I1218" t="str">
            <v>#REFRESH</v>
          </cell>
          <cell r="J1218" t="str">
            <v>#REFRESH</v>
          </cell>
          <cell r="K1218" t="str">
            <v>#REFRESH</v>
          </cell>
          <cell r="L1218" t="str">
            <v>#REFRESH</v>
          </cell>
          <cell r="M1218" t="str">
            <v>#REFRESH</v>
          </cell>
          <cell r="N1218" t="str">
            <v>#REFRESH</v>
          </cell>
          <cell r="O1218" t="str">
            <v>#REFRESH</v>
          </cell>
          <cell r="P1218" t="str">
            <v>#REFRESH</v>
          </cell>
          <cell r="Q1218" t="str">
            <v>#REFRESH</v>
          </cell>
          <cell r="R1218" t="str">
            <v>#REFRESH</v>
          </cell>
          <cell r="S1218" t="str">
            <v>#REFRESH</v>
          </cell>
          <cell r="T1218" t="str">
            <v>#REFRESH</v>
          </cell>
          <cell r="U1218" t="str">
            <v>#REFRESH</v>
          </cell>
          <cell r="V1218" t="str">
            <v>#REFRESH</v>
          </cell>
          <cell r="Y1218" t="str">
            <v>#REFRESH</v>
          </cell>
          <cell r="Z1218" t="str">
            <v>#REFRESH</v>
          </cell>
          <cell r="AA1218" t="e">
            <v>#DIV/0!</v>
          </cell>
          <cell r="AB1218" t="e">
            <v>#DIV/0!</v>
          </cell>
          <cell r="AC1218" t="e">
            <v>#DIV/0!</v>
          </cell>
        </row>
        <row r="1219">
          <cell r="B1219" t="str">
            <v>#REFRESH</v>
          </cell>
          <cell r="C1219" t="str">
            <v>#REFRESH</v>
          </cell>
          <cell r="D1219" t="str">
            <v>#REFRESH</v>
          </cell>
          <cell r="E1219" t="str">
            <v>#REFRESH</v>
          </cell>
          <cell r="F1219" t="str">
            <v>#REFRESH</v>
          </cell>
          <cell r="G1219" t="str">
            <v>#REFRESH</v>
          </cell>
          <cell r="H1219" t="str">
            <v>#REFRESH</v>
          </cell>
          <cell r="I1219" t="str">
            <v>#REFRESH</v>
          </cell>
          <cell r="J1219" t="str">
            <v>#REFRESH</v>
          </cell>
          <cell r="K1219" t="str">
            <v>#REFRESH</v>
          </cell>
          <cell r="L1219" t="str">
            <v>#REFRESH</v>
          </cell>
          <cell r="M1219" t="str">
            <v>#REFRESH</v>
          </cell>
          <cell r="N1219" t="str">
            <v>#REFRESH</v>
          </cell>
          <cell r="O1219" t="str">
            <v>#REFRESH</v>
          </cell>
          <cell r="P1219" t="str">
            <v>#REFRESH</v>
          </cell>
          <cell r="Q1219" t="str">
            <v>#REFRESH</v>
          </cell>
          <cell r="R1219" t="str">
            <v>#REFRESH</v>
          </cell>
          <cell r="S1219" t="str">
            <v>#REFRESH</v>
          </cell>
          <cell r="T1219" t="str">
            <v>#REFRESH</v>
          </cell>
          <cell r="U1219" t="str">
            <v>#REFRESH</v>
          </cell>
          <cell r="V1219" t="str">
            <v>#REFRESH</v>
          </cell>
          <cell r="Y1219" t="str">
            <v>#REFRESH</v>
          </cell>
          <cell r="Z1219" t="str">
            <v>#REFRESH</v>
          </cell>
          <cell r="AA1219" t="e">
            <v>#DIV/0!</v>
          </cell>
          <cell r="AB1219" t="e">
            <v>#DIV/0!</v>
          </cell>
          <cell r="AC1219" t="e">
            <v>#DIV/0!</v>
          </cell>
        </row>
        <row r="1220">
          <cell r="B1220" t="str">
            <v>#REFRESH</v>
          </cell>
          <cell r="C1220" t="str">
            <v>#REFRESH</v>
          </cell>
          <cell r="D1220" t="str">
            <v>#REFRESH</v>
          </cell>
          <cell r="E1220" t="str">
            <v>#REFRESH</v>
          </cell>
          <cell r="F1220" t="str">
            <v>#REFRESH</v>
          </cell>
          <cell r="G1220" t="str">
            <v>#REFRESH</v>
          </cell>
          <cell r="H1220" t="str">
            <v>#REFRESH</v>
          </cell>
          <cell r="I1220" t="str">
            <v>#REFRESH</v>
          </cell>
          <cell r="J1220" t="str">
            <v>#REFRESH</v>
          </cell>
          <cell r="K1220" t="str">
            <v>#REFRESH</v>
          </cell>
          <cell r="L1220" t="str">
            <v>#REFRESH</v>
          </cell>
          <cell r="M1220" t="str">
            <v>#REFRESH</v>
          </cell>
          <cell r="N1220" t="str">
            <v>#REFRESH</v>
          </cell>
          <cell r="O1220" t="str">
            <v>#REFRESH</v>
          </cell>
          <cell r="P1220" t="str">
            <v>#REFRESH</v>
          </cell>
          <cell r="Q1220" t="str">
            <v>#REFRESH</v>
          </cell>
          <cell r="R1220" t="str">
            <v>#REFRESH</v>
          </cell>
          <cell r="S1220" t="str">
            <v>#REFRESH</v>
          </cell>
          <cell r="T1220" t="str">
            <v>#REFRESH</v>
          </cell>
          <cell r="U1220" t="str">
            <v>#REFRESH</v>
          </cell>
          <cell r="V1220" t="str">
            <v>#REFRESH</v>
          </cell>
          <cell r="Y1220" t="str">
            <v>#REFRESH</v>
          </cell>
          <cell r="Z1220" t="str">
            <v>#REFRESH</v>
          </cell>
          <cell r="AA1220" t="e">
            <v>#DIV/0!</v>
          </cell>
          <cell r="AB1220" t="e">
            <v>#DIV/0!</v>
          </cell>
          <cell r="AC1220" t="e">
            <v>#DIV/0!</v>
          </cell>
        </row>
        <row r="1221">
          <cell r="B1221" t="str">
            <v>#REFRESH</v>
          </cell>
          <cell r="C1221" t="str">
            <v>#REFRESH</v>
          </cell>
          <cell r="D1221" t="str">
            <v>#REFRESH</v>
          </cell>
          <cell r="E1221" t="str">
            <v>#REFRESH</v>
          </cell>
          <cell r="F1221" t="str">
            <v>#REFRESH</v>
          </cell>
          <cell r="G1221" t="str">
            <v>#REFRESH</v>
          </cell>
          <cell r="H1221" t="str">
            <v>#REFRESH</v>
          </cell>
          <cell r="I1221" t="str">
            <v>#REFRESH</v>
          </cell>
          <cell r="J1221" t="str">
            <v>#REFRESH</v>
          </cell>
          <cell r="K1221" t="str">
            <v>#REFRESH</v>
          </cell>
          <cell r="L1221" t="str">
            <v>#REFRESH</v>
          </cell>
          <cell r="M1221" t="str">
            <v>#REFRESH</v>
          </cell>
          <cell r="N1221" t="str">
            <v>#REFRESH</v>
          </cell>
          <cell r="O1221" t="str">
            <v>#REFRESH</v>
          </cell>
          <cell r="P1221" t="str">
            <v>#REFRESH</v>
          </cell>
          <cell r="Q1221" t="str">
            <v>#REFRESH</v>
          </cell>
          <cell r="R1221" t="str">
            <v>#REFRESH</v>
          </cell>
          <cell r="S1221" t="str">
            <v>#REFRESH</v>
          </cell>
          <cell r="T1221" t="str">
            <v>#REFRESH</v>
          </cell>
          <cell r="U1221" t="str">
            <v>#REFRESH</v>
          </cell>
          <cell r="V1221" t="str">
            <v>#REFRESH</v>
          </cell>
          <cell r="Y1221" t="str">
            <v>#REFRESH</v>
          </cell>
          <cell r="Z1221" t="str">
            <v>#REFRESH</v>
          </cell>
          <cell r="AA1221" t="e">
            <v>#DIV/0!</v>
          </cell>
          <cell r="AB1221" t="e">
            <v>#DIV/0!</v>
          </cell>
          <cell r="AC1221" t="e">
            <v>#DIV/0!</v>
          </cell>
        </row>
        <row r="1222">
          <cell r="B1222" t="str">
            <v>#REFRESH</v>
          </cell>
          <cell r="C1222" t="str">
            <v>#REFRESH</v>
          </cell>
          <cell r="D1222" t="str">
            <v>#REFRESH</v>
          </cell>
          <cell r="E1222" t="str">
            <v>#REFRESH</v>
          </cell>
          <cell r="F1222" t="str">
            <v>#REFRESH</v>
          </cell>
          <cell r="G1222" t="str">
            <v>#REFRESH</v>
          </cell>
          <cell r="H1222" t="str">
            <v>#REFRESH</v>
          </cell>
          <cell r="I1222" t="str">
            <v>#REFRESH</v>
          </cell>
          <cell r="J1222" t="str">
            <v>#REFRESH</v>
          </cell>
          <cell r="K1222" t="str">
            <v>#REFRESH</v>
          </cell>
          <cell r="L1222" t="str">
            <v>#REFRESH</v>
          </cell>
          <cell r="M1222" t="str">
            <v>#REFRESH</v>
          </cell>
          <cell r="N1222" t="str">
            <v>#REFRESH</v>
          </cell>
          <cell r="O1222" t="str">
            <v>#REFRESH</v>
          </cell>
          <cell r="P1222" t="str">
            <v>#REFRESH</v>
          </cell>
          <cell r="Q1222" t="str">
            <v>#REFRESH</v>
          </cell>
          <cell r="R1222" t="str">
            <v>#REFRESH</v>
          </cell>
          <cell r="S1222" t="str">
            <v>#REFRESH</v>
          </cell>
          <cell r="T1222" t="str">
            <v>#REFRESH</v>
          </cell>
          <cell r="U1222" t="str">
            <v>#REFRESH</v>
          </cell>
          <cell r="V1222" t="str">
            <v>#REFRESH</v>
          </cell>
          <cell r="Y1222" t="str">
            <v>#REFRESH</v>
          </cell>
          <cell r="Z1222" t="str">
            <v>#REFRESH</v>
          </cell>
          <cell r="AA1222" t="e">
            <v>#DIV/0!</v>
          </cell>
          <cell r="AB1222" t="e">
            <v>#DIV/0!</v>
          </cell>
          <cell r="AC1222" t="e">
            <v>#DIV/0!</v>
          </cell>
        </row>
        <row r="1223">
          <cell r="B1223" t="str">
            <v>#REFRESH</v>
          </cell>
          <cell r="C1223" t="str">
            <v>#REFRESH</v>
          </cell>
          <cell r="D1223" t="str">
            <v>#REFRESH</v>
          </cell>
          <cell r="E1223" t="str">
            <v>#REFRESH</v>
          </cell>
          <cell r="F1223" t="str">
            <v>#REFRESH</v>
          </cell>
          <cell r="G1223" t="str">
            <v>#REFRESH</v>
          </cell>
          <cell r="H1223" t="str">
            <v>#REFRESH</v>
          </cell>
          <cell r="I1223" t="str">
            <v>#REFRESH</v>
          </cell>
          <cell r="J1223" t="str">
            <v>#REFRESH</v>
          </cell>
          <cell r="K1223" t="str">
            <v>#REFRESH</v>
          </cell>
          <cell r="L1223" t="str">
            <v>#REFRESH</v>
          </cell>
          <cell r="M1223" t="str">
            <v>#REFRESH</v>
          </cell>
          <cell r="N1223" t="str">
            <v>#REFRESH</v>
          </cell>
          <cell r="O1223" t="str">
            <v>#REFRESH</v>
          </cell>
          <cell r="P1223" t="str">
            <v>#REFRESH</v>
          </cell>
          <cell r="Q1223" t="str">
            <v>#REFRESH</v>
          </cell>
          <cell r="R1223" t="str">
            <v>#REFRESH</v>
          </cell>
          <cell r="S1223" t="str">
            <v>#REFRESH</v>
          </cell>
          <cell r="T1223" t="str">
            <v>#REFRESH</v>
          </cell>
          <cell r="U1223" t="str">
            <v>#REFRESH</v>
          </cell>
          <cell r="V1223" t="str">
            <v>#REFRESH</v>
          </cell>
          <cell r="Y1223" t="str">
            <v>#REFRESH</v>
          </cell>
          <cell r="Z1223" t="str">
            <v>#REFRESH</v>
          </cell>
          <cell r="AA1223" t="e">
            <v>#DIV/0!</v>
          </cell>
          <cell r="AB1223" t="e">
            <v>#DIV/0!</v>
          </cell>
          <cell r="AC1223" t="e">
            <v>#DIV/0!</v>
          </cell>
        </row>
        <row r="1224">
          <cell r="B1224" t="str">
            <v>#REFRESH</v>
          </cell>
          <cell r="C1224" t="str">
            <v>#REFRESH</v>
          </cell>
          <cell r="D1224" t="str">
            <v>#REFRESH</v>
          </cell>
          <cell r="E1224" t="str">
            <v>#REFRESH</v>
          </cell>
          <cell r="F1224" t="str">
            <v>#REFRESH</v>
          </cell>
          <cell r="G1224" t="str">
            <v>#REFRESH</v>
          </cell>
          <cell r="H1224" t="str">
            <v>#REFRESH</v>
          </cell>
          <cell r="I1224" t="str">
            <v>#REFRESH</v>
          </cell>
          <cell r="J1224" t="str">
            <v>#REFRESH</v>
          </cell>
          <cell r="K1224" t="str">
            <v>#REFRESH</v>
          </cell>
          <cell r="L1224" t="str">
            <v>#REFRESH</v>
          </cell>
          <cell r="M1224" t="str">
            <v>#REFRESH</v>
          </cell>
          <cell r="N1224" t="str">
            <v>#REFRESH</v>
          </cell>
          <cell r="O1224" t="str">
            <v>#REFRESH</v>
          </cell>
          <cell r="P1224" t="str">
            <v>#REFRESH</v>
          </cell>
          <cell r="Q1224" t="str">
            <v>#REFRESH</v>
          </cell>
          <cell r="R1224" t="str">
            <v>#REFRESH</v>
          </cell>
          <cell r="S1224" t="str">
            <v>#REFRESH</v>
          </cell>
          <cell r="T1224" t="str">
            <v>#REFRESH</v>
          </cell>
          <cell r="U1224" t="str">
            <v>#REFRESH</v>
          </cell>
          <cell r="V1224" t="str">
            <v>#REFRESH</v>
          </cell>
          <cell r="Y1224" t="str">
            <v>#REFRESH</v>
          </cell>
          <cell r="Z1224" t="str">
            <v>#REFRESH</v>
          </cell>
          <cell r="AA1224" t="e">
            <v>#DIV/0!</v>
          </cell>
          <cell r="AB1224" t="e">
            <v>#DIV/0!</v>
          </cell>
          <cell r="AC1224" t="e">
            <v>#DIV/0!</v>
          </cell>
        </row>
        <row r="1225">
          <cell r="B1225" t="str">
            <v>#REFRESH</v>
          </cell>
          <cell r="C1225" t="str">
            <v>#REFRESH</v>
          </cell>
          <cell r="D1225" t="str">
            <v>#REFRESH</v>
          </cell>
          <cell r="E1225" t="str">
            <v>#REFRESH</v>
          </cell>
          <cell r="F1225" t="str">
            <v>#REFRESH</v>
          </cell>
          <cell r="G1225" t="str">
            <v>#REFRESH</v>
          </cell>
          <cell r="H1225" t="str">
            <v>#REFRESH</v>
          </cell>
          <cell r="I1225" t="str">
            <v>#REFRESH</v>
          </cell>
          <cell r="J1225" t="str">
            <v>#REFRESH</v>
          </cell>
          <cell r="K1225" t="str">
            <v>#REFRESH</v>
          </cell>
          <cell r="L1225" t="str">
            <v>#REFRESH</v>
          </cell>
          <cell r="M1225" t="str">
            <v>#REFRESH</v>
          </cell>
          <cell r="N1225" t="str">
            <v>#REFRESH</v>
          </cell>
          <cell r="O1225" t="str">
            <v>#REFRESH</v>
          </cell>
          <cell r="P1225" t="str">
            <v>#REFRESH</v>
          </cell>
          <cell r="Q1225" t="str">
            <v>#REFRESH</v>
          </cell>
          <cell r="R1225" t="str">
            <v>#REFRESH</v>
          </cell>
          <cell r="S1225" t="str">
            <v>#REFRESH</v>
          </cell>
          <cell r="T1225" t="str">
            <v>#REFRESH</v>
          </cell>
          <cell r="U1225" t="str">
            <v>#REFRESH</v>
          </cell>
          <cell r="V1225" t="str">
            <v>#REFRESH</v>
          </cell>
          <cell r="Y1225" t="str">
            <v>#REFRESH</v>
          </cell>
          <cell r="Z1225" t="str">
            <v>#REFRESH</v>
          </cell>
          <cell r="AA1225" t="e">
            <v>#DIV/0!</v>
          </cell>
          <cell r="AB1225" t="e">
            <v>#DIV/0!</v>
          </cell>
          <cell r="AC1225" t="e">
            <v>#DIV/0!</v>
          </cell>
        </row>
        <row r="1226">
          <cell r="B1226" t="str">
            <v>#REFRESH</v>
          </cell>
          <cell r="C1226" t="str">
            <v>#REFRESH</v>
          </cell>
          <cell r="D1226" t="str">
            <v>#REFRESH</v>
          </cell>
          <cell r="E1226" t="str">
            <v>#REFRESH</v>
          </cell>
          <cell r="F1226" t="str">
            <v>#REFRESH</v>
          </cell>
          <cell r="G1226" t="str">
            <v>#REFRESH</v>
          </cell>
          <cell r="H1226" t="str">
            <v>#REFRESH</v>
          </cell>
          <cell r="I1226" t="str">
            <v>#REFRESH</v>
          </cell>
          <cell r="J1226" t="str">
            <v>#REFRESH</v>
          </cell>
          <cell r="K1226" t="str">
            <v>#REFRESH</v>
          </cell>
          <cell r="L1226" t="str">
            <v>#REFRESH</v>
          </cell>
          <cell r="M1226" t="str">
            <v>#REFRESH</v>
          </cell>
          <cell r="N1226" t="str">
            <v>#REFRESH</v>
          </cell>
          <cell r="O1226" t="str">
            <v>#REFRESH</v>
          </cell>
          <cell r="P1226" t="str">
            <v>#REFRESH</v>
          </cell>
          <cell r="Q1226" t="str">
            <v>#REFRESH</v>
          </cell>
          <cell r="R1226" t="str">
            <v>#REFRESH</v>
          </cell>
          <cell r="S1226" t="str">
            <v>#REFRESH</v>
          </cell>
          <cell r="T1226" t="str">
            <v>#REFRESH</v>
          </cell>
          <cell r="U1226" t="str">
            <v>#REFRESH</v>
          </cell>
          <cell r="V1226" t="str">
            <v>#REFRESH</v>
          </cell>
          <cell r="Y1226" t="str">
            <v>#REFRESH</v>
          </cell>
          <cell r="Z1226" t="str">
            <v>#REFRESH</v>
          </cell>
          <cell r="AA1226" t="e">
            <v>#DIV/0!</v>
          </cell>
          <cell r="AB1226" t="e">
            <v>#DIV/0!</v>
          </cell>
          <cell r="AC1226" t="e">
            <v>#DIV/0!</v>
          </cell>
        </row>
        <row r="1227">
          <cell r="B1227" t="str">
            <v>#REFRESH</v>
          </cell>
          <cell r="C1227" t="str">
            <v>#REFRESH</v>
          </cell>
          <cell r="D1227" t="str">
            <v>#REFRESH</v>
          </cell>
          <cell r="E1227" t="str">
            <v>#REFRESH</v>
          </cell>
          <cell r="F1227" t="str">
            <v>#REFRESH</v>
          </cell>
          <cell r="G1227" t="str">
            <v>#REFRESH</v>
          </cell>
          <cell r="H1227" t="str">
            <v>#REFRESH</v>
          </cell>
          <cell r="I1227" t="str">
            <v>#REFRESH</v>
          </cell>
          <cell r="J1227" t="str">
            <v>#REFRESH</v>
          </cell>
          <cell r="K1227" t="str">
            <v>#REFRESH</v>
          </cell>
          <cell r="L1227" t="str">
            <v>#REFRESH</v>
          </cell>
          <cell r="M1227" t="str">
            <v>#REFRESH</v>
          </cell>
          <cell r="N1227" t="str">
            <v>#REFRESH</v>
          </cell>
          <cell r="O1227" t="str">
            <v>#REFRESH</v>
          </cell>
          <cell r="P1227" t="str">
            <v>#REFRESH</v>
          </cell>
          <cell r="Q1227" t="str">
            <v>#REFRESH</v>
          </cell>
          <cell r="R1227" t="str">
            <v>#REFRESH</v>
          </cell>
          <cell r="S1227" t="str">
            <v>#REFRESH</v>
          </cell>
          <cell r="T1227" t="str">
            <v>#REFRESH</v>
          </cell>
          <cell r="U1227" t="str">
            <v>#REFRESH</v>
          </cell>
          <cell r="V1227" t="str">
            <v>#REFRESH</v>
          </cell>
          <cell r="Y1227" t="str">
            <v>#REFRESH</v>
          </cell>
          <cell r="Z1227" t="str">
            <v>#REFRESH</v>
          </cell>
          <cell r="AA1227" t="e">
            <v>#DIV/0!</v>
          </cell>
          <cell r="AB1227" t="e">
            <v>#DIV/0!</v>
          </cell>
          <cell r="AC1227" t="e">
            <v>#DIV/0!</v>
          </cell>
        </row>
        <row r="1228">
          <cell r="B1228" t="str">
            <v>#REFRESH</v>
          </cell>
          <cell r="C1228" t="str">
            <v>#REFRESH</v>
          </cell>
          <cell r="D1228" t="str">
            <v>#REFRESH</v>
          </cell>
          <cell r="E1228" t="str">
            <v>#REFRESH</v>
          </cell>
          <cell r="F1228" t="str">
            <v>#REFRESH</v>
          </cell>
          <cell r="G1228" t="str">
            <v>#REFRESH</v>
          </cell>
          <cell r="H1228" t="str">
            <v>#REFRESH</v>
          </cell>
          <cell r="I1228" t="str">
            <v>#REFRESH</v>
          </cell>
          <cell r="J1228" t="str">
            <v>#REFRESH</v>
          </cell>
          <cell r="K1228" t="str">
            <v>#REFRESH</v>
          </cell>
          <cell r="L1228" t="str">
            <v>#REFRESH</v>
          </cell>
          <cell r="M1228" t="str">
            <v>#REFRESH</v>
          </cell>
          <cell r="N1228" t="str">
            <v>#REFRESH</v>
          </cell>
          <cell r="O1228" t="str">
            <v>#REFRESH</v>
          </cell>
          <cell r="P1228" t="str">
            <v>#REFRESH</v>
          </cell>
          <cell r="Q1228" t="str">
            <v>#REFRESH</v>
          </cell>
          <cell r="R1228" t="str">
            <v>#REFRESH</v>
          </cell>
          <cell r="S1228" t="str">
            <v>#REFRESH</v>
          </cell>
          <cell r="T1228" t="str">
            <v>#REFRESH</v>
          </cell>
          <cell r="U1228" t="str">
            <v>#REFRESH</v>
          </cell>
          <cell r="V1228" t="str">
            <v>#REFRESH</v>
          </cell>
          <cell r="Y1228" t="str">
            <v>#REFRESH</v>
          </cell>
          <cell r="Z1228" t="str">
            <v>#REFRESH</v>
          </cell>
          <cell r="AA1228" t="e">
            <v>#DIV/0!</v>
          </cell>
          <cell r="AB1228" t="e">
            <v>#DIV/0!</v>
          </cell>
          <cell r="AC1228" t="e">
            <v>#DIV/0!</v>
          </cell>
        </row>
        <row r="1229">
          <cell r="B1229" t="str">
            <v>#REFRESH</v>
          </cell>
          <cell r="C1229" t="str">
            <v>#REFRESH</v>
          </cell>
          <cell r="D1229" t="str">
            <v>#REFRESH</v>
          </cell>
          <cell r="E1229" t="str">
            <v>#REFRESH</v>
          </cell>
          <cell r="F1229" t="str">
            <v>#REFRESH</v>
          </cell>
          <cell r="G1229" t="str">
            <v>#REFRESH</v>
          </cell>
          <cell r="H1229" t="str">
            <v>#REFRESH</v>
          </cell>
          <cell r="I1229" t="str">
            <v>#REFRESH</v>
          </cell>
          <cell r="J1229" t="str">
            <v>#REFRESH</v>
          </cell>
          <cell r="K1229" t="str">
            <v>#REFRESH</v>
          </cell>
          <cell r="L1229" t="str">
            <v>#REFRESH</v>
          </cell>
          <cell r="M1229" t="str">
            <v>#REFRESH</v>
          </cell>
          <cell r="N1229" t="str">
            <v>#REFRESH</v>
          </cell>
          <cell r="O1229" t="str">
            <v>#REFRESH</v>
          </cell>
          <cell r="P1229" t="str">
            <v>#REFRESH</v>
          </cell>
          <cell r="Q1229" t="str">
            <v>#REFRESH</v>
          </cell>
          <cell r="R1229" t="str">
            <v>#REFRESH</v>
          </cell>
          <cell r="S1229" t="str">
            <v>#REFRESH</v>
          </cell>
          <cell r="T1229" t="str">
            <v>#REFRESH</v>
          </cell>
          <cell r="U1229" t="str">
            <v>#REFRESH</v>
          </cell>
          <cell r="V1229" t="str">
            <v>#REFRESH</v>
          </cell>
          <cell r="Y1229" t="str">
            <v>#REFRESH</v>
          </cell>
          <cell r="Z1229" t="str">
            <v>#REFRESH</v>
          </cell>
          <cell r="AA1229" t="e">
            <v>#DIV/0!</v>
          </cell>
          <cell r="AB1229" t="e">
            <v>#DIV/0!</v>
          </cell>
          <cell r="AC1229" t="e">
            <v>#DIV/0!</v>
          </cell>
        </row>
        <row r="1230">
          <cell r="B1230" t="str">
            <v>#REFRESH</v>
          </cell>
          <cell r="C1230" t="str">
            <v>#REFRESH</v>
          </cell>
          <cell r="D1230" t="str">
            <v>#REFRESH</v>
          </cell>
          <cell r="E1230" t="str">
            <v>#REFRESH</v>
          </cell>
          <cell r="F1230" t="str">
            <v>#REFRESH</v>
          </cell>
          <cell r="G1230" t="str">
            <v>#REFRESH</v>
          </cell>
          <cell r="H1230" t="str">
            <v>#REFRESH</v>
          </cell>
          <cell r="I1230" t="str">
            <v>#REFRESH</v>
          </cell>
          <cell r="J1230" t="str">
            <v>#REFRESH</v>
          </cell>
          <cell r="K1230" t="str">
            <v>#REFRESH</v>
          </cell>
          <cell r="L1230" t="str">
            <v>#REFRESH</v>
          </cell>
          <cell r="M1230" t="str">
            <v>#REFRESH</v>
          </cell>
          <cell r="N1230" t="str">
            <v>#REFRESH</v>
          </cell>
          <cell r="O1230" t="str">
            <v>#REFRESH</v>
          </cell>
          <cell r="P1230" t="str">
            <v>#REFRESH</v>
          </cell>
          <cell r="Q1230" t="str">
            <v>#REFRESH</v>
          </cell>
          <cell r="R1230" t="str">
            <v>#REFRESH</v>
          </cell>
          <cell r="S1230" t="str">
            <v>#REFRESH</v>
          </cell>
          <cell r="T1230" t="str">
            <v>#REFRESH</v>
          </cell>
          <cell r="U1230" t="str">
            <v>#REFRESH</v>
          </cell>
          <cell r="V1230" t="str">
            <v>#REFRESH</v>
          </cell>
          <cell r="Y1230" t="str">
            <v>#REFRESH</v>
          </cell>
          <cell r="Z1230" t="str">
            <v>#REFRESH</v>
          </cell>
          <cell r="AA1230" t="e">
            <v>#DIV/0!</v>
          </cell>
          <cell r="AB1230" t="e">
            <v>#DIV/0!</v>
          </cell>
          <cell r="AC1230" t="e">
            <v>#DIV/0!</v>
          </cell>
        </row>
        <row r="1231">
          <cell r="B1231" t="str">
            <v>#REFRESH</v>
          </cell>
          <cell r="C1231" t="str">
            <v>#REFRESH</v>
          </cell>
          <cell r="D1231" t="str">
            <v>#REFRESH</v>
          </cell>
          <cell r="E1231" t="str">
            <v>#REFRESH</v>
          </cell>
          <cell r="F1231" t="str">
            <v>#REFRESH</v>
          </cell>
          <cell r="G1231" t="str">
            <v>#REFRESH</v>
          </cell>
          <cell r="H1231" t="str">
            <v>#REFRESH</v>
          </cell>
          <cell r="I1231" t="str">
            <v>#REFRESH</v>
          </cell>
          <cell r="J1231" t="str">
            <v>#REFRESH</v>
          </cell>
          <cell r="K1231" t="str">
            <v>#REFRESH</v>
          </cell>
          <cell r="L1231" t="str">
            <v>#REFRESH</v>
          </cell>
          <cell r="M1231" t="str">
            <v>#REFRESH</v>
          </cell>
          <cell r="N1231" t="str">
            <v>#REFRESH</v>
          </cell>
          <cell r="O1231" t="str">
            <v>#REFRESH</v>
          </cell>
          <cell r="P1231" t="str">
            <v>#REFRESH</v>
          </cell>
          <cell r="Q1231" t="str">
            <v>#REFRESH</v>
          </cell>
          <cell r="R1231" t="str">
            <v>#REFRESH</v>
          </cell>
          <cell r="S1231" t="str">
            <v>#REFRESH</v>
          </cell>
          <cell r="T1231" t="str">
            <v>#REFRESH</v>
          </cell>
          <cell r="U1231" t="str">
            <v>#REFRESH</v>
          </cell>
          <cell r="V1231" t="str">
            <v>#REFRESH</v>
          </cell>
          <cell r="Y1231" t="str">
            <v>#REFRESH</v>
          </cell>
          <cell r="Z1231" t="str">
            <v>#REFRESH</v>
          </cell>
          <cell r="AA1231" t="e">
            <v>#DIV/0!</v>
          </cell>
          <cell r="AB1231" t="e">
            <v>#DIV/0!</v>
          </cell>
          <cell r="AC1231" t="e">
            <v>#DIV/0!</v>
          </cell>
        </row>
        <row r="1232">
          <cell r="B1232" t="str">
            <v>#REFRESH</v>
          </cell>
          <cell r="C1232" t="str">
            <v>#REFRESH</v>
          </cell>
          <cell r="D1232" t="str">
            <v>#REFRESH</v>
          </cell>
          <cell r="E1232" t="str">
            <v>#REFRESH</v>
          </cell>
          <cell r="F1232" t="str">
            <v>#REFRESH</v>
          </cell>
          <cell r="G1232" t="str">
            <v>#REFRESH</v>
          </cell>
          <cell r="H1232" t="str">
            <v>#REFRESH</v>
          </cell>
          <cell r="I1232" t="str">
            <v>#REFRESH</v>
          </cell>
          <cell r="J1232" t="str">
            <v>#REFRESH</v>
          </cell>
          <cell r="K1232" t="str">
            <v>#REFRESH</v>
          </cell>
          <cell r="L1232" t="str">
            <v>#REFRESH</v>
          </cell>
          <cell r="M1232" t="str">
            <v>#REFRESH</v>
          </cell>
          <cell r="N1232" t="str">
            <v>#REFRESH</v>
          </cell>
          <cell r="O1232" t="str">
            <v>#REFRESH</v>
          </cell>
          <cell r="P1232" t="str">
            <v>#REFRESH</v>
          </cell>
          <cell r="Q1232" t="str">
            <v>#REFRESH</v>
          </cell>
          <cell r="R1232" t="str">
            <v>#REFRESH</v>
          </cell>
          <cell r="S1232" t="str">
            <v>#REFRESH</v>
          </cell>
          <cell r="T1232" t="str">
            <v>#REFRESH</v>
          </cell>
          <cell r="U1232" t="str">
            <v>#REFRESH</v>
          </cell>
          <cell r="V1232" t="str">
            <v>#REFRESH</v>
          </cell>
          <cell r="Y1232" t="str">
            <v>#REFRESH</v>
          </cell>
          <cell r="Z1232" t="str">
            <v>#REFRESH</v>
          </cell>
          <cell r="AA1232" t="e">
            <v>#DIV/0!</v>
          </cell>
          <cell r="AB1232" t="e">
            <v>#DIV/0!</v>
          </cell>
          <cell r="AC1232" t="e">
            <v>#DIV/0!</v>
          </cell>
        </row>
        <row r="1233">
          <cell r="B1233" t="str">
            <v>#REFRESH</v>
          </cell>
          <cell r="C1233" t="str">
            <v>#REFRESH</v>
          </cell>
          <cell r="D1233" t="str">
            <v>#REFRESH</v>
          </cell>
          <cell r="E1233" t="str">
            <v>#REFRESH</v>
          </cell>
          <cell r="F1233" t="str">
            <v>#REFRESH</v>
          </cell>
          <cell r="G1233" t="str">
            <v>#REFRESH</v>
          </cell>
          <cell r="H1233" t="str">
            <v>#REFRESH</v>
          </cell>
          <cell r="I1233" t="str">
            <v>#REFRESH</v>
          </cell>
          <cell r="J1233" t="str">
            <v>#REFRESH</v>
          </cell>
          <cell r="K1233" t="str">
            <v>#REFRESH</v>
          </cell>
          <cell r="L1233" t="str">
            <v>#REFRESH</v>
          </cell>
          <cell r="M1233" t="str">
            <v>#REFRESH</v>
          </cell>
          <cell r="N1233" t="str">
            <v>#REFRESH</v>
          </cell>
          <cell r="O1233" t="str">
            <v>#REFRESH</v>
          </cell>
          <cell r="P1233" t="str">
            <v>#REFRESH</v>
          </cell>
          <cell r="Q1233" t="str">
            <v>#REFRESH</v>
          </cell>
          <cell r="R1233" t="str">
            <v>#REFRESH</v>
          </cell>
          <cell r="S1233" t="str">
            <v>#REFRESH</v>
          </cell>
          <cell r="T1233" t="str">
            <v>#REFRESH</v>
          </cell>
          <cell r="U1233" t="str">
            <v>#REFRESH</v>
          </cell>
          <cell r="V1233" t="str">
            <v>#REFRESH</v>
          </cell>
          <cell r="Y1233" t="str">
            <v>#REFRESH</v>
          </cell>
          <cell r="Z1233" t="str">
            <v>#REFRESH</v>
          </cell>
          <cell r="AA1233" t="e">
            <v>#DIV/0!</v>
          </cell>
          <cell r="AB1233" t="e">
            <v>#DIV/0!</v>
          </cell>
          <cell r="AC1233" t="e">
            <v>#DIV/0!</v>
          </cell>
        </row>
        <row r="1234">
          <cell r="B1234" t="str">
            <v>#REFRESH</v>
          </cell>
          <cell r="C1234" t="str">
            <v>#REFRESH</v>
          </cell>
          <cell r="D1234" t="str">
            <v>#REFRESH</v>
          </cell>
          <cell r="E1234" t="str">
            <v>#REFRESH</v>
          </cell>
          <cell r="F1234" t="str">
            <v>#REFRESH</v>
          </cell>
          <cell r="G1234" t="str">
            <v>#REFRESH</v>
          </cell>
          <cell r="H1234" t="str">
            <v>#REFRESH</v>
          </cell>
          <cell r="I1234" t="str">
            <v>#REFRESH</v>
          </cell>
          <cell r="J1234" t="str">
            <v>#REFRESH</v>
          </cell>
          <cell r="K1234" t="str">
            <v>#REFRESH</v>
          </cell>
          <cell r="L1234" t="str">
            <v>#REFRESH</v>
          </cell>
          <cell r="M1234" t="str">
            <v>#REFRESH</v>
          </cell>
          <cell r="N1234" t="str">
            <v>#REFRESH</v>
          </cell>
          <cell r="O1234" t="str">
            <v>#REFRESH</v>
          </cell>
          <cell r="P1234" t="str">
            <v>#REFRESH</v>
          </cell>
          <cell r="Q1234" t="str">
            <v>#REFRESH</v>
          </cell>
          <cell r="R1234" t="str">
            <v>#REFRESH</v>
          </cell>
          <cell r="S1234" t="str">
            <v>#REFRESH</v>
          </cell>
          <cell r="T1234" t="str">
            <v>#REFRESH</v>
          </cell>
          <cell r="U1234" t="str">
            <v>#REFRESH</v>
          </cell>
          <cell r="V1234" t="str">
            <v>#REFRESH</v>
          </cell>
          <cell r="Y1234" t="str">
            <v>#REFRESH</v>
          </cell>
          <cell r="Z1234" t="str">
            <v>#REFRESH</v>
          </cell>
          <cell r="AA1234" t="e">
            <v>#DIV/0!</v>
          </cell>
          <cell r="AB1234" t="e">
            <v>#DIV/0!</v>
          </cell>
          <cell r="AC1234" t="e">
            <v>#DIV/0!</v>
          </cell>
        </row>
        <row r="1235">
          <cell r="B1235" t="str">
            <v>#REFRESH</v>
          </cell>
          <cell r="C1235" t="str">
            <v>#REFRESH</v>
          </cell>
          <cell r="D1235" t="str">
            <v>#REFRESH</v>
          </cell>
          <cell r="E1235" t="str">
            <v>#REFRESH</v>
          </cell>
          <cell r="F1235" t="str">
            <v>#REFRESH</v>
          </cell>
          <cell r="G1235" t="str">
            <v>#REFRESH</v>
          </cell>
          <cell r="H1235" t="str">
            <v>#REFRESH</v>
          </cell>
          <cell r="I1235" t="str">
            <v>#REFRESH</v>
          </cell>
          <cell r="J1235" t="str">
            <v>#REFRESH</v>
          </cell>
          <cell r="K1235" t="str">
            <v>#REFRESH</v>
          </cell>
          <cell r="L1235" t="str">
            <v>#REFRESH</v>
          </cell>
          <cell r="M1235" t="str">
            <v>#REFRESH</v>
          </cell>
          <cell r="N1235" t="str">
            <v>#REFRESH</v>
          </cell>
          <cell r="O1235" t="str">
            <v>#REFRESH</v>
          </cell>
          <cell r="P1235" t="str">
            <v>#REFRESH</v>
          </cell>
          <cell r="Q1235" t="str">
            <v>#REFRESH</v>
          </cell>
          <cell r="R1235" t="str">
            <v>#REFRESH</v>
          </cell>
          <cell r="S1235" t="str">
            <v>#REFRESH</v>
          </cell>
          <cell r="T1235" t="str">
            <v>#REFRESH</v>
          </cell>
          <cell r="U1235" t="str">
            <v>#REFRESH</v>
          </cell>
          <cell r="V1235" t="str">
            <v>#REFRESH</v>
          </cell>
          <cell r="Y1235" t="str">
            <v>#REFRESH</v>
          </cell>
          <cell r="Z1235" t="str">
            <v>#REFRESH</v>
          </cell>
          <cell r="AA1235" t="e">
            <v>#DIV/0!</v>
          </cell>
          <cell r="AB1235" t="e">
            <v>#DIV/0!</v>
          </cell>
          <cell r="AC1235" t="e">
            <v>#DIV/0!</v>
          </cell>
        </row>
        <row r="1236">
          <cell r="B1236" t="str">
            <v>#REFRESH</v>
          </cell>
          <cell r="C1236" t="str">
            <v>#REFRESH</v>
          </cell>
          <cell r="D1236" t="str">
            <v>#REFRESH</v>
          </cell>
          <cell r="E1236" t="str">
            <v>#REFRESH</v>
          </cell>
          <cell r="F1236" t="str">
            <v>#REFRESH</v>
          </cell>
          <cell r="G1236" t="str">
            <v>#REFRESH</v>
          </cell>
          <cell r="H1236" t="str">
            <v>#REFRESH</v>
          </cell>
          <cell r="I1236" t="str">
            <v>#REFRESH</v>
          </cell>
          <cell r="J1236" t="str">
            <v>#REFRESH</v>
          </cell>
          <cell r="K1236" t="str">
            <v>#REFRESH</v>
          </cell>
          <cell r="L1236" t="str">
            <v>#REFRESH</v>
          </cell>
          <cell r="M1236" t="str">
            <v>#REFRESH</v>
          </cell>
          <cell r="N1236" t="str">
            <v>#REFRESH</v>
          </cell>
          <cell r="O1236" t="str">
            <v>#REFRESH</v>
          </cell>
          <cell r="P1236" t="str">
            <v>#REFRESH</v>
          </cell>
          <cell r="Q1236" t="str">
            <v>#REFRESH</v>
          </cell>
          <cell r="R1236" t="str">
            <v>#REFRESH</v>
          </cell>
          <cell r="S1236" t="str">
            <v>#REFRESH</v>
          </cell>
          <cell r="T1236" t="str">
            <v>#REFRESH</v>
          </cell>
          <cell r="U1236" t="str">
            <v>#REFRESH</v>
          </cell>
          <cell r="V1236" t="str">
            <v>#REFRESH</v>
          </cell>
          <cell r="Y1236" t="str">
            <v>#REFRESH</v>
          </cell>
          <cell r="Z1236" t="str">
            <v>#REFRESH</v>
          </cell>
          <cell r="AA1236" t="e">
            <v>#DIV/0!</v>
          </cell>
          <cell r="AB1236" t="e">
            <v>#DIV/0!</v>
          </cell>
          <cell r="AC1236" t="e">
            <v>#DIV/0!</v>
          </cell>
        </row>
        <row r="1237">
          <cell r="B1237" t="str">
            <v>#REFRESH</v>
          </cell>
          <cell r="C1237" t="str">
            <v>#REFRESH</v>
          </cell>
          <cell r="D1237" t="str">
            <v>#REFRESH</v>
          </cell>
          <cell r="E1237" t="str">
            <v>#REFRESH</v>
          </cell>
          <cell r="F1237" t="str">
            <v>#REFRESH</v>
          </cell>
          <cell r="G1237" t="str">
            <v>#REFRESH</v>
          </cell>
          <cell r="H1237" t="str">
            <v>#REFRESH</v>
          </cell>
          <cell r="I1237" t="str">
            <v>#REFRESH</v>
          </cell>
          <cell r="J1237" t="str">
            <v>#REFRESH</v>
          </cell>
          <cell r="K1237" t="str">
            <v>#REFRESH</v>
          </cell>
          <cell r="L1237" t="str">
            <v>#REFRESH</v>
          </cell>
          <cell r="M1237" t="str">
            <v>#REFRESH</v>
          </cell>
          <cell r="N1237" t="str">
            <v>#REFRESH</v>
          </cell>
          <cell r="O1237" t="str">
            <v>#REFRESH</v>
          </cell>
          <cell r="P1237" t="str">
            <v>#REFRESH</v>
          </cell>
          <cell r="Q1237" t="str">
            <v>#REFRESH</v>
          </cell>
          <cell r="R1237" t="str">
            <v>#REFRESH</v>
          </cell>
          <cell r="S1237" t="str">
            <v>#REFRESH</v>
          </cell>
          <cell r="T1237" t="str">
            <v>#REFRESH</v>
          </cell>
          <cell r="U1237" t="str">
            <v>#REFRESH</v>
          </cell>
          <cell r="V1237" t="str">
            <v>#REFRESH</v>
          </cell>
          <cell r="Y1237" t="str">
            <v>#REFRESH</v>
          </cell>
          <cell r="Z1237" t="str">
            <v>#REFRESH</v>
          </cell>
          <cell r="AA1237" t="e">
            <v>#DIV/0!</v>
          </cell>
          <cell r="AB1237" t="e">
            <v>#DIV/0!</v>
          </cell>
          <cell r="AC1237" t="e">
            <v>#DIV/0!</v>
          </cell>
        </row>
        <row r="1238">
          <cell r="B1238" t="str">
            <v>#REFRESH</v>
          </cell>
          <cell r="C1238" t="str">
            <v>#REFRESH</v>
          </cell>
          <cell r="D1238" t="str">
            <v>#REFRESH</v>
          </cell>
          <cell r="E1238" t="str">
            <v>#REFRESH</v>
          </cell>
          <cell r="F1238" t="str">
            <v>#REFRESH</v>
          </cell>
          <cell r="G1238" t="str">
            <v>#REFRESH</v>
          </cell>
          <cell r="H1238" t="str">
            <v>#REFRESH</v>
          </cell>
          <cell r="I1238" t="str">
            <v>#REFRESH</v>
          </cell>
          <cell r="J1238" t="str">
            <v>#REFRESH</v>
          </cell>
          <cell r="K1238" t="str">
            <v>#REFRESH</v>
          </cell>
          <cell r="L1238" t="str">
            <v>#REFRESH</v>
          </cell>
          <cell r="M1238" t="str">
            <v>#REFRESH</v>
          </cell>
          <cell r="N1238" t="str">
            <v>#REFRESH</v>
          </cell>
          <cell r="O1238" t="str">
            <v>#REFRESH</v>
          </cell>
          <cell r="P1238" t="str">
            <v>#REFRESH</v>
          </cell>
          <cell r="Q1238" t="str">
            <v>#REFRESH</v>
          </cell>
          <cell r="R1238" t="str">
            <v>#REFRESH</v>
          </cell>
          <cell r="S1238" t="str">
            <v>#REFRESH</v>
          </cell>
          <cell r="T1238" t="str">
            <v>#REFRESH</v>
          </cell>
          <cell r="U1238" t="str">
            <v>#REFRESH</v>
          </cell>
          <cell r="V1238" t="str">
            <v>#REFRESH</v>
          </cell>
          <cell r="Y1238" t="str">
            <v>#REFRESH</v>
          </cell>
          <cell r="Z1238" t="str">
            <v>#REFRESH</v>
          </cell>
          <cell r="AA1238" t="e">
            <v>#DIV/0!</v>
          </cell>
          <cell r="AB1238" t="e">
            <v>#DIV/0!</v>
          </cell>
          <cell r="AC1238" t="e">
            <v>#DIV/0!</v>
          </cell>
        </row>
        <row r="1239">
          <cell r="B1239" t="str">
            <v>#REFRESH</v>
          </cell>
          <cell r="C1239" t="str">
            <v>#REFRESH</v>
          </cell>
          <cell r="D1239" t="str">
            <v>#REFRESH</v>
          </cell>
          <cell r="E1239" t="str">
            <v>#REFRESH</v>
          </cell>
          <cell r="F1239" t="str">
            <v>#REFRESH</v>
          </cell>
          <cell r="G1239" t="str">
            <v>#REFRESH</v>
          </cell>
          <cell r="H1239" t="str">
            <v>#REFRESH</v>
          </cell>
          <cell r="I1239" t="str">
            <v>#REFRESH</v>
          </cell>
          <cell r="J1239" t="str">
            <v>#REFRESH</v>
          </cell>
          <cell r="K1239" t="str">
            <v>#REFRESH</v>
          </cell>
          <cell r="L1239" t="str">
            <v>#REFRESH</v>
          </cell>
          <cell r="M1239" t="str">
            <v>#REFRESH</v>
          </cell>
          <cell r="N1239" t="str">
            <v>#REFRESH</v>
          </cell>
          <cell r="O1239" t="str">
            <v>#REFRESH</v>
          </cell>
          <cell r="P1239" t="str">
            <v>#REFRESH</v>
          </cell>
          <cell r="Q1239" t="str">
            <v>#REFRESH</v>
          </cell>
          <cell r="R1239" t="str">
            <v>#REFRESH</v>
          </cell>
          <cell r="S1239" t="str">
            <v>#REFRESH</v>
          </cell>
          <cell r="T1239" t="str">
            <v>#REFRESH</v>
          </cell>
          <cell r="U1239" t="str">
            <v>#REFRESH</v>
          </cell>
          <cell r="V1239" t="str">
            <v>#REFRESH</v>
          </cell>
          <cell r="Y1239" t="str">
            <v>#REFRESH</v>
          </cell>
          <cell r="Z1239" t="str">
            <v>#REFRESH</v>
          </cell>
          <cell r="AA1239" t="e">
            <v>#DIV/0!</v>
          </cell>
          <cell r="AB1239" t="e">
            <v>#DIV/0!</v>
          </cell>
          <cell r="AC1239" t="e">
            <v>#DIV/0!</v>
          </cell>
        </row>
        <row r="1240">
          <cell r="B1240" t="str">
            <v>#REFRESH</v>
          </cell>
          <cell r="C1240" t="str">
            <v>#REFRESH</v>
          </cell>
          <cell r="D1240" t="str">
            <v>#REFRESH</v>
          </cell>
          <cell r="E1240" t="str">
            <v>#REFRESH</v>
          </cell>
          <cell r="F1240" t="str">
            <v>#REFRESH</v>
          </cell>
          <cell r="G1240" t="str">
            <v>#REFRESH</v>
          </cell>
          <cell r="H1240" t="str">
            <v>#REFRESH</v>
          </cell>
          <cell r="I1240" t="str">
            <v>#REFRESH</v>
          </cell>
          <cell r="J1240" t="str">
            <v>#REFRESH</v>
          </cell>
          <cell r="K1240" t="str">
            <v>#REFRESH</v>
          </cell>
          <cell r="L1240" t="str">
            <v>#REFRESH</v>
          </cell>
          <cell r="M1240" t="str">
            <v>#REFRESH</v>
          </cell>
          <cell r="N1240" t="str">
            <v>#REFRESH</v>
          </cell>
          <cell r="O1240" t="str">
            <v>#REFRESH</v>
          </cell>
          <cell r="P1240" t="str">
            <v>#REFRESH</v>
          </cell>
          <cell r="Q1240" t="str">
            <v>#REFRESH</v>
          </cell>
          <cell r="R1240" t="str">
            <v>#REFRESH</v>
          </cell>
          <cell r="S1240" t="str">
            <v>#REFRESH</v>
          </cell>
          <cell r="T1240" t="str">
            <v>#REFRESH</v>
          </cell>
          <cell r="U1240" t="str">
            <v>#REFRESH</v>
          </cell>
          <cell r="V1240" t="str">
            <v>#REFRESH</v>
          </cell>
          <cell r="Y1240" t="str">
            <v>#REFRESH</v>
          </cell>
          <cell r="Z1240" t="str">
            <v>#REFRESH</v>
          </cell>
          <cell r="AA1240" t="e">
            <v>#DIV/0!</v>
          </cell>
          <cell r="AB1240" t="e">
            <v>#DIV/0!</v>
          </cell>
          <cell r="AC1240" t="e">
            <v>#DIV/0!</v>
          </cell>
        </row>
        <row r="1241">
          <cell r="B1241" t="str">
            <v>#REFRESH</v>
          </cell>
          <cell r="C1241" t="str">
            <v>#REFRESH</v>
          </cell>
          <cell r="D1241" t="str">
            <v>#REFRESH</v>
          </cell>
          <cell r="E1241" t="str">
            <v>#REFRESH</v>
          </cell>
          <cell r="F1241" t="str">
            <v>#REFRESH</v>
          </cell>
          <cell r="G1241" t="str">
            <v>#REFRESH</v>
          </cell>
          <cell r="H1241" t="str">
            <v>#REFRESH</v>
          </cell>
          <cell r="I1241" t="str">
            <v>#REFRESH</v>
          </cell>
          <cell r="J1241" t="str">
            <v>#REFRESH</v>
          </cell>
          <cell r="K1241" t="str">
            <v>#REFRESH</v>
          </cell>
          <cell r="L1241" t="str">
            <v>#REFRESH</v>
          </cell>
          <cell r="M1241" t="str">
            <v>#REFRESH</v>
          </cell>
          <cell r="N1241" t="str">
            <v>#REFRESH</v>
          </cell>
          <cell r="O1241" t="str">
            <v>#REFRESH</v>
          </cell>
          <cell r="P1241" t="str">
            <v>#REFRESH</v>
          </cell>
          <cell r="Q1241" t="str">
            <v>#REFRESH</v>
          </cell>
          <cell r="R1241" t="str">
            <v>#REFRESH</v>
          </cell>
          <cell r="S1241" t="str">
            <v>#REFRESH</v>
          </cell>
          <cell r="T1241" t="str">
            <v>#REFRESH</v>
          </cell>
          <cell r="U1241" t="str">
            <v>#REFRESH</v>
          </cell>
          <cell r="V1241" t="str">
            <v>#REFRESH</v>
          </cell>
          <cell r="Y1241" t="str">
            <v>#REFRESH</v>
          </cell>
          <cell r="Z1241" t="str">
            <v>#REFRESH</v>
          </cell>
          <cell r="AA1241" t="e">
            <v>#DIV/0!</v>
          </cell>
          <cell r="AB1241" t="e">
            <v>#DIV/0!</v>
          </cell>
          <cell r="AC1241" t="e">
            <v>#DIV/0!</v>
          </cell>
        </row>
        <row r="1242">
          <cell r="B1242" t="str">
            <v>#REFRESH</v>
          </cell>
          <cell r="C1242" t="str">
            <v>#REFRESH</v>
          </cell>
          <cell r="D1242" t="str">
            <v>#REFRESH</v>
          </cell>
          <cell r="E1242" t="str">
            <v>#REFRESH</v>
          </cell>
          <cell r="F1242" t="str">
            <v>#REFRESH</v>
          </cell>
          <cell r="G1242" t="str">
            <v>#REFRESH</v>
          </cell>
          <cell r="H1242" t="str">
            <v>#REFRESH</v>
          </cell>
          <cell r="I1242" t="str">
            <v>#REFRESH</v>
          </cell>
          <cell r="J1242" t="str">
            <v>#REFRESH</v>
          </cell>
          <cell r="K1242" t="str">
            <v>#REFRESH</v>
          </cell>
          <cell r="L1242" t="str">
            <v>#REFRESH</v>
          </cell>
          <cell r="M1242" t="str">
            <v>#REFRESH</v>
          </cell>
          <cell r="N1242" t="str">
            <v>#REFRESH</v>
          </cell>
          <cell r="O1242" t="str">
            <v>#REFRESH</v>
          </cell>
          <cell r="P1242" t="str">
            <v>#REFRESH</v>
          </cell>
          <cell r="Q1242" t="str">
            <v>#REFRESH</v>
          </cell>
          <cell r="R1242" t="str">
            <v>#REFRESH</v>
          </cell>
          <cell r="S1242" t="str">
            <v>#REFRESH</v>
          </cell>
          <cell r="T1242" t="str">
            <v>#REFRESH</v>
          </cell>
          <cell r="U1242" t="str">
            <v>#REFRESH</v>
          </cell>
          <cell r="V1242" t="str">
            <v>#REFRESH</v>
          </cell>
          <cell r="Y1242" t="str">
            <v>#REFRESH</v>
          </cell>
          <cell r="Z1242" t="str">
            <v>#REFRESH</v>
          </cell>
          <cell r="AA1242" t="e">
            <v>#DIV/0!</v>
          </cell>
          <cell r="AB1242" t="e">
            <v>#DIV/0!</v>
          </cell>
          <cell r="AC1242" t="e">
            <v>#DIV/0!</v>
          </cell>
        </row>
        <row r="1243">
          <cell r="B1243" t="str">
            <v>#REFRESH</v>
          </cell>
          <cell r="C1243" t="str">
            <v>#REFRESH</v>
          </cell>
          <cell r="D1243" t="str">
            <v>#REFRESH</v>
          </cell>
          <cell r="E1243" t="str">
            <v>#REFRESH</v>
          </cell>
          <cell r="F1243" t="str">
            <v>#REFRESH</v>
          </cell>
          <cell r="G1243" t="str">
            <v>#REFRESH</v>
          </cell>
          <cell r="H1243" t="str">
            <v>#REFRESH</v>
          </cell>
          <cell r="I1243" t="str">
            <v>#REFRESH</v>
          </cell>
          <cell r="J1243" t="str">
            <v>#REFRESH</v>
          </cell>
          <cell r="K1243" t="str">
            <v>#REFRESH</v>
          </cell>
          <cell r="L1243" t="str">
            <v>#REFRESH</v>
          </cell>
          <cell r="M1243" t="str">
            <v>#REFRESH</v>
          </cell>
          <cell r="N1243" t="str">
            <v>#REFRESH</v>
          </cell>
          <cell r="O1243" t="str">
            <v>#REFRESH</v>
          </cell>
          <cell r="P1243" t="str">
            <v>#REFRESH</v>
          </cell>
          <cell r="Q1243" t="str">
            <v>#REFRESH</v>
          </cell>
          <cell r="R1243" t="str">
            <v>#REFRESH</v>
          </cell>
          <cell r="S1243" t="str">
            <v>#REFRESH</v>
          </cell>
          <cell r="T1243" t="str">
            <v>#REFRESH</v>
          </cell>
          <cell r="U1243" t="str">
            <v>#REFRESH</v>
          </cell>
          <cell r="V1243" t="str">
            <v>#REFRESH</v>
          </cell>
          <cell r="Y1243" t="str">
            <v>#REFRESH</v>
          </cell>
          <cell r="Z1243" t="str">
            <v>#REFRESH</v>
          </cell>
          <cell r="AA1243" t="e">
            <v>#DIV/0!</v>
          </cell>
          <cell r="AB1243" t="e">
            <v>#DIV/0!</v>
          </cell>
          <cell r="AC1243" t="e">
            <v>#DIV/0!</v>
          </cell>
        </row>
        <row r="1244">
          <cell r="B1244" t="str">
            <v>#REFRESH</v>
          </cell>
          <cell r="C1244" t="str">
            <v>#REFRESH</v>
          </cell>
          <cell r="D1244" t="str">
            <v>#REFRESH</v>
          </cell>
          <cell r="E1244" t="str">
            <v>#REFRESH</v>
          </cell>
          <cell r="F1244" t="str">
            <v>#REFRESH</v>
          </cell>
          <cell r="G1244" t="str">
            <v>#REFRESH</v>
          </cell>
          <cell r="H1244" t="str">
            <v>#REFRESH</v>
          </cell>
          <cell r="I1244" t="str">
            <v>#REFRESH</v>
          </cell>
          <cell r="J1244" t="str">
            <v>#REFRESH</v>
          </cell>
          <cell r="K1244" t="str">
            <v>#REFRESH</v>
          </cell>
          <cell r="L1244" t="str">
            <v>#REFRESH</v>
          </cell>
          <cell r="M1244" t="str">
            <v>#REFRESH</v>
          </cell>
          <cell r="N1244" t="str">
            <v>#REFRESH</v>
          </cell>
          <cell r="O1244" t="str">
            <v>#REFRESH</v>
          </cell>
          <cell r="P1244" t="str">
            <v>#REFRESH</v>
          </cell>
          <cell r="Q1244" t="str">
            <v>#REFRESH</v>
          </cell>
          <cell r="R1244" t="str">
            <v>#REFRESH</v>
          </cell>
          <cell r="S1244" t="str">
            <v>#REFRESH</v>
          </cell>
          <cell r="T1244" t="str">
            <v>#REFRESH</v>
          </cell>
          <cell r="U1244" t="str">
            <v>#REFRESH</v>
          </cell>
          <cell r="V1244" t="str">
            <v>#REFRESH</v>
          </cell>
          <cell r="Y1244" t="str">
            <v>#REFRESH</v>
          </cell>
          <cell r="Z1244" t="str">
            <v>#REFRESH</v>
          </cell>
          <cell r="AA1244" t="e">
            <v>#DIV/0!</v>
          </cell>
          <cell r="AB1244" t="e">
            <v>#DIV/0!</v>
          </cell>
          <cell r="AC1244" t="e">
            <v>#DIV/0!</v>
          </cell>
        </row>
        <row r="1245">
          <cell r="B1245" t="str">
            <v>#REFRESH</v>
          </cell>
          <cell r="C1245" t="str">
            <v>#REFRESH</v>
          </cell>
          <cell r="D1245" t="str">
            <v>#REFRESH</v>
          </cell>
          <cell r="E1245" t="str">
            <v>#REFRESH</v>
          </cell>
          <cell r="F1245" t="str">
            <v>#REFRESH</v>
          </cell>
          <cell r="G1245" t="str">
            <v>#REFRESH</v>
          </cell>
          <cell r="H1245" t="str">
            <v>#REFRESH</v>
          </cell>
          <cell r="I1245" t="str">
            <v>#REFRESH</v>
          </cell>
          <cell r="J1245" t="str">
            <v>#REFRESH</v>
          </cell>
          <cell r="K1245" t="str">
            <v>#REFRESH</v>
          </cell>
          <cell r="L1245" t="str">
            <v>#REFRESH</v>
          </cell>
          <cell r="M1245" t="str">
            <v>#REFRESH</v>
          </cell>
          <cell r="N1245" t="str">
            <v>#REFRESH</v>
          </cell>
          <cell r="O1245" t="str">
            <v>#REFRESH</v>
          </cell>
          <cell r="P1245" t="str">
            <v>#REFRESH</v>
          </cell>
          <cell r="Q1245" t="str">
            <v>#REFRESH</v>
          </cell>
          <cell r="R1245" t="str">
            <v>#REFRESH</v>
          </cell>
          <cell r="S1245" t="str">
            <v>#REFRESH</v>
          </cell>
          <cell r="T1245" t="str">
            <v>#REFRESH</v>
          </cell>
          <cell r="U1245" t="str">
            <v>#REFRESH</v>
          </cell>
          <cell r="V1245" t="str">
            <v>#REFRESH</v>
          </cell>
          <cell r="Y1245" t="str">
            <v>#REFRESH</v>
          </cell>
          <cell r="Z1245" t="str">
            <v>#REFRESH</v>
          </cell>
          <cell r="AA1245" t="e">
            <v>#DIV/0!</v>
          </cell>
          <cell r="AB1245" t="e">
            <v>#DIV/0!</v>
          </cell>
          <cell r="AC1245" t="e">
            <v>#DIV/0!</v>
          </cell>
        </row>
        <row r="1246">
          <cell r="B1246" t="str">
            <v>#REFRESH</v>
          </cell>
          <cell r="C1246" t="str">
            <v>#REFRESH</v>
          </cell>
          <cell r="D1246" t="str">
            <v>#REFRESH</v>
          </cell>
          <cell r="E1246" t="str">
            <v>#REFRESH</v>
          </cell>
          <cell r="F1246" t="str">
            <v>#REFRESH</v>
          </cell>
          <cell r="G1246" t="str">
            <v>#REFRESH</v>
          </cell>
          <cell r="H1246" t="str">
            <v>#REFRESH</v>
          </cell>
          <cell r="I1246" t="str">
            <v>#REFRESH</v>
          </cell>
          <cell r="J1246" t="str">
            <v>#REFRESH</v>
          </cell>
          <cell r="K1246" t="str">
            <v>#REFRESH</v>
          </cell>
          <cell r="L1246" t="str">
            <v>#REFRESH</v>
          </cell>
          <cell r="M1246" t="str">
            <v>#REFRESH</v>
          </cell>
          <cell r="N1246" t="str">
            <v>#REFRESH</v>
          </cell>
          <cell r="O1246" t="str">
            <v>#REFRESH</v>
          </cell>
          <cell r="P1246" t="str">
            <v>#REFRESH</v>
          </cell>
          <cell r="Q1246" t="str">
            <v>#REFRESH</v>
          </cell>
          <cell r="R1246" t="str">
            <v>#REFRESH</v>
          </cell>
          <cell r="S1246" t="str">
            <v>#REFRESH</v>
          </cell>
          <cell r="T1246" t="str">
            <v>#REFRESH</v>
          </cell>
          <cell r="U1246" t="str">
            <v>#REFRESH</v>
          </cell>
          <cell r="V1246" t="str">
            <v>#REFRESH</v>
          </cell>
          <cell r="Y1246" t="str">
            <v>#REFRESH</v>
          </cell>
          <cell r="Z1246" t="str">
            <v>#REFRESH</v>
          </cell>
          <cell r="AA1246" t="e">
            <v>#DIV/0!</v>
          </cell>
          <cell r="AB1246" t="e">
            <v>#DIV/0!</v>
          </cell>
          <cell r="AC1246" t="e">
            <v>#DIV/0!</v>
          </cell>
        </row>
        <row r="1247">
          <cell r="B1247" t="str">
            <v>#REFRESH</v>
          </cell>
          <cell r="C1247" t="str">
            <v>#REFRESH</v>
          </cell>
          <cell r="D1247" t="str">
            <v>#REFRESH</v>
          </cell>
          <cell r="E1247" t="str">
            <v>#REFRESH</v>
          </cell>
          <cell r="F1247" t="str">
            <v>#REFRESH</v>
          </cell>
          <cell r="G1247" t="str">
            <v>#REFRESH</v>
          </cell>
          <cell r="H1247" t="str">
            <v>#REFRESH</v>
          </cell>
          <cell r="I1247" t="str">
            <v>#REFRESH</v>
          </cell>
          <cell r="J1247" t="str">
            <v>#REFRESH</v>
          </cell>
          <cell r="K1247" t="str">
            <v>#REFRESH</v>
          </cell>
          <cell r="L1247" t="str">
            <v>#REFRESH</v>
          </cell>
          <cell r="M1247" t="str">
            <v>#REFRESH</v>
          </cell>
          <cell r="N1247" t="str">
            <v>#REFRESH</v>
          </cell>
          <cell r="O1247" t="str">
            <v>#REFRESH</v>
          </cell>
          <cell r="P1247" t="str">
            <v>#REFRESH</v>
          </cell>
          <cell r="Q1247" t="str">
            <v>#REFRESH</v>
          </cell>
          <cell r="R1247" t="str">
            <v>#REFRESH</v>
          </cell>
          <cell r="S1247" t="str">
            <v>#REFRESH</v>
          </cell>
          <cell r="T1247" t="str">
            <v>#REFRESH</v>
          </cell>
          <cell r="U1247" t="str">
            <v>#REFRESH</v>
          </cell>
          <cell r="V1247" t="str">
            <v>#REFRESH</v>
          </cell>
          <cell r="Y1247" t="str">
            <v>#REFRESH</v>
          </cell>
          <cell r="Z1247" t="str">
            <v>#REFRESH</v>
          </cell>
          <cell r="AA1247" t="e">
            <v>#DIV/0!</v>
          </cell>
          <cell r="AB1247" t="e">
            <v>#DIV/0!</v>
          </cell>
          <cell r="AC1247" t="e">
            <v>#DIV/0!</v>
          </cell>
        </row>
        <row r="1248">
          <cell r="B1248" t="str">
            <v>#REFRESH</v>
          </cell>
          <cell r="C1248" t="str">
            <v>#REFRESH</v>
          </cell>
          <cell r="D1248" t="str">
            <v>#REFRESH</v>
          </cell>
          <cell r="E1248" t="str">
            <v>#REFRESH</v>
          </cell>
          <cell r="F1248" t="str">
            <v>#REFRESH</v>
          </cell>
          <cell r="G1248" t="str">
            <v>#REFRESH</v>
          </cell>
          <cell r="H1248" t="str">
            <v>#REFRESH</v>
          </cell>
          <cell r="I1248" t="str">
            <v>#REFRESH</v>
          </cell>
          <cell r="J1248" t="str">
            <v>#REFRESH</v>
          </cell>
          <cell r="K1248" t="str">
            <v>#REFRESH</v>
          </cell>
          <cell r="L1248" t="str">
            <v>#REFRESH</v>
          </cell>
          <cell r="M1248" t="str">
            <v>#REFRESH</v>
          </cell>
          <cell r="N1248" t="str">
            <v>#REFRESH</v>
          </cell>
          <cell r="O1248" t="str">
            <v>#REFRESH</v>
          </cell>
          <cell r="P1248" t="str">
            <v>#REFRESH</v>
          </cell>
          <cell r="Q1248" t="str">
            <v>#REFRESH</v>
          </cell>
          <cell r="R1248" t="str">
            <v>#REFRESH</v>
          </cell>
          <cell r="S1248" t="str">
            <v>#REFRESH</v>
          </cell>
          <cell r="T1248" t="str">
            <v>#REFRESH</v>
          </cell>
          <cell r="U1248" t="str">
            <v>#REFRESH</v>
          </cell>
          <cell r="V1248" t="str">
            <v>#REFRESH</v>
          </cell>
          <cell r="Y1248" t="str">
            <v>#REFRESH</v>
          </cell>
          <cell r="Z1248" t="str">
            <v>#REFRESH</v>
          </cell>
          <cell r="AA1248" t="e">
            <v>#DIV/0!</v>
          </cell>
          <cell r="AB1248" t="e">
            <v>#DIV/0!</v>
          </cell>
          <cell r="AC1248" t="e">
            <v>#DIV/0!</v>
          </cell>
        </row>
        <row r="1249">
          <cell r="B1249" t="str">
            <v>#REFRESH</v>
          </cell>
          <cell r="C1249" t="str">
            <v>#REFRESH</v>
          </cell>
          <cell r="D1249" t="str">
            <v>#REFRESH</v>
          </cell>
          <cell r="E1249" t="str">
            <v>#REFRESH</v>
          </cell>
          <cell r="F1249" t="str">
            <v>#REFRESH</v>
          </cell>
          <cell r="G1249" t="str">
            <v>#REFRESH</v>
          </cell>
          <cell r="H1249" t="str">
            <v>#REFRESH</v>
          </cell>
          <cell r="I1249" t="str">
            <v>#REFRESH</v>
          </cell>
          <cell r="J1249" t="str">
            <v>#REFRESH</v>
          </cell>
          <cell r="K1249" t="str">
            <v>#REFRESH</v>
          </cell>
          <cell r="L1249" t="str">
            <v>#REFRESH</v>
          </cell>
          <cell r="M1249" t="str">
            <v>#REFRESH</v>
          </cell>
          <cell r="N1249" t="str">
            <v>#REFRESH</v>
          </cell>
          <cell r="O1249" t="str">
            <v>#REFRESH</v>
          </cell>
          <cell r="P1249" t="str">
            <v>#REFRESH</v>
          </cell>
          <cell r="Q1249" t="str">
            <v>#REFRESH</v>
          </cell>
          <cell r="R1249" t="str">
            <v>#REFRESH</v>
          </cell>
          <cell r="S1249" t="str">
            <v>#REFRESH</v>
          </cell>
          <cell r="T1249" t="str">
            <v>#REFRESH</v>
          </cell>
          <cell r="U1249" t="str">
            <v>#REFRESH</v>
          </cell>
          <cell r="V1249" t="str">
            <v>#REFRESH</v>
          </cell>
          <cell r="Y1249" t="str">
            <v>#REFRESH</v>
          </cell>
          <cell r="Z1249" t="str">
            <v>#REFRESH</v>
          </cell>
          <cell r="AA1249" t="e">
            <v>#DIV/0!</v>
          </cell>
          <cell r="AB1249" t="e">
            <v>#DIV/0!</v>
          </cell>
          <cell r="AC1249" t="e">
            <v>#DIV/0!</v>
          </cell>
        </row>
        <row r="1250">
          <cell r="B1250" t="str">
            <v>#REFRESH</v>
          </cell>
          <cell r="C1250" t="str">
            <v>#REFRESH</v>
          </cell>
          <cell r="D1250" t="str">
            <v>#REFRESH</v>
          </cell>
          <cell r="E1250" t="str">
            <v>#REFRESH</v>
          </cell>
          <cell r="F1250" t="str">
            <v>#REFRESH</v>
          </cell>
          <cell r="G1250" t="str">
            <v>#REFRESH</v>
          </cell>
          <cell r="H1250" t="str">
            <v>#REFRESH</v>
          </cell>
          <cell r="I1250" t="str">
            <v>#REFRESH</v>
          </cell>
          <cell r="J1250" t="str">
            <v>#REFRESH</v>
          </cell>
          <cell r="K1250" t="str">
            <v>#REFRESH</v>
          </cell>
          <cell r="L1250" t="str">
            <v>#REFRESH</v>
          </cell>
          <cell r="M1250" t="str">
            <v>#REFRESH</v>
          </cell>
          <cell r="N1250" t="str">
            <v>#REFRESH</v>
          </cell>
          <cell r="O1250" t="str">
            <v>#REFRESH</v>
          </cell>
          <cell r="P1250" t="str">
            <v>#REFRESH</v>
          </cell>
          <cell r="Q1250" t="str">
            <v>#REFRESH</v>
          </cell>
          <cell r="R1250" t="str">
            <v>#REFRESH</v>
          </cell>
          <cell r="S1250" t="str">
            <v>#REFRESH</v>
          </cell>
          <cell r="T1250" t="str">
            <v>#REFRESH</v>
          </cell>
          <cell r="U1250" t="str">
            <v>#REFRESH</v>
          </cell>
          <cell r="V1250" t="str">
            <v>#REFRESH</v>
          </cell>
          <cell r="Y1250" t="str">
            <v>#REFRESH</v>
          </cell>
          <cell r="Z1250" t="str">
            <v>#REFRESH</v>
          </cell>
          <cell r="AA1250" t="e">
            <v>#DIV/0!</v>
          </cell>
          <cell r="AB1250" t="e">
            <v>#DIV/0!</v>
          </cell>
          <cell r="AC1250" t="e">
            <v>#DIV/0!</v>
          </cell>
        </row>
        <row r="1251">
          <cell r="B1251" t="str">
            <v>#REFRESH</v>
          </cell>
          <cell r="C1251" t="str">
            <v>#REFRESH</v>
          </cell>
          <cell r="D1251" t="str">
            <v>#REFRESH</v>
          </cell>
          <cell r="E1251" t="str">
            <v>#REFRESH</v>
          </cell>
          <cell r="F1251" t="str">
            <v>#REFRESH</v>
          </cell>
          <cell r="G1251" t="str">
            <v>#REFRESH</v>
          </cell>
          <cell r="H1251" t="str">
            <v>#REFRESH</v>
          </cell>
          <cell r="I1251" t="str">
            <v>#REFRESH</v>
          </cell>
          <cell r="J1251" t="str">
            <v>#REFRESH</v>
          </cell>
          <cell r="K1251" t="str">
            <v>#REFRESH</v>
          </cell>
          <cell r="L1251" t="str">
            <v>#REFRESH</v>
          </cell>
          <cell r="M1251" t="str">
            <v>#REFRESH</v>
          </cell>
          <cell r="N1251" t="str">
            <v>#REFRESH</v>
          </cell>
          <cell r="O1251" t="str">
            <v>#REFRESH</v>
          </cell>
          <cell r="P1251" t="str">
            <v>#REFRESH</v>
          </cell>
          <cell r="Q1251" t="str">
            <v>#REFRESH</v>
          </cell>
          <cell r="R1251" t="str">
            <v>#REFRESH</v>
          </cell>
          <cell r="S1251" t="str">
            <v>#REFRESH</v>
          </cell>
          <cell r="T1251" t="str">
            <v>#REFRESH</v>
          </cell>
          <cell r="U1251" t="str">
            <v>#REFRESH</v>
          </cell>
          <cell r="V1251" t="str">
            <v>#REFRESH</v>
          </cell>
          <cell r="Y1251" t="str">
            <v>#REFRESH</v>
          </cell>
          <cell r="Z1251" t="str">
            <v>#REFRESH</v>
          </cell>
          <cell r="AA1251" t="e">
            <v>#DIV/0!</v>
          </cell>
          <cell r="AB1251" t="e">
            <v>#DIV/0!</v>
          </cell>
          <cell r="AC1251" t="e">
            <v>#DIV/0!</v>
          </cell>
        </row>
        <row r="1252">
          <cell r="B1252" t="str">
            <v>#REFRESH</v>
          </cell>
          <cell r="C1252" t="str">
            <v>#REFRESH</v>
          </cell>
          <cell r="D1252" t="str">
            <v>#REFRESH</v>
          </cell>
          <cell r="E1252" t="str">
            <v>#REFRESH</v>
          </cell>
          <cell r="F1252" t="str">
            <v>#REFRESH</v>
          </cell>
          <cell r="G1252" t="str">
            <v>#REFRESH</v>
          </cell>
          <cell r="H1252" t="str">
            <v>#REFRESH</v>
          </cell>
          <cell r="I1252" t="str">
            <v>#REFRESH</v>
          </cell>
          <cell r="J1252" t="str">
            <v>#REFRESH</v>
          </cell>
          <cell r="K1252" t="str">
            <v>#REFRESH</v>
          </cell>
          <cell r="L1252" t="str">
            <v>#REFRESH</v>
          </cell>
          <cell r="M1252" t="str">
            <v>#REFRESH</v>
          </cell>
          <cell r="N1252" t="str">
            <v>#REFRESH</v>
          </cell>
          <cell r="O1252" t="str">
            <v>#REFRESH</v>
          </cell>
          <cell r="P1252" t="str">
            <v>#REFRESH</v>
          </cell>
          <cell r="Q1252" t="str">
            <v>#REFRESH</v>
          </cell>
          <cell r="R1252" t="str">
            <v>#REFRESH</v>
          </cell>
          <cell r="S1252" t="str">
            <v>#REFRESH</v>
          </cell>
          <cell r="T1252" t="str">
            <v>#REFRESH</v>
          </cell>
          <cell r="U1252" t="str">
            <v>#REFRESH</v>
          </cell>
          <cell r="V1252" t="str">
            <v>#REFRESH</v>
          </cell>
          <cell r="Y1252" t="str">
            <v>#REFRESH</v>
          </cell>
          <cell r="Z1252" t="str">
            <v>#REFRESH</v>
          </cell>
          <cell r="AA1252" t="e">
            <v>#DIV/0!</v>
          </cell>
          <cell r="AB1252" t="e">
            <v>#DIV/0!</v>
          </cell>
          <cell r="AC1252" t="e">
            <v>#DIV/0!</v>
          </cell>
        </row>
        <row r="1253">
          <cell r="B1253" t="str">
            <v>#REFRESH</v>
          </cell>
          <cell r="C1253" t="str">
            <v>#REFRESH</v>
          </cell>
          <cell r="D1253" t="str">
            <v>#REFRESH</v>
          </cell>
          <cell r="E1253" t="str">
            <v>#REFRESH</v>
          </cell>
          <cell r="F1253" t="str">
            <v>#REFRESH</v>
          </cell>
          <cell r="G1253" t="str">
            <v>#REFRESH</v>
          </cell>
          <cell r="H1253" t="str">
            <v>#REFRESH</v>
          </cell>
          <cell r="I1253" t="str">
            <v>#REFRESH</v>
          </cell>
          <cell r="J1253" t="str">
            <v>#REFRESH</v>
          </cell>
          <cell r="K1253" t="str">
            <v>#REFRESH</v>
          </cell>
          <cell r="L1253" t="str">
            <v>#REFRESH</v>
          </cell>
          <cell r="M1253" t="str">
            <v>#REFRESH</v>
          </cell>
          <cell r="N1253" t="str">
            <v>#REFRESH</v>
          </cell>
          <cell r="O1253" t="str">
            <v>#REFRESH</v>
          </cell>
          <cell r="P1253" t="str">
            <v>#REFRESH</v>
          </cell>
          <cell r="Q1253" t="str">
            <v>#REFRESH</v>
          </cell>
          <cell r="R1253" t="str">
            <v>#REFRESH</v>
          </cell>
          <cell r="S1253" t="str">
            <v>#REFRESH</v>
          </cell>
          <cell r="T1253" t="str">
            <v>#REFRESH</v>
          </cell>
          <cell r="U1253" t="str">
            <v>#REFRESH</v>
          </cell>
          <cell r="V1253" t="str">
            <v>#REFRESH</v>
          </cell>
          <cell r="Y1253" t="str">
            <v>#REFRESH</v>
          </cell>
          <cell r="Z1253" t="str">
            <v>#REFRESH</v>
          </cell>
          <cell r="AA1253" t="e">
            <v>#DIV/0!</v>
          </cell>
          <cell r="AB1253" t="e">
            <v>#DIV/0!</v>
          </cell>
          <cell r="AC1253" t="e">
            <v>#DIV/0!</v>
          </cell>
        </row>
        <row r="1254">
          <cell r="B1254" t="str">
            <v>#REFRESH</v>
          </cell>
          <cell r="C1254" t="str">
            <v>#REFRESH</v>
          </cell>
          <cell r="D1254" t="str">
            <v>#REFRESH</v>
          </cell>
          <cell r="E1254" t="str">
            <v>#REFRESH</v>
          </cell>
          <cell r="F1254" t="str">
            <v>#REFRESH</v>
          </cell>
          <cell r="G1254" t="str">
            <v>#REFRESH</v>
          </cell>
          <cell r="H1254" t="str">
            <v>#REFRESH</v>
          </cell>
          <cell r="I1254" t="str">
            <v>#REFRESH</v>
          </cell>
          <cell r="J1254" t="str">
            <v>#REFRESH</v>
          </cell>
          <cell r="K1254" t="str">
            <v>#REFRESH</v>
          </cell>
          <cell r="L1254" t="str">
            <v>#REFRESH</v>
          </cell>
          <cell r="M1254" t="str">
            <v>#REFRESH</v>
          </cell>
          <cell r="N1254" t="str">
            <v>#REFRESH</v>
          </cell>
          <cell r="O1254" t="str">
            <v>#REFRESH</v>
          </cell>
          <cell r="P1254" t="str">
            <v>#REFRESH</v>
          </cell>
          <cell r="Q1254" t="str">
            <v>#REFRESH</v>
          </cell>
          <cell r="R1254" t="str">
            <v>#REFRESH</v>
          </cell>
          <cell r="S1254" t="str">
            <v>#REFRESH</v>
          </cell>
          <cell r="T1254" t="str">
            <v>#REFRESH</v>
          </cell>
          <cell r="U1254" t="str">
            <v>#REFRESH</v>
          </cell>
          <cell r="V1254" t="str">
            <v>#REFRESH</v>
          </cell>
          <cell r="Y1254" t="str">
            <v>#REFRESH</v>
          </cell>
          <cell r="Z1254" t="str">
            <v>#REFRESH</v>
          </cell>
          <cell r="AA1254" t="e">
            <v>#DIV/0!</v>
          </cell>
          <cell r="AB1254" t="e">
            <v>#DIV/0!</v>
          </cell>
          <cell r="AC1254" t="e">
            <v>#DIV/0!</v>
          </cell>
        </row>
        <row r="1255">
          <cell r="B1255" t="str">
            <v>#REFRESH</v>
          </cell>
          <cell r="C1255" t="str">
            <v>#REFRESH</v>
          </cell>
          <cell r="D1255" t="str">
            <v>#REFRESH</v>
          </cell>
          <cell r="E1255" t="str">
            <v>#REFRESH</v>
          </cell>
          <cell r="F1255" t="str">
            <v>#REFRESH</v>
          </cell>
          <cell r="G1255" t="str">
            <v>#REFRESH</v>
          </cell>
          <cell r="H1255" t="str">
            <v>#REFRESH</v>
          </cell>
          <cell r="I1255" t="str">
            <v>#REFRESH</v>
          </cell>
          <cell r="J1255" t="str">
            <v>#REFRESH</v>
          </cell>
          <cell r="K1255" t="str">
            <v>#REFRESH</v>
          </cell>
          <cell r="L1255" t="str">
            <v>#REFRESH</v>
          </cell>
          <cell r="M1255" t="str">
            <v>#REFRESH</v>
          </cell>
          <cell r="N1255" t="str">
            <v>#REFRESH</v>
          </cell>
          <cell r="O1255" t="str">
            <v>#REFRESH</v>
          </cell>
          <cell r="P1255" t="str">
            <v>#REFRESH</v>
          </cell>
          <cell r="Q1255" t="str">
            <v>#REFRESH</v>
          </cell>
          <cell r="R1255" t="str">
            <v>#REFRESH</v>
          </cell>
          <cell r="S1255" t="str">
            <v>#REFRESH</v>
          </cell>
          <cell r="T1255" t="str">
            <v>#REFRESH</v>
          </cell>
          <cell r="U1255" t="str">
            <v>#REFRESH</v>
          </cell>
          <cell r="V1255" t="str">
            <v>#REFRESH</v>
          </cell>
          <cell r="Y1255" t="str">
            <v>#REFRESH</v>
          </cell>
          <cell r="Z1255" t="str">
            <v>#REFRESH</v>
          </cell>
          <cell r="AA1255" t="e">
            <v>#DIV/0!</v>
          </cell>
          <cell r="AB1255" t="e">
            <v>#DIV/0!</v>
          </cell>
          <cell r="AC1255" t="e">
            <v>#DIV/0!</v>
          </cell>
        </row>
        <row r="1256">
          <cell r="B1256" t="str">
            <v>#REFRESH</v>
          </cell>
          <cell r="C1256" t="str">
            <v>#REFRESH</v>
          </cell>
          <cell r="D1256" t="str">
            <v>#REFRESH</v>
          </cell>
          <cell r="E1256" t="str">
            <v>#REFRESH</v>
          </cell>
          <cell r="F1256" t="str">
            <v>#REFRESH</v>
          </cell>
          <cell r="G1256" t="str">
            <v>#REFRESH</v>
          </cell>
          <cell r="H1256" t="str">
            <v>#REFRESH</v>
          </cell>
          <cell r="I1256" t="str">
            <v>#REFRESH</v>
          </cell>
          <cell r="J1256" t="str">
            <v>#REFRESH</v>
          </cell>
          <cell r="K1256" t="str">
            <v>#REFRESH</v>
          </cell>
          <cell r="L1256" t="str">
            <v>#REFRESH</v>
          </cell>
          <cell r="M1256" t="str">
            <v>#REFRESH</v>
          </cell>
          <cell r="N1256" t="str">
            <v>#REFRESH</v>
          </cell>
          <cell r="O1256" t="str">
            <v>#REFRESH</v>
          </cell>
          <cell r="P1256" t="str">
            <v>#REFRESH</v>
          </cell>
          <cell r="Q1256" t="str">
            <v>#REFRESH</v>
          </cell>
          <cell r="R1256" t="str">
            <v>#REFRESH</v>
          </cell>
          <cell r="S1256" t="str">
            <v>#REFRESH</v>
          </cell>
          <cell r="T1256" t="str">
            <v>#REFRESH</v>
          </cell>
          <cell r="U1256" t="str">
            <v>#REFRESH</v>
          </cell>
          <cell r="V1256" t="str">
            <v>#REFRESH</v>
          </cell>
          <cell r="Y1256" t="str">
            <v>#REFRESH</v>
          </cell>
          <cell r="Z1256" t="str">
            <v>#REFRESH</v>
          </cell>
          <cell r="AA1256" t="e">
            <v>#DIV/0!</v>
          </cell>
          <cell r="AB1256" t="e">
            <v>#DIV/0!</v>
          </cell>
          <cell r="AC1256" t="e">
            <v>#DIV/0!</v>
          </cell>
        </row>
        <row r="1257">
          <cell r="B1257" t="str">
            <v>#REFRESH</v>
          </cell>
          <cell r="C1257" t="str">
            <v>#REFRESH</v>
          </cell>
          <cell r="D1257" t="str">
            <v>#REFRESH</v>
          </cell>
          <cell r="E1257" t="str">
            <v>#REFRESH</v>
          </cell>
          <cell r="F1257" t="str">
            <v>#REFRESH</v>
          </cell>
          <cell r="G1257" t="str">
            <v>#REFRESH</v>
          </cell>
          <cell r="H1257" t="str">
            <v>#REFRESH</v>
          </cell>
          <cell r="I1257" t="str">
            <v>#REFRESH</v>
          </cell>
          <cell r="J1257" t="str">
            <v>#REFRESH</v>
          </cell>
          <cell r="K1257" t="str">
            <v>#REFRESH</v>
          </cell>
          <cell r="L1257" t="str">
            <v>#REFRESH</v>
          </cell>
          <cell r="M1257" t="str">
            <v>#REFRESH</v>
          </cell>
          <cell r="N1257" t="str">
            <v>#REFRESH</v>
          </cell>
          <cell r="O1257" t="str">
            <v>#REFRESH</v>
          </cell>
          <cell r="P1257" t="str">
            <v>#REFRESH</v>
          </cell>
          <cell r="Q1257" t="str">
            <v>#REFRESH</v>
          </cell>
          <cell r="R1257" t="str">
            <v>#REFRESH</v>
          </cell>
          <cell r="S1257" t="str">
            <v>#REFRESH</v>
          </cell>
          <cell r="T1257" t="str">
            <v>#REFRESH</v>
          </cell>
          <cell r="U1257" t="str">
            <v>#REFRESH</v>
          </cell>
          <cell r="V1257" t="str">
            <v>#REFRESH</v>
          </cell>
          <cell r="Y1257" t="str">
            <v>#REFRESH</v>
          </cell>
          <cell r="Z1257" t="str">
            <v>#REFRESH</v>
          </cell>
          <cell r="AA1257" t="e">
            <v>#DIV/0!</v>
          </cell>
          <cell r="AB1257" t="e">
            <v>#DIV/0!</v>
          </cell>
          <cell r="AC1257" t="e">
            <v>#DIV/0!</v>
          </cell>
        </row>
        <row r="1258">
          <cell r="B1258" t="str">
            <v>#REFRESH</v>
          </cell>
          <cell r="C1258" t="str">
            <v>#REFRESH</v>
          </cell>
          <cell r="D1258" t="str">
            <v>#REFRESH</v>
          </cell>
          <cell r="E1258" t="str">
            <v>#REFRESH</v>
          </cell>
          <cell r="F1258" t="str">
            <v>#REFRESH</v>
          </cell>
          <cell r="G1258" t="str">
            <v>#REFRESH</v>
          </cell>
          <cell r="H1258" t="str">
            <v>#REFRESH</v>
          </cell>
          <cell r="I1258" t="str">
            <v>#REFRESH</v>
          </cell>
          <cell r="J1258" t="str">
            <v>#REFRESH</v>
          </cell>
          <cell r="K1258" t="str">
            <v>#REFRESH</v>
          </cell>
          <cell r="L1258" t="str">
            <v>#REFRESH</v>
          </cell>
          <cell r="M1258" t="str">
            <v>#REFRESH</v>
          </cell>
          <cell r="N1258" t="str">
            <v>#REFRESH</v>
          </cell>
          <cell r="O1258" t="str">
            <v>#REFRESH</v>
          </cell>
          <cell r="P1258" t="str">
            <v>#REFRESH</v>
          </cell>
          <cell r="Q1258" t="str">
            <v>#REFRESH</v>
          </cell>
          <cell r="R1258" t="str">
            <v>#REFRESH</v>
          </cell>
          <cell r="S1258" t="str">
            <v>#REFRESH</v>
          </cell>
          <cell r="T1258" t="str">
            <v>#REFRESH</v>
          </cell>
          <cell r="U1258" t="str">
            <v>#REFRESH</v>
          </cell>
          <cell r="V1258" t="str">
            <v>#REFRESH</v>
          </cell>
          <cell r="Y1258" t="str">
            <v>#REFRESH</v>
          </cell>
          <cell r="Z1258" t="str">
            <v>#REFRESH</v>
          </cell>
          <cell r="AA1258" t="e">
            <v>#DIV/0!</v>
          </cell>
          <cell r="AB1258" t="e">
            <v>#DIV/0!</v>
          </cell>
          <cell r="AC1258" t="e">
            <v>#DIV/0!</v>
          </cell>
        </row>
        <row r="1259">
          <cell r="B1259" t="str">
            <v>#REFRESH</v>
          </cell>
          <cell r="C1259" t="str">
            <v>#REFRESH</v>
          </cell>
          <cell r="D1259" t="str">
            <v>#REFRESH</v>
          </cell>
          <cell r="E1259" t="str">
            <v>#REFRESH</v>
          </cell>
          <cell r="F1259" t="str">
            <v>#REFRESH</v>
          </cell>
          <cell r="G1259" t="str">
            <v>#REFRESH</v>
          </cell>
          <cell r="H1259" t="str">
            <v>#REFRESH</v>
          </cell>
          <cell r="I1259" t="str">
            <v>#REFRESH</v>
          </cell>
          <cell r="J1259" t="str">
            <v>#REFRESH</v>
          </cell>
          <cell r="K1259" t="str">
            <v>#REFRESH</v>
          </cell>
          <cell r="L1259" t="str">
            <v>#REFRESH</v>
          </cell>
          <cell r="M1259" t="str">
            <v>#REFRESH</v>
          </cell>
          <cell r="N1259" t="str">
            <v>#REFRESH</v>
          </cell>
          <cell r="O1259" t="str">
            <v>#REFRESH</v>
          </cell>
          <cell r="P1259" t="str">
            <v>#REFRESH</v>
          </cell>
          <cell r="Q1259" t="str">
            <v>#REFRESH</v>
          </cell>
          <cell r="R1259" t="str">
            <v>#REFRESH</v>
          </cell>
          <cell r="S1259" t="str">
            <v>#REFRESH</v>
          </cell>
          <cell r="T1259" t="str">
            <v>#REFRESH</v>
          </cell>
          <cell r="U1259" t="str">
            <v>#REFRESH</v>
          </cell>
          <cell r="V1259" t="str">
            <v>#REFRESH</v>
          </cell>
          <cell r="Y1259" t="str">
            <v>#REFRESH</v>
          </cell>
          <cell r="Z1259" t="str">
            <v>#REFRESH</v>
          </cell>
          <cell r="AA1259" t="e">
            <v>#DIV/0!</v>
          </cell>
          <cell r="AB1259" t="e">
            <v>#DIV/0!</v>
          </cell>
          <cell r="AC1259" t="e">
            <v>#DIV/0!</v>
          </cell>
        </row>
        <row r="1260">
          <cell r="B1260" t="str">
            <v>#REFRESH</v>
          </cell>
          <cell r="C1260" t="str">
            <v>#REFRESH</v>
          </cell>
          <cell r="D1260" t="str">
            <v>#REFRESH</v>
          </cell>
          <cell r="E1260" t="str">
            <v>#REFRESH</v>
          </cell>
          <cell r="F1260" t="str">
            <v>#REFRESH</v>
          </cell>
          <cell r="G1260" t="str">
            <v>#REFRESH</v>
          </cell>
          <cell r="H1260" t="str">
            <v>#REFRESH</v>
          </cell>
          <cell r="I1260" t="str">
            <v>#REFRESH</v>
          </cell>
          <cell r="J1260" t="str">
            <v>#REFRESH</v>
          </cell>
          <cell r="K1260" t="str">
            <v>#REFRESH</v>
          </cell>
          <cell r="L1260" t="str">
            <v>#REFRESH</v>
          </cell>
          <cell r="M1260" t="str">
            <v>#REFRESH</v>
          </cell>
          <cell r="N1260" t="str">
            <v>#REFRESH</v>
          </cell>
          <cell r="O1260" t="str">
            <v>#REFRESH</v>
          </cell>
          <cell r="P1260" t="str">
            <v>#REFRESH</v>
          </cell>
          <cell r="Q1260" t="str">
            <v>#REFRESH</v>
          </cell>
          <cell r="R1260" t="str">
            <v>#REFRESH</v>
          </cell>
          <cell r="S1260" t="str">
            <v>#REFRESH</v>
          </cell>
          <cell r="T1260" t="str">
            <v>#REFRESH</v>
          </cell>
          <cell r="U1260" t="str">
            <v>#REFRESH</v>
          </cell>
          <cell r="V1260" t="str">
            <v>#REFRESH</v>
          </cell>
          <cell r="Y1260" t="str">
            <v>#REFRESH</v>
          </cell>
          <cell r="Z1260" t="str">
            <v>#REFRESH</v>
          </cell>
          <cell r="AA1260" t="e">
            <v>#DIV/0!</v>
          </cell>
          <cell r="AB1260" t="e">
            <v>#DIV/0!</v>
          </cell>
          <cell r="AC1260" t="e">
            <v>#DIV/0!</v>
          </cell>
        </row>
        <row r="1261">
          <cell r="B1261" t="str">
            <v>#REFRESH</v>
          </cell>
          <cell r="C1261" t="str">
            <v>#REFRESH</v>
          </cell>
          <cell r="D1261" t="str">
            <v>#REFRESH</v>
          </cell>
          <cell r="E1261" t="str">
            <v>#REFRESH</v>
          </cell>
          <cell r="F1261" t="str">
            <v>#REFRESH</v>
          </cell>
          <cell r="G1261" t="str">
            <v>#REFRESH</v>
          </cell>
          <cell r="H1261" t="str">
            <v>#REFRESH</v>
          </cell>
          <cell r="I1261" t="str">
            <v>#REFRESH</v>
          </cell>
          <cell r="J1261" t="str">
            <v>#REFRESH</v>
          </cell>
          <cell r="K1261" t="str">
            <v>#REFRESH</v>
          </cell>
          <cell r="L1261" t="str">
            <v>#REFRESH</v>
          </cell>
          <cell r="M1261" t="str">
            <v>#REFRESH</v>
          </cell>
          <cell r="N1261" t="str">
            <v>#REFRESH</v>
          </cell>
          <cell r="O1261" t="str">
            <v>#REFRESH</v>
          </cell>
          <cell r="P1261" t="str">
            <v>#REFRESH</v>
          </cell>
          <cell r="Q1261" t="str">
            <v>#REFRESH</v>
          </cell>
          <cell r="R1261" t="str">
            <v>#REFRESH</v>
          </cell>
          <cell r="S1261" t="str">
            <v>#REFRESH</v>
          </cell>
          <cell r="T1261" t="str">
            <v>#REFRESH</v>
          </cell>
          <cell r="U1261" t="str">
            <v>#REFRESH</v>
          </cell>
          <cell r="V1261" t="str">
            <v>#REFRESH</v>
          </cell>
          <cell r="Y1261" t="str">
            <v>#REFRESH</v>
          </cell>
          <cell r="Z1261" t="str">
            <v>#REFRESH</v>
          </cell>
          <cell r="AA1261" t="e">
            <v>#DIV/0!</v>
          </cell>
          <cell r="AB1261" t="e">
            <v>#DIV/0!</v>
          </cell>
          <cell r="AC1261" t="e">
            <v>#DIV/0!</v>
          </cell>
        </row>
        <row r="1262">
          <cell r="B1262" t="str">
            <v>#REFRESH</v>
          </cell>
          <cell r="C1262" t="str">
            <v>#REFRESH</v>
          </cell>
          <cell r="D1262" t="str">
            <v>#REFRESH</v>
          </cell>
          <cell r="E1262" t="str">
            <v>#REFRESH</v>
          </cell>
          <cell r="F1262" t="str">
            <v>#REFRESH</v>
          </cell>
          <cell r="G1262" t="str">
            <v>#REFRESH</v>
          </cell>
          <cell r="H1262" t="str">
            <v>#REFRESH</v>
          </cell>
          <cell r="I1262" t="str">
            <v>#REFRESH</v>
          </cell>
          <cell r="J1262" t="str">
            <v>#REFRESH</v>
          </cell>
          <cell r="K1262" t="str">
            <v>#REFRESH</v>
          </cell>
          <cell r="L1262" t="str">
            <v>#REFRESH</v>
          </cell>
          <cell r="M1262" t="str">
            <v>#REFRESH</v>
          </cell>
          <cell r="N1262" t="str">
            <v>#REFRESH</v>
          </cell>
          <cell r="O1262" t="str">
            <v>#REFRESH</v>
          </cell>
          <cell r="P1262" t="str">
            <v>#REFRESH</v>
          </cell>
          <cell r="Q1262" t="str">
            <v>#REFRESH</v>
          </cell>
          <cell r="R1262" t="str">
            <v>#REFRESH</v>
          </cell>
          <cell r="S1262" t="str">
            <v>#REFRESH</v>
          </cell>
          <cell r="T1262" t="str">
            <v>#REFRESH</v>
          </cell>
          <cell r="U1262" t="str">
            <v>#REFRESH</v>
          </cell>
          <cell r="V1262" t="str">
            <v>#REFRESH</v>
          </cell>
          <cell r="Y1262" t="str">
            <v>#REFRESH</v>
          </cell>
          <cell r="Z1262" t="str">
            <v>#REFRESH</v>
          </cell>
          <cell r="AA1262" t="e">
            <v>#DIV/0!</v>
          </cell>
          <cell r="AB1262" t="e">
            <v>#DIV/0!</v>
          </cell>
          <cell r="AC1262" t="e">
            <v>#DIV/0!</v>
          </cell>
        </row>
        <row r="1263">
          <cell r="B1263" t="str">
            <v>#REFRESH</v>
          </cell>
          <cell r="C1263" t="str">
            <v>#REFRESH</v>
          </cell>
          <cell r="D1263" t="str">
            <v>#REFRESH</v>
          </cell>
          <cell r="E1263" t="str">
            <v>#REFRESH</v>
          </cell>
          <cell r="F1263" t="str">
            <v>#REFRESH</v>
          </cell>
          <cell r="G1263" t="str">
            <v>#REFRESH</v>
          </cell>
          <cell r="H1263" t="str">
            <v>#REFRESH</v>
          </cell>
          <cell r="I1263" t="str">
            <v>#REFRESH</v>
          </cell>
          <cell r="J1263" t="str">
            <v>#REFRESH</v>
          </cell>
          <cell r="K1263" t="str">
            <v>#REFRESH</v>
          </cell>
          <cell r="L1263" t="str">
            <v>#REFRESH</v>
          </cell>
          <cell r="M1263" t="str">
            <v>#REFRESH</v>
          </cell>
          <cell r="N1263" t="str">
            <v>#REFRESH</v>
          </cell>
          <cell r="O1263" t="str">
            <v>#REFRESH</v>
          </cell>
          <cell r="P1263" t="str">
            <v>#REFRESH</v>
          </cell>
          <cell r="Q1263" t="str">
            <v>#REFRESH</v>
          </cell>
          <cell r="R1263" t="str">
            <v>#REFRESH</v>
          </cell>
          <cell r="S1263" t="str">
            <v>#REFRESH</v>
          </cell>
          <cell r="T1263" t="str">
            <v>#REFRESH</v>
          </cell>
          <cell r="U1263" t="str">
            <v>#REFRESH</v>
          </cell>
          <cell r="V1263" t="str">
            <v>#REFRESH</v>
          </cell>
          <cell r="Y1263" t="str">
            <v>#REFRESH</v>
          </cell>
          <cell r="Z1263" t="str">
            <v>#REFRESH</v>
          </cell>
          <cell r="AA1263" t="e">
            <v>#DIV/0!</v>
          </cell>
          <cell r="AB1263" t="e">
            <v>#DIV/0!</v>
          </cell>
          <cell r="AC1263" t="e">
            <v>#DIV/0!</v>
          </cell>
        </row>
        <row r="1264">
          <cell r="B1264" t="str">
            <v>#REFRESH</v>
          </cell>
          <cell r="C1264" t="str">
            <v>#REFRESH</v>
          </cell>
          <cell r="D1264" t="str">
            <v>#REFRESH</v>
          </cell>
          <cell r="E1264" t="str">
            <v>#REFRESH</v>
          </cell>
          <cell r="F1264" t="str">
            <v>#REFRESH</v>
          </cell>
          <cell r="G1264" t="str">
            <v>#REFRESH</v>
          </cell>
          <cell r="H1264" t="str">
            <v>#REFRESH</v>
          </cell>
          <cell r="I1264" t="str">
            <v>#REFRESH</v>
          </cell>
          <cell r="J1264" t="str">
            <v>#REFRESH</v>
          </cell>
          <cell r="K1264" t="str">
            <v>#REFRESH</v>
          </cell>
          <cell r="L1264" t="str">
            <v>#REFRESH</v>
          </cell>
          <cell r="M1264" t="str">
            <v>#REFRESH</v>
          </cell>
          <cell r="N1264" t="str">
            <v>#REFRESH</v>
          </cell>
          <cell r="O1264" t="str">
            <v>#REFRESH</v>
          </cell>
          <cell r="P1264" t="str">
            <v>#REFRESH</v>
          </cell>
          <cell r="Q1264" t="str">
            <v>#REFRESH</v>
          </cell>
          <cell r="R1264" t="str">
            <v>#REFRESH</v>
          </cell>
          <cell r="S1264" t="str">
            <v>#REFRESH</v>
          </cell>
          <cell r="T1264" t="str">
            <v>#REFRESH</v>
          </cell>
          <cell r="U1264" t="str">
            <v>#REFRESH</v>
          </cell>
          <cell r="V1264" t="str">
            <v>#REFRESH</v>
          </cell>
          <cell r="Y1264" t="str">
            <v>#REFRESH</v>
          </cell>
          <cell r="Z1264" t="str">
            <v>#REFRESH</v>
          </cell>
          <cell r="AA1264" t="e">
            <v>#DIV/0!</v>
          </cell>
          <cell r="AB1264" t="e">
            <v>#DIV/0!</v>
          </cell>
          <cell r="AC1264" t="e">
            <v>#DIV/0!</v>
          </cell>
        </row>
        <row r="1265">
          <cell r="B1265" t="str">
            <v>#REFRESH</v>
          </cell>
          <cell r="C1265" t="str">
            <v>#REFRESH</v>
          </cell>
          <cell r="D1265" t="str">
            <v>#REFRESH</v>
          </cell>
          <cell r="E1265" t="str">
            <v>#REFRESH</v>
          </cell>
          <cell r="F1265" t="str">
            <v>#REFRESH</v>
          </cell>
          <cell r="G1265" t="str">
            <v>#REFRESH</v>
          </cell>
          <cell r="H1265" t="str">
            <v>#REFRESH</v>
          </cell>
          <cell r="I1265" t="str">
            <v>#REFRESH</v>
          </cell>
          <cell r="J1265" t="str">
            <v>#REFRESH</v>
          </cell>
          <cell r="K1265" t="str">
            <v>#REFRESH</v>
          </cell>
          <cell r="L1265" t="str">
            <v>#REFRESH</v>
          </cell>
          <cell r="M1265" t="str">
            <v>#REFRESH</v>
          </cell>
          <cell r="N1265" t="str">
            <v>#REFRESH</v>
          </cell>
          <cell r="O1265" t="str">
            <v>#REFRESH</v>
          </cell>
          <cell r="P1265" t="str">
            <v>#REFRESH</v>
          </cell>
          <cell r="Q1265" t="str">
            <v>#REFRESH</v>
          </cell>
          <cell r="R1265" t="str">
            <v>#REFRESH</v>
          </cell>
          <cell r="S1265" t="str">
            <v>#REFRESH</v>
          </cell>
          <cell r="T1265" t="str">
            <v>#REFRESH</v>
          </cell>
          <cell r="U1265" t="str">
            <v>#REFRESH</v>
          </cell>
          <cell r="V1265" t="str">
            <v>#REFRESH</v>
          </cell>
          <cell r="Y1265" t="str">
            <v>#REFRESH</v>
          </cell>
          <cell r="Z1265" t="str">
            <v>#REFRESH</v>
          </cell>
          <cell r="AA1265" t="e">
            <v>#DIV/0!</v>
          </cell>
          <cell r="AB1265" t="e">
            <v>#DIV/0!</v>
          </cell>
          <cell r="AC1265" t="e">
            <v>#DIV/0!</v>
          </cell>
        </row>
        <row r="1266">
          <cell r="B1266" t="str">
            <v>#REFRESH</v>
          </cell>
          <cell r="C1266" t="str">
            <v>#REFRESH</v>
          </cell>
          <cell r="D1266" t="str">
            <v>#REFRESH</v>
          </cell>
          <cell r="E1266" t="str">
            <v>#REFRESH</v>
          </cell>
          <cell r="F1266" t="str">
            <v>#REFRESH</v>
          </cell>
          <cell r="G1266" t="str">
            <v>#REFRESH</v>
          </cell>
          <cell r="H1266" t="str">
            <v>#REFRESH</v>
          </cell>
          <cell r="I1266" t="str">
            <v>#REFRESH</v>
          </cell>
          <cell r="J1266" t="str">
            <v>#REFRESH</v>
          </cell>
          <cell r="K1266" t="str">
            <v>#REFRESH</v>
          </cell>
          <cell r="L1266" t="str">
            <v>#REFRESH</v>
          </cell>
          <cell r="M1266" t="str">
            <v>#REFRESH</v>
          </cell>
          <cell r="N1266" t="str">
            <v>#REFRESH</v>
          </cell>
          <cell r="O1266" t="str">
            <v>#REFRESH</v>
          </cell>
          <cell r="P1266" t="str">
            <v>#REFRESH</v>
          </cell>
          <cell r="Q1266" t="str">
            <v>#REFRESH</v>
          </cell>
          <cell r="R1266" t="str">
            <v>#REFRESH</v>
          </cell>
          <cell r="S1266" t="str">
            <v>#REFRESH</v>
          </cell>
          <cell r="T1266" t="str">
            <v>#REFRESH</v>
          </cell>
          <cell r="U1266" t="str">
            <v>#REFRESH</v>
          </cell>
          <cell r="V1266" t="str">
            <v>#REFRESH</v>
          </cell>
          <cell r="Y1266" t="str">
            <v>#REFRESH</v>
          </cell>
          <cell r="Z1266" t="str">
            <v>#REFRESH</v>
          </cell>
          <cell r="AA1266" t="e">
            <v>#DIV/0!</v>
          </cell>
          <cell r="AB1266" t="e">
            <v>#DIV/0!</v>
          </cell>
          <cell r="AC1266" t="e">
            <v>#DIV/0!</v>
          </cell>
        </row>
        <row r="1267">
          <cell r="B1267" t="str">
            <v>#REFRESH</v>
          </cell>
          <cell r="C1267" t="str">
            <v>#REFRESH</v>
          </cell>
          <cell r="D1267" t="str">
            <v>#REFRESH</v>
          </cell>
          <cell r="E1267" t="str">
            <v>#REFRESH</v>
          </cell>
          <cell r="F1267" t="str">
            <v>#REFRESH</v>
          </cell>
          <cell r="G1267" t="str">
            <v>#REFRESH</v>
          </cell>
          <cell r="H1267" t="str">
            <v>#REFRESH</v>
          </cell>
          <cell r="I1267" t="str">
            <v>#REFRESH</v>
          </cell>
          <cell r="J1267" t="str">
            <v>#REFRESH</v>
          </cell>
          <cell r="K1267" t="str">
            <v>#REFRESH</v>
          </cell>
          <cell r="L1267" t="str">
            <v>#REFRESH</v>
          </cell>
          <cell r="M1267" t="str">
            <v>#REFRESH</v>
          </cell>
          <cell r="N1267" t="str">
            <v>#REFRESH</v>
          </cell>
          <cell r="O1267" t="str">
            <v>#REFRESH</v>
          </cell>
          <cell r="P1267" t="str">
            <v>#REFRESH</v>
          </cell>
          <cell r="Q1267" t="str">
            <v>#REFRESH</v>
          </cell>
          <cell r="R1267" t="str">
            <v>#REFRESH</v>
          </cell>
          <cell r="S1267" t="str">
            <v>#REFRESH</v>
          </cell>
          <cell r="T1267" t="str">
            <v>#REFRESH</v>
          </cell>
          <cell r="U1267" t="str">
            <v>#REFRESH</v>
          </cell>
          <cell r="V1267" t="str">
            <v>#REFRESH</v>
          </cell>
          <cell r="Y1267" t="str">
            <v>#REFRESH</v>
          </cell>
          <cell r="Z1267" t="str">
            <v>#REFRESH</v>
          </cell>
          <cell r="AA1267" t="e">
            <v>#DIV/0!</v>
          </cell>
          <cell r="AB1267" t="e">
            <v>#DIV/0!</v>
          </cell>
          <cell r="AC1267" t="e">
            <v>#DIV/0!</v>
          </cell>
        </row>
        <row r="1268">
          <cell r="B1268" t="str">
            <v>#REFRESH</v>
          </cell>
          <cell r="C1268" t="str">
            <v>#REFRESH</v>
          </cell>
          <cell r="D1268" t="str">
            <v>#REFRESH</v>
          </cell>
          <cell r="E1268" t="str">
            <v>#REFRESH</v>
          </cell>
          <cell r="F1268" t="str">
            <v>#REFRESH</v>
          </cell>
          <cell r="G1268" t="str">
            <v>#REFRESH</v>
          </cell>
          <cell r="H1268" t="str">
            <v>#REFRESH</v>
          </cell>
          <cell r="I1268" t="str">
            <v>#REFRESH</v>
          </cell>
          <cell r="J1268" t="str">
            <v>#REFRESH</v>
          </cell>
          <cell r="K1268" t="str">
            <v>#REFRESH</v>
          </cell>
          <cell r="L1268" t="str">
            <v>#REFRESH</v>
          </cell>
          <cell r="M1268" t="str">
            <v>#REFRESH</v>
          </cell>
          <cell r="N1268" t="str">
            <v>#REFRESH</v>
          </cell>
          <cell r="O1268" t="str">
            <v>#REFRESH</v>
          </cell>
          <cell r="P1268" t="str">
            <v>#REFRESH</v>
          </cell>
          <cell r="Q1268" t="str">
            <v>#REFRESH</v>
          </cell>
          <cell r="R1268" t="str">
            <v>#REFRESH</v>
          </cell>
          <cell r="S1268" t="str">
            <v>#REFRESH</v>
          </cell>
          <cell r="T1268" t="str">
            <v>#REFRESH</v>
          </cell>
          <cell r="U1268" t="str">
            <v>#REFRESH</v>
          </cell>
          <cell r="V1268" t="str">
            <v>#REFRESH</v>
          </cell>
          <cell r="Y1268" t="str">
            <v>#REFRESH</v>
          </cell>
          <cell r="Z1268" t="str">
            <v>#REFRESH</v>
          </cell>
          <cell r="AA1268" t="e">
            <v>#DIV/0!</v>
          </cell>
          <cell r="AB1268" t="e">
            <v>#DIV/0!</v>
          </cell>
          <cell r="AC1268" t="e">
            <v>#DIV/0!</v>
          </cell>
        </row>
        <row r="1269">
          <cell r="B1269" t="str">
            <v>#REFRESH</v>
          </cell>
          <cell r="C1269" t="str">
            <v>#REFRESH</v>
          </cell>
          <cell r="D1269" t="str">
            <v>#REFRESH</v>
          </cell>
          <cell r="E1269" t="str">
            <v>#REFRESH</v>
          </cell>
          <cell r="F1269" t="str">
            <v>#REFRESH</v>
          </cell>
          <cell r="G1269" t="str">
            <v>#REFRESH</v>
          </cell>
          <cell r="H1269" t="str">
            <v>#REFRESH</v>
          </cell>
          <cell r="I1269" t="str">
            <v>#REFRESH</v>
          </cell>
          <cell r="J1269" t="str">
            <v>#REFRESH</v>
          </cell>
          <cell r="K1269" t="str">
            <v>#REFRESH</v>
          </cell>
          <cell r="L1269" t="str">
            <v>#REFRESH</v>
          </cell>
          <cell r="M1269" t="str">
            <v>#REFRESH</v>
          </cell>
          <cell r="N1269" t="str">
            <v>#REFRESH</v>
          </cell>
          <cell r="O1269" t="str">
            <v>#REFRESH</v>
          </cell>
          <cell r="P1269" t="str">
            <v>#REFRESH</v>
          </cell>
          <cell r="Q1269" t="str">
            <v>#REFRESH</v>
          </cell>
          <cell r="R1269" t="str">
            <v>#REFRESH</v>
          </cell>
          <cell r="S1269" t="str">
            <v>#REFRESH</v>
          </cell>
          <cell r="T1269" t="str">
            <v>#REFRESH</v>
          </cell>
          <cell r="U1269" t="str">
            <v>#REFRESH</v>
          </cell>
          <cell r="V1269" t="str">
            <v>#REFRESH</v>
          </cell>
          <cell r="Y1269" t="str">
            <v>#REFRESH</v>
          </cell>
          <cell r="Z1269" t="str">
            <v>#REFRESH</v>
          </cell>
          <cell r="AA1269" t="e">
            <v>#DIV/0!</v>
          </cell>
          <cell r="AB1269" t="e">
            <v>#DIV/0!</v>
          </cell>
          <cell r="AC1269" t="e">
            <v>#DIV/0!</v>
          </cell>
        </row>
        <row r="1270">
          <cell r="B1270" t="str">
            <v>#REFRESH</v>
          </cell>
          <cell r="C1270" t="str">
            <v>#REFRESH</v>
          </cell>
          <cell r="D1270" t="str">
            <v>#REFRESH</v>
          </cell>
          <cell r="E1270" t="str">
            <v>#REFRESH</v>
          </cell>
          <cell r="F1270" t="str">
            <v>#REFRESH</v>
          </cell>
          <cell r="G1270" t="str">
            <v>#REFRESH</v>
          </cell>
          <cell r="H1270" t="str">
            <v>#REFRESH</v>
          </cell>
          <cell r="I1270" t="str">
            <v>#REFRESH</v>
          </cell>
          <cell r="J1270" t="str">
            <v>#REFRESH</v>
          </cell>
          <cell r="K1270" t="str">
            <v>#REFRESH</v>
          </cell>
          <cell r="L1270" t="str">
            <v>#REFRESH</v>
          </cell>
          <cell r="M1270" t="str">
            <v>#REFRESH</v>
          </cell>
          <cell r="N1270" t="str">
            <v>#REFRESH</v>
          </cell>
          <cell r="O1270" t="str">
            <v>#REFRESH</v>
          </cell>
          <cell r="P1270" t="str">
            <v>#REFRESH</v>
          </cell>
          <cell r="Q1270" t="str">
            <v>#REFRESH</v>
          </cell>
          <cell r="R1270" t="str">
            <v>#REFRESH</v>
          </cell>
          <cell r="S1270" t="str">
            <v>#REFRESH</v>
          </cell>
          <cell r="T1270" t="str">
            <v>#REFRESH</v>
          </cell>
          <cell r="U1270" t="str">
            <v>#REFRESH</v>
          </cell>
          <cell r="V1270" t="str">
            <v>#REFRESH</v>
          </cell>
          <cell r="Y1270" t="str">
            <v>#REFRESH</v>
          </cell>
          <cell r="Z1270" t="str">
            <v>#REFRESH</v>
          </cell>
          <cell r="AA1270" t="e">
            <v>#DIV/0!</v>
          </cell>
          <cell r="AB1270" t="e">
            <v>#DIV/0!</v>
          </cell>
          <cell r="AC1270" t="e">
            <v>#DIV/0!</v>
          </cell>
        </row>
        <row r="1271">
          <cell r="B1271" t="str">
            <v>#REFRESH</v>
          </cell>
          <cell r="C1271" t="str">
            <v>#REFRESH</v>
          </cell>
          <cell r="D1271" t="str">
            <v>#REFRESH</v>
          </cell>
          <cell r="E1271" t="str">
            <v>#REFRESH</v>
          </cell>
          <cell r="F1271" t="str">
            <v>#REFRESH</v>
          </cell>
          <cell r="G1271" t="str">
            <v>#REFRESH</v>
          </cell>
          <cell r="H1271" t="str">
            <v>#REFRESH</v>
          </cell>
          <cell r="I1271" t="str">
            <v>#REFRESH</v>
          </cell>
          <cell r="J1271" t="str">
            <v>#REFRESH</v>
          </cell>
          <cell r="K1271" t="str">
            <v>#REFRESH</v>
          </cell>
          <cell r="L1271" t="str">
            <v>#REFRESH</v>
          </cell>
          <cell r="M1271" t="str">
            <v>#REFRESH</v>
          </cell>
          <cell r="N1271" t="str">
            <v>#REFRESH</v>
          </cell>
          <cell r="O1271" t="str">
            <v>#REFRESH</v>
          </cell>
          <cell r="P1271" t="str">
            <v>#REFRESH</v>
          </cell>
          <cell r="Q1271" t="str">
            <v>#REFRESH</v>
          </cell>
          <cell r="R1271" t="str">
            <v>#REFRESH</v>
          </cell>
          <cell r="S1271" t="str">
            <v>#REFRESH</v>
          </cell>
          <cell r="T1271" t="str">
            <v>#REFRESH</v>
          </cell>
          <cell r="U1271" t="str">
            <v>#REFRESH</v>
          </cell>
          <cell r="V1271" t="str">
            <v>#REFRESH</v>
          </cell>
          <cell r="Y1271" t="str">
            <v>#REFRESH</v>
          </cell>
          <cell r="Z1271" t="str">
            <v>#REFRESH</v>
          </cell>
          <cell r="AA1271" t="e">
            <v>#DIV/0!</v>
          </cell>
          <cell r="AB1271" t="e">
            <v>#DIV/0!</v>
          </cell>
          <cell r="AC1271" t="e">
            <v>#DIV/0!</v>
          </cell>
        </row>
        <row r="1272">
          <cell r="B1272" t="str">
            <v>#REFRESH</v>
          </cell>
          <cell r="C1272" t="str">
            <v>#REFRESH</v>
          </cell>
          <cell r="D1272" t="str">
            <v>#REFRESH</v>
          </cell>
          <cell r="E1272" t="str">
            <v>#REFRESH</v>
          </cell>
          <cell r="F1272" t="str">
            <v>#REFRESH</v>
          </cell>
          <cell r="G1272" t="str">
            <v>#REFRESH</v>
          </cell>
          <cell r="H1272" t="str">
            <v>#REFRESH</v>
          </cell>
          <cell r="I1272" t="str">
            <v>#REFRESH</v>
          </cell>
          <cell r="J1272" t="str">
            <v>#REFRESH</v>
          </cell>
          <cell r="K1272" t="str">
            <v>#REFRESH</v>
          </cell>
          <cell r="L1272" t="str">
            <v>#REFRESH</v>
          </cell>
          <cell r="M1272" t="str">
            <v>#REFRESH</v>
          </cell>
          <cell r="N1272" t="str">
            <v>#REFRESH</v>
          </cell>
          <cell r="O1272" t="str">
            <v>#REFRESH</v>
          </cell>
          <cell r="P1272" t="str">
            <v>#REFRESH</v>
          </cell>
          <cell r="Q1272" t="str">
            <v>#REFRESH</v>
          </cell>
          <cell r="R1272" t="str">
            <v>#REFRESH</v>
          </cell>
          <cell r="S1272" t="str">
            <v>#REFRESH</v>
          </cell>
          <cell r="T1272" t="str">
            <v>#REFRESH</v>
          </cell>
          <cell r="U1272" t="str">
            <v>#REFRESH</v>
          </cell>
          <cell r="V1272" t="str">
            <v>#REFRESH</v>
          </cell>
          <cell r="Y1272" t="str">
            <v>#REFRESH</v>
          </cell>
          <cell r="Z1272" t="str">
            <v>#REFRESH</v>
          </cell>
          <cell r="AA1272" t="e">
            <v>#DIV/0!</v>
          </cell>
          <cell r="AB1272" t="e">
            <v>#DIV/0!</v>
          </cell>
          <cell r="AC1272" t="e">
            <v>#DIV/0!</v>
          </cell>
        </row>
        <row r="1273">
          <cell r="B1273" t="str">
            <v>#REFRESH</v>
          </cell>
          <cell r="C1273" t="str">
            <v>#REFRESH</v>
          </cell>
          <cell r="D1273" t="str">
            <v>#REFRESH</v>
          </cell>
          <cell r="E1273" t="str">
            <v>#REFRESH</v>
          </cell>
          <cell r="F1273" t="str">
            <v>#REFRESH</v>
          </cell>
          <cell r="G1273" t="str">
            <v>#REFRESH</v>
          </cell>
          <cell r="H1273" t="str">
            <v>#REFRESH</v>
          </cell>
          <cell r="I1273" t="str">
            <v>#REFRESH</v>
          </cell>
          <cell r="J1273" t="str">
            <v>#REFRESH</v>
          </cell>
          <cell r="K1273" t="str">
            <v>#REFRESH</v>
          </cell>
          <cell r="L1273" t="str">
            <v>#REFRESH</v>
          </cell>
          <cell r="M1273" t="str">
            <v>#REFRESH</v>
          </cell>
          <cell r="N1273" t="str">
            <v>#REFRESH</v>
          </cell>
          <cell r="O1273" t="str">
            <v>#REFRESH</v>
          </cell>
          <cell r="P1273" t="str">
            <v>#REFRESH</v>
          </cell>
          <cell r="Q1273" t="str">
            <v>#REFRESH</v>
          </cell>
          <cell r="R1273" t="str">
            <v>#REFRESH</v>
          </cell>
          <cell r="S1273" t="str">
            <v>#REFRESH</v>
          </cell>
          <cell r="T1273" t="str">
            <v>#REFRESH</v>
          </cell>
          <cell r="U1273" t="str">
            <v>#REFRESH</v>
          </cell>
          <cell r="V1273" t="str">
            <v>#REFRESH</v>
          </cell>
          <cell r="Y1273" t="str">
            <v>#REFRESH</v>
          </cell>
          <cell r="Z1273" t="str">
            <v>#REFRESH</v>
          </cell>
          <cell r="AA1273" t="e">
            <v>#DIV/0!</v>
          </cell>
          <cell r="AB1273" t="e">
            <v>#DIV/0!</v>
          </cell>
          <cell r="AC1273" t="e">
            <v>#DIV/0!</v>
          </cell>
        </row>
        <row r="1274">
          <cell r="B1274" t="str">
            <v>#REFRESH</v>
          </cell>
          <cell r="C1274" t="str">
            <v>#REFRESH</v>
          </cell>
          <cell r="D1274" t="str">
            <v>#REFRESH</v>
          </cell>
          <cell r="E1274" t="str">
            <v>#REFRESH</v>
          </cell>
          <cell r="F1274" t="str">
            <v>#REFRESH</v>
          </cell>
          <cell r="G1274" t="str">
            <v>#REFRESH</v>
          </cell>
          <cell r="H1274" t="str">
            <v>#REFRESH</v>
          </cell>
          <cell r="I1274" t="str">
            <v>#REFRESH</v>
          </cell>
          <cell r="J1274" t="str">
            <v>#REFRESH</v>
          </cell>
          <cell r="K1274" t="str">
            <v>#REFRESH</v>
          </cell>
          <cell r="L1274" t="str">
            <v>#REFRESH</v>
          </cell>
          <cell r="M1274" t="str">
            <v>#REFRESH</v>
          </cell>
          <cell r="N1274" t="str">
            <v>#REFRESH</v>
          </cell>
          <cell r="O1274" t="str">
            <v>#REFRESH</v>
          </cell>
          <cell r="P1274" t="str">
            <v>#REFRESH</v>
          </cell>
          <cell r="Q1274" t="str">
            <v>#REFRESH</v>
          </cell>
          <cell r="R1274" t="str">
            <v>#REFRESH</v>
          </cell>
          <cell r="S1274" t="str">
            <v>#REFRESH</v>
          </cell>
          <cell r="T1274" t="str">
            <v>#REFRESH</v>
          </cell>
          <cell r="U1274" t="str">
            <v>#REFRESH</v>
          </cell>
          <cell r="V1274" t="str">
            <v>#REFRESH</v>
          </cell>
          <cell r="Y1274" t="str">
            <v>#REFRESH</v>
          </cell>
          <cell r="Z1274" t="str">
            <v>#REFRESH</v>
          </cell>
          <cell r="AA1274" t="e">
            <v>#DIV/0!</v>
          </cell>
          <cell r="AB1274" t="e">
            <v>#DIV/0!</v>
          </cell>
          <cell r="AC1274" t="e">
            <v>#DIV/0!</v>
          </cell>
        </row>
        <row r="1275">
          <cell r="B1275" t="str">
            <v>#REFRESH</v>
          </cell>
          <cell r="C1275" t="str">
            <v>#REFRESH</v>
          </cell>
          <cell r="D1275" t="str">
            <v>#REFRESH</v>
          </cell>
          <cell r="E1275" t="str">
            <v>#REFRESH</v>
          </cell>
          <cell r="F1275" t="str">
            <v>#REFRESH</v>
          </cell>
          <cell r="G1275" t="str">
            <v>#REFRESH</v>
          </cell>
          <cell r="H1275" t="str">
            <v>#REFRESH</v>
          </cell>
          <cell r="I1275" t="str">
            <v>#REFRESH</v>
          </cell>
          <cell r="J1275" t="str">
            <v>#REFRESH</v>
          </cell>
          <cell r="K1275" t="str">
            <v>#REFRESH</v>
          </cell>
          <cell r="L1275" t="str">
            <v>#REFRESH</v>
          </cell>
          <cell r="M1275" t="str">
            <v>#REFRESH</v>
          </cell>
          <cell r="N1275" t="str">
            <v>#REFRESH</v>
          </cell>
          <cell r="O1275" t="str">
            <v>#REFRESH</v>
          </cell>
          <cell r="P1275" t="str">
            <v>#REFRESH</v>
          </cell>
          <cell r="Q1275" t="str">
            <v>#REFRESH</v>
          </cell>
          <cell r="R1275" t="str">
            <v>#REFRESH</v>
          </cell>
          <cell r="S1275" t="str">
            <v>#REFRESH</v>
          </cell>
          <cell r="T1275" t="str">
            <v>#REFRESH</v>
          </cell>
          <cell r="U1275" t="str">
            <v>#REFRESH</v>
          </cell>
          <cell r="V1275" t="str">
            <v>#REFRESH</v>
          </cell>
          <cell r="Y1275" t="str">
            <v>#REFRESH</v>
          </cell>
          <cell r="Z1275" t="str">
            <v>#REFRESH</v>
          </cell>
          <cell r="AA1275" t="e">
            <v>#DIV/0!</v>
          </cell>
          <cell r="AB1275" t="e">
            <v>#DIV/0!</v>
          </cell>
          <cell r="AC1275" t="e">
            <v>#DIV/0!</v>
          </cell>
        </row>
        <row r="1276">
          <cell r="B1276" t="str">
            <v>#REFRESH</v>
          </cell>
          <cell r="C1276" t="str">
            <v>#REFRESH</v>
          </cell>
          <cell r="D1276" t="str">
            <v>#REFRESH</v>
          </cell>
          <cell r="E1276" t="str">
            <v>#REFRESH</v>
          </cell>
          <cell r="F1276" t="str">
            <v>#REFRESH</v>
          </cell>
          <cell r="G1276" t="str">
            <v>#REFRESH</v>
          </cell>
          <cell r="H1276" t="str">
            <v>#REFRESH</v>
          </cell>
          <cell r="I1276" t="str">
            <v>#REFRESH</v>
          </cell>
          <cell r="J1276" t="str">
            <v>#REFRESH</v>
          </cell>
          <cell r="K1276" t="str">
            <v>#REFRESH</v>
          </cell>
          <cell r="L1276" t="str">
            <v>#REFRESH</v>
          </cell>
          <cell r="M1276" t="str">
            <v>#REFRESH</v>
          </cell>
          <cell r="N1276" t="str">
            <v>#REFRESH</v>
          </cell>
          <cell r="O1276" t="str">
            <v>#REFRESH</v>
          </cell>
          <cell r="P1276" t="str">
            <v>#REFRESH</v>
          </cell>
          <cell r="Q1276" t="str">
            <v>#REFRESH</v>
          </cell>
          <cell r="R1276" t="str">
            <v>#REFRESH</v>
          </cell>
          <cell r="S1276" t="str">
            <v>#REFRESH</v>
          </cell>
          <cell r="T1276" t="str">
            <v>#REFRESH</v>
          </cell>
          <cell r="U1276" t="str">
            <v>#REFRESH</v>
          </cell>
          <cell r="V1276" t="str">
            <v>#REFRESH</v>
          </cell>
          <cell r="Y1276" t="str">
            <v>#REFRESH</v>
          </cell>
          <cell r="Z1276" t="str">
            <v>#REFRESH</v>
          </cell>
          <cell r="AA1276" t="e">
            <v>#DIV/0!</v>
          </cell>
          <cell r="AB1276" t="e">
            <v>#DIV/0!</v>
          </cell>
          <cell r="AC1276" t="e">
            <v>#DIV/0!</v>
          </cell>
        </row>
        <row r="1277">
          <cell r="B1277" t="str">
            <v>#REFRESH</v>
          </cell>
          <cell r="C1277" t="str">
            <v>#REFRESH</v>
          </cell>
          <cell r="D1277" t="str">
            <v>#REFRESH</v>
          </cell>
          <cell r="E1277" t="str">
            <v>#REFRESH</v>
          </cell>
          <cell r="F1277" t="str">
            <v>#REFRESH</v>
          </cell>
          <cell r="G1277" t="str">
            <v>#REFRESH</v>
          </cell>
          <cell r="H1277" t="str">
            <v>#REFRESH</v>
          </cell>
          <cell r="I1277" t="str">
            <v>#REFRESH</v>
          </cell>
          <cell r="J1277" t="str">
            <v>#REFRESH</v>
          </cell>
          <cell r="K1277" t="str">
            <v>#REFRESH</v>
          </cell>
          <cell r="L1277" t="str">
            <v>#REFRESH</v>
          </cell>
          <cell r="M1277" t="str">
            <v>#REFRESH</v>
          </cell>
          <cell r="N1277" t="str">
            <v>#REFRESH</v>
          </cell>
          <cell r="O1277" t="str">
            <v>#REFRESH</v>
          </cell>
          <cell r="P1277" t="str">
            <v>#REFRESH</v>
          </cell>
          <cell r="Q1277" t="str">
            <v>#REFRESH</v>
          </cell>
          <cell r="R1277" t="str">
            <v>#REFRESH</v>
          </cell>
          <cell r="S1277" t="str">
            <v>#REFRESH</v>
          </cell>
          <cell r="T1277" t="str">
            <v>#REFRESH</v>
          </cell>
          <cell r="U1277" t="str">
            <v>#REFRESH</v>
          </cell>
          <cell r="V1277" t="str">
            <v>#REFRESH</v>
          </cell>
          <cell r="Y1277" t="str">
            <v>#REFRESH</v>
          </cell>
          <cell r="Z1277" t="str">
            <v>#REFRESH</v>
          </cell>
          <cell r="AA1277" t="e">
            <v>#DIV/0!</v>
          </cell>
          <cell r="AB1277" t="e">
            <v>#DIV/0!</v>
          </cell>
          <cell r="AC1277" t="e">
            <v>#DIV/0!</v>
          </cell>
        </row>
        <row r="1278">
          <cell r="B1278" t="str">
            <v>#REFRESH</v>
          </cell>
          <cell r="C1278" t="str">
            <v>#REFRESH</v>
          </cell>
          <cell r="D1278" t="str">
            <v>#REFRESH</v>
          </cell>
          <cell r="E1278" t="str">
            <v>#REFRESH</v>
          </cell>
          <cell r="F1278" t="str">
            <v>#REFRESH</v>
          </cell>
          <cell r="G1278" t="str">
            <v>#REFRESH</v>
          </cell>
          <cell r="H1278" t="str">
            <v>#REFRESH</v>
          </cell>
          <cell r="I1278" t="str">
            <v>#REFRESH</v>
          </cell>
          <cell r="J1278" t="str">
            <v>#REFRESH</v>
          </cell>
          <cell r="K1278" t="str">
            <v>#REFRESH</v>
          </cell>
          <cell r="L1278" t="str">
            <v>#REFRESH</v>
          </cell>
          <cell r="M1278" t="str">
            <v>#REFRESH</v>
          </cell>
          <cell r="N1278" t="str">
            <v>#REFRESH</v>
          </cell>
          <cell r="O1278" t="str">
            <v>#REFRESH</v>
          </cell>
          <cell r="P1278" t="str">
            <v>#REFRESH</v>
          </cell>
          <cell r="Q1278" t="str">
            <v>#REFRESH</v>
          </cell>
          <cell r="R1278" t="str">
            <v>#REFRESH</v>
          </cell>
          <cell r="S1278" t="str">
            <v>#REFRESH</v>
          </cell>
          <cell r="T1278" t="str">
            <v>#REFRESH</v>
          </cell>
          <cell r="U1278" t="str">
            <v>#REFRESH</v>
          </cell>
          <cell r="V1278" t="str">
            <v>#REFRESH</v>
          </cell>
          <cell r="Y1278" t="str">
            <v>#REFRESH</v>
          </cell>
          <cell r="Z1278" t="str">
            <v>#REFRESH</v>
          </cell>
          <cell r="AA1278" t="e">
            <v>#DIV/0!</v>
          </cell>
          <cell r="AB1278" t="e">
            <v>#DIV/0!</v>
          </cell>
          <cell r="AC1278" t="e">
            <v>#DIV/0!</v>
          </cell>
        </row>
        <row r="1279">
          <cell r="B1279" t="str">
            <v>#REFRESH</v>
          </cell>
          <cell r="C1279" t="str">
            <v>#REFRESH</v>
          </cell>
          <cell r="D1279" t="str">
            <v>#REFRESH</v>
          </cell>
          <cell r="E1279" t="str">
            <v>#REFRESH</v>
          </cell>
          <cell r="F1279" t="str">
            <v>#REFRESH</v>
          </cell>
          <cell r="G1279" t="str">
            <v>#REFRESH</v>
          </cell>
          <cell r="H1279" t="str">
            <v>#REFRESH</v>
          </cell>
          <cell r="I1279" t="str">
            <v>#REFRESH</v>
          </cell>
          <cell r="J1279" t="str">
            <v>#REFRESH</v>
          </cell>
          <cell r="K1279" t="str">
            <v>#REFRESH</v>
          </cell>
          <cell r="L1279" t="str">
            <v>#REFRESH</v>
          </cell>
          <cell r="M1279" t="str">
            <v>#REFRESH</v>
          </cell>
          <cell r="N1279" t="str">
            <v>#REFRESH</v>
          </cell>
          <cell r="O1279" t="str">
            <v>#REFRESH</v>
          </cell>
          <cell r="P1279" t="str">
            <v>#REFRESH</v>
          </cell>
          <cell r="Q1279" t="str">
            <v>#REFRESH</v>
          </cell>
          <cell r="R1279" t="str">
            <v>#REFRESH</v>
          </cell>
          <cell r="S1279" t="str">
            <v>#REFRESH</v>
          </cell>
          <cell r="T1279" t="str">
            <v>#REFRESH</v>
          </cell>
          <cell r="U1279" t="str">
            <v>#REFRESH</v>
          </cell>
          <cell r="V1279" t="str">
            <v>#REFRESH</v>
          </cell>
          <cell r="Y1279" t="str">
            <v>#REFRESH</v>
          </cell>
          <cell r="Z1279" t="str">
            <v>#REFRESH</v>
          </cell>
          <cell r="AA1279" t="e">
            <v>#DIV/0!</v>
          </cell>
          <cell r="AB1279" t="e">
            <v>#DIV/0!</v>
          </cell>
          <cell r="AC1279" t="e">
            <v>#DIV/0!</v>
          </cell>
        </row>
        <row r="1280">
          <cell r="B1280" t="str">
            <v>#REFRESH</v>
          </cell>
          <cell r="C1280" t="str">
            <v>#REFRESH</v>
          </cell>
          <cell r="D1280" t="str">
            <v>#REFRESH</v>
          </cell>
          <cell r="E1280" t="str">
            <v>#REFRESH</v>
          </cell>
          <cell r="F1280" t="str">
            <v>#REFRESH</v>
          </cell>
          <cell r="G1280" t="str">
            <v>#REFRESH</v>
          </cell>
          <cell r="H1280" t="str">
            <v>#REFRESH</v>
          </cell>
          <cell r="I1280" t="str">
            <v>#REFRESH</v>
          </cell>
          <cell r="J1280" t="str">
            <v>#REFRESH</v>
          </cell>
          <cell r="K1280" t="str">
            <v>#REFRESH</v>
          </cell>
          <cell r="L1280" t="str">
            <v>#REFRESH</v>
          </cell>
          <cell r="M1280" t="str">
            <v>#REFRESH</v>
          </cell>
          <cell r="N1280" t="str">
            <v>#REFRESH</v>
          </cell>
          <cell r="O1280" t="str">
            <v>#REFRESH</v>
          </cell>
          <cell r="P1280" t="str">
            <v>#REFRESH</v>
          </cell>
          <cell r="Q1280" t="str">
            <v>#REFRESH</v>
          </cell>
          <cell r="R1280" t="str">
            <v>#REFRESH</v>
          </cell>
          <cell r="S1280" t="str">
            <v>#REFRESH</v>
          </cell>
          <cell r="T1280" t="str">
            <v>#REFRESH</v>
          </cell>
          <cell r="U1280" t="str">
            <v>#REFRESH</v>
          </cell>
          <cell r="V1280" t="str">
            <v>#REFRESH</v>
          </cell>
          <cell r="Y1280" t="str">
            <v>#REFRESH</v>
          </cell>
          <cell r="Z1280" t="str">
            <v>#REFRESH</v>
          </cell>
          <cell r="AA1280" t="e">
            <v>#DIV/0!</v>
          </cell>
          <cell r="AB1280" t="e">
            <v>#DIV/0!</v>
          </cell>
          <cell r="AC1280" t="e">
            <v>#DIV/0!</v>
          </cell>
        </row>
        <row r="1281">
          <cell r="B1281" t="str">
            <v>#REFRESH</v>
          </cell>
          <cell r="C1281" t="str">
            <v>#REFRESH</v>
          </cell>
          <cell r="D1281" t="str">
            <v>#REFRESH</v>
          </cell>
          <cell r="E1281" t="str">
            <v>#REFRESH</v>
          </cell>
          <cell r="F1281" t="str">
            <v>#REFRESH</v>
          </cell>
          <cell r="G1281" t="str">
            <v>#REFRESH</v>
          </cell>
          <cell r="H1281" t="str">
            <v>#REFRESH</v>
          </cell>
          <cell r="I1281" t="str">
            <v>#REFRESH</v>
          </cell>
          <cell r="J1281" t="str">
            <v>#REFRESH</v>
          </cell>
          <cell r="K1281" t="str">
            <v>#REFRESH</v>
          </cell>
          <cell r="L1281" t="str">
            <v>#REFRESH</v>
          </cell>
          <cell r="M1281" t="str">
            <v>#REFRESH</v>
          </cell>
          <cell r="N1281" t="str">
            <v>#REFRESH</v>
          </cell>
          <cell r="O1281" t="str">
            <v>#REFRESH</v>
          </cell>
          <cell r="P1281" t="str">
            <v>#REFRESH</v>
          </cell>
          <cell r="Q1281" t="str">
            <v>#REFRESH</v>
          </cell>
          <cell r="R1281" t="str">
            <v>#REFRESH</v>
          </cell>
          <cell r="S1281" t="str">
            <v>#REFRESH</v>
          </cell>
          <cell r="T1281" t="str">
            <v>#REFRESH</v>
          </cell>
          <cell r="U1281" t="str">
            <v>#REFRESH</v>
          </cell>
          <cell r="V1281" t="str">
            <v>#REFRESH</v>
          </cell>
          <cell r="Y1281" t="str">
            <v>#REFRESH</v>
          </cell>
          <cell r="Z1281" t="str">
            <v>#REFRESH</v>
          </cell>
          <cell r="AA1281" t="e">
            <v>#DIV/0!</v>
          </cell>
          <cell r="AB1281" t="e">
            <v>#DIV/0!</v>
          </cell>
          <cell r="AC1281" t="e">
            <v>#DIV/0!</v>
          </cell>
        </row>
        <row r="1282">
          <cell r="B1282" t="str">
            <v>#REFRESH</v>
          </cell>
          <cell r="C1282" t="str">
            <v>#REFRESH</v>
          </cell>
          <cell r="D1282" t="str">
            <v>#REFRESH</v>
          </cell>
          <cell r="E1282" t="str">
            <v>#REFRESH</v>
          </cell>
          <cell r="F1282" t="str">
            <v>#REFRESH</v>
          </cell>
          <cell r="G1282" t="str">
            <v>#REFRESH</v>
          </cell>
          <cell r="H1282" t="str">
            <v>#REFRESH</v>
          </cell>
          <cell r="I1282" t="str">
            <v>#REFRESH</v>
          </cell>
          <cell r="J1282" t="str">
            <v>#REFRESH</v>
          </cell>
          <cell r="K1282" t="str">
            <v>#REFRESH</v>
          </cell>
          <cell r="L1282" t="str">
            <v>#REFRESH</v>
          </cell>
          <cell r="M1282" t="str">
            <v>#REFRESH</v>
          </cell>
          <cell r="N1282" t="str">
            <v>#REFRESH</v>
          </cell>
          <cell r="O1282" t="str">
            <v>#REFRESH</v>
          </cell>
          <cell r="P1282" t="str">
            <v>#REFRESH</v>
          </cell>
          <cell r="Q1282" t="str">
            <v>#REFRESH</v>
          </cell>
          <cell r="R1282" t="str">
            <v>#REFRESH</v>
          </cell>
          <cell r="S1282" t="str">
            <v>#REFRESH</v>
          </cell>
          <cell r="T1282" t="str">
            <v>#REFRESH</v>
          </cell>
          <cell r="U1282" t="str">
            <v>#REFRESH</v>
          </cell>
          <cell r="V1282" t="str">
            <v>#REFRESH</v>
          </cell>
          <cell r="Y1282" t="str">
            <v>#REFRESH</v>
          </cell>
          <cell r="Z1282" t="str">
            <v>#REFRESH</v>
          </cell>
          <cell r="AA1282" t="e">
            <v>#DIV/0!</v>
          </cell>
          <cell r="AB1282" t="e">
            <v>#DIV/0!</v>
          </cell>
          <cell r="AC1282" t="e">
            <v>#DIV/0!</v>
          </cell>
        </row>
        <row r="1283">
          <cell r="B1283" t="str">
            <v>#REFRESH</v>
          </cell>
          <cell r="C1283" t="str">
            <v>#REFRESH</v>
          </cell>
          <cell r="D1283" t="str">
            <v>#REFRESH</v>
          </cell>
          <cell r="E1283" t="str">
            <v>#REFRESH</v>
          </cell>
          <cell r="F1283" t="str">
            <v>#REFRESH</v>
          </cell>
          <cell r="G1283" t="str">
            <v>#REFRESH</v>
          </cell>
          <cell r="H1283" t="str">
            <v>#REFRESH</v>
          </cell>
          <cell r="I1283" t="str">
            <v>#REFRESH</v>
          </cell>
          <cell r="J1283" t="str">
            <v>#REFRESH</v>
          </cell>
          <cell r="K1283" t="str">
            <v>#REFRESH</v>
          </cell>
          <cell r="L1283" t="str">
            <v>#REFRESH</v>
          </cell>
          <cell r="M1283" t="str">
            <v>#REFRESH</v>
          </cell>
          <cell r="N1283" t="str">
            <v>#REFRESH</v>
          </cell>
          <cell r="O1283" t="str">
            <v>#REFRESH</v>
          </cell>
          <cell r="P1283" t="str">
            <v>#REFRESH</v>
          </cell>
          <cell r="Q1283" t="str">
            <v>#REFRESH</v>
          </cell>
          <cell r="R1283" t="str">
            <v>#REFRESH</v>
          </cell>
          <cell r="S1283" t="str">
            <v>#REFRESH</v>
          </cell>
          <cell r="T1283" t="str">
            <v>#REFRESH</v>
          </cell>
          <cell r="U1283" t="str">
            <v>#REFRESH</v>
          </cell>
          <cell r="V1283" t="str">
            <v>#REFRESH</v>
          </cell>
          <cell r="Y1283" t="str">
            <v>#REFRESH</v>
          </cell>
          <cell r="Z1283" t="str">
            <v>#REFRESH</v>
          </cell>
          <cell r="AA1283" t="e">
            <v>#DIV/0!</v>
          </cell>
          <cell r="AB1283" t="e">
            <v>#DIV/0!</v>
          </cell>
          <cell r="AC1283" t="e">
            <v>#DIV/0!</v>
          </cell>
        </row>
      </sheetData>
      <sheetData sheetId="8"/>
      <sheetData sheetId="9"/>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ings"/>
      <sheetName val="NAX x"/>
      <sheetName val="BHS"/>
    </sheetNames>
    <sheetDataSet>
      <sheetData sheetId="0"/>
      <sheetData sheetId="1"/>
      <sheetData sheetId="2">
        <row r="2">
          <cell r="B2" t="str">
            <v>Danisco: B/H/S</v>
          </cell>
        </row>
        <row r="4">
          <cell r="B4" t="str">
            <v>Buy/Hold/Sell recs</v>
          </cell>
        </row>
        <row r="5">
          <cell r="B5" t="str">
            <v>Source: ft.com</v>
          </cell>
        </row>
        <row r="7">
          <cell r="C7" t="str">
            <v>Current</v>
          </cell>
          <cell r="I7" t="str">
            <v>Last year</v>
          </cell>
          <cell r="O7" t="str">
            <v>Current</v>
          </cell>
          <cell r="S7" t="str">
            <v>Last year</v>
          </cell>
        </row>
        <row r="8">
          <cell r="B8">
            <v>40130</v>
          </cell>
          <cell r="C8" t="str">
            <v>Buy</v>
          </cell>
          <cell r="D8" t="str">
            <v>Outperform</v>
          </cell>
          <cell r="E8" t="str">
            <v>Hold</v>
          </cell>
          <cell r="F8" t="str">
            <v>Underperform</v>
          </cell>
          <cell r="G8" t="str">
            <v>Sell</v>
          </cell>
          <cell r="I8" t="str">
            <v>Buy</v>
          </cell>
          <cell r="J8" t="str">
            <v>Outperform</v>
          </cell>
          <cell r="K8" t="str">
            <v>Hold</v>
          </cell>
          <cell r="L8" t="str">
            <v>Underperform</v>
          </cell>
          <cell r="M8" t="str">
            <v>Sell</v>
          </cell>
          <cell r="O8" t="str">
            <v>Buy</v>
          </cell>
          <cell r="P8" t="str">
            <v>Hold</v>
          </cell>
          <cell r="Q8" t="str">
            <v>Sell</v>
          </cell>
          <cell r="S8" t="str">
            <v>Buy</v>
          </cell>
          <cell r="T8" t="str">
            <v>Hold</v>
          </cell>
          <cell r="U8" t="str">
            <v>Sell</v>
          </cell>
        </row>
        <row r="9">
          <cell r="B9" t="str">
            <v>EUROPEAN PEERS</v>
          </cell>
        </row>
        <row r="10">
          <cell r="A10" t="str">
            <v>LSE:BDEV</v>
          </cell>
          <cell r="B10" t="str">
            <v>Barratt Developments plc</v>
          </cell>
          <cell r="C10" t="str">
            <v>#REFRESH</v>
          </cell>
          <cell r="D10" t="str">
            <v>#REFRESH</v>
          </cell>
          <cell r="E10" t="str">
            <v>#REFRESH</v>
          </cell>
          <cell r="F10" t="str">
            <v>#REFRESH</v>
          </cell>
          <cell r="G10" t="str">
            <v>#REFRESH</v>
          </cell>
          <cell r="O10" t="e">
            <v>#DIV/0!</v>
          </cell>
          <cell r="P10" t="e">
            <v>#VALUE!</v>
          </cell>
          <cell r="Q10" t="e">
            <v>#DIV/0!</v>
          </cell>
          <cell r="S10" t="e">
            <v>#DIV/0!</v>
          </cell>
          <cell r="T10" t="e">
            <v>#DIV/0!</v>
          </cell>
          <cell r="U10" t="e">
            <v>#DIV/0!</v>
          </cell>
        </row>
        <row r="11">
          <cell r="A11" t="str">
            <v>LSE:TW.</v>
          </cell>
          <cell r="B11" t="str">
            <v>Taylor Wimpey plc</v>
          </cell>
          <cell r="C11" t="str">
            <v>#REFRESH</v>
          </cell>
          <cell r="D11" t="str">
            <v>#REFRESH</v>
          </cell>
          <cell r="E11" t="str">
            <v>#REFRESH</v>
          </cell>
          <cell r="F11" t="str">
            <v>#REFRESH</v>
          </cell>
          <cell r="G11" t="str">
            <v>#REFRESH</v>
          </cell>
          <cell r="O11" t="e">
            <v>#DIV/0!</v>
          </cell>
          <cell r="P11" t="e">
            <v>#VALUE!</v>
          </cell>
          <cell r="Q11" t="e">
            <v>#DIV/0!</v>
          </cell>
          <cell r="S11" t="e">
            <v>#DIV/0!</v>
          </cell>
          <cell r="T11" t="e">
            <v>#DIV/0!</v>
          </cell>
          <cell r="U11" t="e">
            <v>#DIV/0!</v>
          </cell>
        </row>
        <row r="12">
          <cell r="A12" t="str">
            <v>LSE:PSN</v>
          </cell>
          <cell r="B12" t="str">
            <v>Persimmon plc</v>
          </cell>
          <cell r="C12" t="str">
            <v>#REFRESH</v>
          </cell>
          <cell r="D12" t="str">
            <v>#REFRESH</v>
          </cell>
          <cell r="E12" t="str">
            <v>#REFRESH</v>
          </cell>
          <cell r="F12" t="str">
            <v>#REFRESH</v>
          </cell>
          <cell r="G12" t="str">
            <v>#REFRESH</v>
          </cell>
          <cell r="O12" t="e">
            <v>#DIV/0!</v>
          </cell>
          <cell r="P12" t="e">
            <v>#VALUE!</v>
          </cell>
          <cell r="Q12" t="e">
            <v>#DIV/0!</v>
          </cell>
          <cell r="S12" t="e">
            <v>#DIV/0!</v>
          </cell>
          <cell r="T12" t="e">
            <v>#DIV/0!</v>
          </cell>
          <cell r="U12" t="e">
            <v>#DIV/0!</v>
          </cell>
        </row>
        <row r="13">
          <cell r="A13" t="str">
            <v>LSE:BWY</v>
          </cell>
          <cell r="B13" t="str">
            <v>Bellway plc</v>
          </cell>
          <cell r="C13" t="str">
            <v>#REFRESH</v>
          </cell>
          <cell r="D13" t="str">
            <v>#REFRESH</v>
          </cell>
          <cell r="E13" t="str">
            <v>#REFRESH</v>
          </cell>
          <cell r="F13" t="str">
            <v>#REFRESH</v>
          </cell>
          <cell r="G13" t="str">
            <v>#REFRESH</v>
          </cell>
          <cell r="O13" t="e">
            <v>#DIV/0!</v>
          </cell>
          <cell r="P13" t="e">
            <v>#VALUE!</v>
          </cell>
          <cell r="Q13" t="e">
            <v>#DIV/0!</v>
          </cell>
          <cell r="S13" t="e">
            <v>#DIV/0!</v>
          </cell>
          <cell r="T13" t="e">
            <v>#DIV/0!</v>
          </cell>
          <cell r="U13" t="e">
            <v>#DIV/0!</v>
          </cell>
        </row>
        <row r="14">
          <cell r="A14" t="str">
            <v>LSE:BKG</v>
          </cell>
          <cell r="B14" t="str">
            <v>Berkeley Group Holdings plc</v>
          </cell>
          <cell r="C14" t="str">
            <v>#REFRESH</v>
          </cell>
          <cell r="D14" t="str">
            <v>#REFRESH</v>
          </cell>
          <cell r="E14" t="str">
            <v>#REFRESH</v>
          </cell>
          <cell r="F14" t="str">
            <v>#REFRESH</v>
          </cell>
          <cell r="G14" t="str">
            <v>#REFRESH</v>
          </cell>
          <cell r="O14" t="e">
            <v>#DIV/0!</v>
          </cell>
          <cell r="P14" t="e">
            <v>#VALUE!</v>
          </cell>
          <cell r="Q14" t="e">
            <v>#DIV/0!</v>
          </cell>
          <cell r="S14" t="e">
            <v>#DIV/0!</v>
          </cell>
          <cell r="T14" t="e">
            <v>#DIV/0!</v>
          </cell>
          <cell r="U14" t="e">
            <v>#DIV/0!</v>
          </cell>
        </row>
        <row r="15">
          <cell r="A15" t="str">
            <v>LSE:RDW</v>
          </cell>
          <cell r="B15" t="str">
            <v>Redrow plc</v>
          </cell>
          <cell r="C15" t="str">
            <v>#REFRESH</v>
          </cell>
          <cell r="D15" t="str">
            <v>#REFRESH</v>
          </cell>
          <cell r="E15" t="str">
            <v>#REFRESH</v>
          </cell>
          <cell r="F15" t="str">
            <v>#REFRESH</v>
          </cell>
          <cell r="G15" t="str">
            <v>#REFRESH</v>
          </cell>
          <cell r="O15" t="e">
            <v>#DIV/0!</v>
          </cell>
          <cell r="P15" t="e">
            <v>#VALUE!</v>
          </cell>
          <cell r="Q15" t="e">
            <v>#DIV/0!</v>
          </cell>
          <cell r="S15" t="e">
            <v>#DIV/0!</v>
          </cell>
          <cell r="T15" t="e">
            <v>#DIV/0!</v>
          </cell>
          <cell r="U15" t="e">
            <v>#DIV/0!</v>
          </cell>
        </row>
        <row r="16">
          <cell r="A16" t="str">
            <v>LSE:BVS</v>
          </cell>
          <cell r="B16" t="str">
            <v>Bovis Homes Group plc</v>
          </cell>
          <cell r="C16" t="str">
            <v>#REFRESH</v>
          </cell>
          <cell r="D16" t="str">
            <v>#REFRESH</v>
          </cell>
          <cell r="E16" t="str">
            <v>#REFRESH</v>
          </cell>
          <cell r="F16" t="str">
            <v>#REFRESH</v>
          </cell>
          <cell r="G16" t="str">
            <v>#REFRESH</v>
          </cell>
          <cell r="O16" t="e">
            <v>#DIV/0!</v>
          </cell>
          <cell r="P16" t="e">
            <v>#VALUE!</v>
          </cell>
          <cell r="Q16" t="e">
            <v>#DIV/0!</v>
          </cell>
          <cell r="S16" t="e">
            <v>#DIV/0!</v>
          </cell>
          <cell r="T16" t="e">
            <v>#DIV/0!</v>
          </cell>
          <cell r="U16" t="e">
            <v>#DIV/0!</v>
          </cell>
        </row>
        <row r="17">
          <cell r="B17" t="str">
            <v>Average</v>
          </cell>
          <cell r="O17" t="e">
            <v>#DIV/0!</v>
          </cell>
          <cell r="P17" t="e">
            <v>#VALUE!</v>
          </cell>
          <cell r="Q17" t="e">
            <v>#DIV/0!</v>
          </cell>
          <cell r="S17" t="e">
            <v>#DIV/0!</v>
          </cell>
          <cell r="T17" t="e">
            <v>#DIV/0!</v>
          </cell>
          <cell r="U17" t="e">
            <v>#DIV/0!</v>
          </cell>
        </row>
        <row r="19">
          <cell r="B19" t="str">
            <v>Danisco</v>
          </cell>
          <cell r="C19">
            <v>1</v>
          </cell>
          <cell r="D19">
            <v>5</v>
          </cell>
          <cell r="E19">
            <v>3</v>
          </cell>
          <cell r="F19">
            <v>1</v>
          </cell>
          <cell r="G19">
            <v>1</v>
          </cell>
          <cell r="I19">
            <v>3</v>
          </cell>
          <cell r="J19">
            <v>5</v>
          </cell>
          <cell r="K19">
            <v>5</v>
          </cell>
          <cell r="L19">
            <v>1</v>
          </cell>
          <cell r="M19">
            <v>0</v>
          </cell>
          <cell r="O19">
            <v>0.54545454545454541</v>
          </cell>
          <cell r="P19">
            <v>0.27272727272727271</v>
          </cell>
          <cell r="Q19">
            <v>0.18181818181818182</v>
          </cell>
          <cell r="S19">
            <v>0.5714285714285714</v>
          </cell>
          <cell r="T19">
            <v>0.35714285714285715</v>
          </cell>
          <cell r="U19">
            <v>7.1428571428571425E-2</v>
          </cell>
        </row>
        <row r="23">
          <cell r="C23" t="str">
            <v>Buy</v>
          </cell>
          <cell r="D23" t="str">
            <v>Hold</v>
          </cell>
          <cell r="E23" t="str">
            <v>Sell</v>
          </cell>
        </row>
        <row r="24">
          <cell r="B24" t="str">
            <v>Barratt Developments plc</v>
          </cell>
          <cell r="C24" t="e">
            <v>#DIV/0!</v>
          </cell>
          <cell r="D24" t="e">
            <v>#VALUE!</v>
          </cell>
          <cell r="E24" t="e">
            <v>#DIV/0!</v>
          </cell>
        </row>
        <row r="25">
          <cell r="B25" t="str">
            <v>Taylor Wimpey plc</v>
          </cell>
          <cell r="C25" t="e">
            <v>#DIV/0!</v>
          </cell>
          <cell r="D25" t="e">
            <v>#VALUE!</v>
          </cell>
          <cell r="E25" t="e">
            <v>#DIV/0!</v>
          </cell>
        </row>
        <row r="26">
          <cell r="B26" t="str">
            <v>Persimmon plc</v>
          </cell>
          <cell r="C26" t="e">
            <v>#DIV/0!</v>
          </cell>
          <cell r="D26" t="e">
            <v>#VALUE!</v>
          </cell>
          <cell r="E26" t="e">
            <v>#DIV/0!</v>
          </cell>
        </row>
        <row r="27">
          <cell r="B27" t="str">
            <v>Bellway plc</v>
          </cell>
          <cell r="C27" t="e">
            <v>#DIV/0!</v>
          </cell>
          <cell r="D27" t="e">
            <v>#VALUE!</v>
          </cell>
          <cell r="E27" t="e">
            <v>#DIV/0!</v>
          </cell>
        </row>
        <row r="28">
          <cell r="B28" t="str">
            <v>Berkeley Group Holdings plc</v>
          </cell>
          <cell r="C28" t="e">
            <v>#DIV/0!</v>
          </cell>
          <cell r="D28" t="e">
            <v>#VALUE!</v>
          </cell>
          <cell r="E28" t="e">
            <v>#DIV/0!</v>
          </cell>
        </row>
        <row r="29">
          <cell r="B29" t="str">
            <v>Redrow plc</v>
          </cell>
          <cell r="C29" t="e">
            <v>#DIV/0!</v>
          </cell>
          <cell r="D29" t="e">
            <v>#VALUE!</v>
          </cell>
          <cell r="E29" t="e">
            <v>#DIV/0!</v>
          </cell>
        </row>
        <row r="30">
          <cell r="B30" t="str">
            <v>Bovis Homes Group plc</v>
          </cell>
          <cell r="C30" t="e">
            <v>#DIV/0!</v>
          </cell>
          <cell r="D30" t="e">
            <v>#VALUE!</v>
          </cell>
          <cell r="E30" t="e">
            <v>#DIV/0!</v>
          </cell>
        </row>
        <row r="32">
          <cell r="B32" t="str">
            <v>Output</v>
          </cell>
        </row>
        <row r="33">
          <cell r="B33" t="str">
            <v xml:space="preserve">Barratt </v>
          </cell>
          <cell r="C33">
            <v>0.25</v>
          </cell>
          <cell r="D33">
            <v>0.5</v>
          </cell>
          <cell r="E33">
            <v>0.25</v>
          </cell>
        </row>
        <row r="34">
          <cell r="B34" t="str">
            <v>Bellway</v>
          </cell>
          <cell r="C34">
            <v>0.76923076923076927</v>
          </cell>
          <cell r="D34">
            <v>0.15384615384615385</v>
          </cell>
          <cell r="E34">
            <v>7.6923076923076927E-2</v>
          </cell>
        </row>
        <row r="35">
          <cell r="B35" t="str">
            <v xml:space="preserve">Berkeley </v>
          </cell>
          <cell r="C35">
            <v>0.33333333333333331</v>
          </cell>
          <cell r="D35">
            <v>0.5</v>
          </cell>
          <cell r="E35">
            <v>0.16666666666666666</v>
          </cell>
        </row>
        <row r="36">
          <cell r="B36" t="str">
            <v xml:space="preserve">Bovis </v>
          </cell>
          <cell r="C36">
            <v>0.33333333333333331</v>
          </cell>
          <cell r="D36">
            <v>0.6</v>
          </cell>
          <cell r="E36">
            <v>6.6666666666666666E-2</v>
          </cell>
        </row>
        <row r="37">
          <cell r="B37" t="str">
            <v>Persimmon</v>
          </cell>
          <cell r="C37">
            <v>0.5</v>
          </cell>
          <cell r="D37">
            <v>0.4375</v>
          </cell>
          <cell r="E37">
            <v>6.25E-2</v>
          </cell>
        </row>
        <row r="38">
          <cell r="B38" t="str">
            <v>Redrow</v>
          </cell>
          <cell r="C38">
            <v>0.18181818181818182</v>
          </cell>
          <cell r="D38">
            <v>0.36363636363636365</v>
          </cell>
          <cell r="E38">
            <v>0.45454545454545453</v>
          </cell>
        </row>
        <row r="39">
          <cell r="B39" t="str">
            <v xml:space="preserve">Taylor </v>
          </cell>
          <cell r="C39">
            <v>0.5</v>
          </cell>
          <cell r="D39">
            <v>0.42857142857142855</v>
          </cell>
          <cell r="E39">
            <v>7.1428571428571425E-2</v>
          </cell>
        </row>
      </sheetData>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Individual"/>
      <sheetName val="Software Index"/>
      <sheetName val="PriceVolume"/>
    </sheetNames>
    <sheetDataSet>
      <sheetData sheetId="0">
        <row r="2">
          <cell r="B2" t="str">
            <v>Summary:</v>
          </cell>
        </row>
        <row r="3">
          <cell r="C3" t="str">
            <v>Relative Performance</v>
          </cell>
        </row>
        <row r="4">
          <cell r="C4" t="str">
            <v xml:space="preserve">2-Yr </v>
          </cell>
          <cell r="D4" t="str">
            <v>1-Yr</v>
          </cell>
        </row>
        <row r="5">
          <cell r="B5" t="str">
            <v>Napa</v>
          </cell>
          <cell r="C5">
            <v>-4.3956043956043911E-2</v>
          </cell>
          <cell r="D5">
            <v>0.47101449275362328</v>
          </cell>
        </row>
        <row r="6">
          <cell r="B6" t="str">
            <v>CA</v>
          </cell>
          <cell r="C6">
            <v>-0.19476268412438624</v>
          </cell>
          <cell r="D6">
            <v>0.10005589714924534</v>
          </cell>
        </row>
        <row r="7">
          <cell r="B7" t="str">
            <v>Software Index</v>
          </cell>
          <cell r="C7">
            <v>4.6764578147884039E-2</v>
          </cell>
          <cell r="D7">
            <v>0.37477261808707363</v>
          </cell>
        </row>
        <row r="8">
          <cell r="B8" t="str">
            <v>S&amp;P 500</v>
          </cell>
          <cell r="C8">
            <v>-0.19994045976804875</v>
          </cell>
          <cell r="D8">
            <v>0.15725013205247418</v>
          </cell>
          <cell r="P8">
            <v>39609</v>
          </cell>
        </row>
        <row r="9">
          <cell r="P9">
            <v>40339</v>
          </cell>
          <cell r="Q9">
            <v>730</v>
          </cell>
        </row>
        <row r="10">
          <cell r="Q10">
            <v>182.5</v>
          </cell>
          <cell r="R10">
            <v>4</v>
          </cell>
        </row>
        <row r="11">
          <cell r="Q11">
            <v>146</v>
          </cell>
          <cell r="R11">
            <v>5</v>
          </cell>
        </row>
        <row r="12">
          <cell r="Q12">
            <v>121.66666666666667</v>
          </cell>
          <cell r="R12">
            <v>6</v>
          </cell>
        </row>
        <row r="13">
          <cell r="Q13">
            <v>104.28571428571429</v>
          </cell>
          <cell r="R13">
            <v>7</v>
          </cell>
        </row>
        <row r="14">
          <cell r="Q14">
            <v>91.25</v>
          </cell>
          <cell r="R14">
            <v>8</v>
          </cell>
        </row>
        <row r="15">
          <cell r="Q15">
            <v>81.111111111111114</v>
          </cell>
          <cell r="R15">
            <v>9</v>
          </cell>
        </row>
        <row r="16">
          <cell r="Q16">
            <v>73</v>
          </cell>
          <cell r="R16">
            <v>10</v>
          </cell>
        </row>
        <row r="17">
          <cell r="Q17">
            <v>66.36363636363636</v>
          </cell>
          <cell r="R17">
            <v>11</v>
          </cell>
        </row>
        <row r="18">
          <cell r="I18">
            <v>-4.3956043956043911E-2</v>
          </cell>
          <cell r="J18">
            <v>-0.19476268412438624</v>
          </cell>
          <cell r="K18">
            <v>4.6764578147884039E-2</v>
          </cell>
          <cell r="L18">
            <v>-0.19994045976804875</v>
          </cell>
        </row>
        <row r="19">
          <cell r="I19">
            <v>15.698587127158556</v>
          </cell>
          <cell r="J19">
            <v>4.0916530278232406</v>
          </cell>
          <cell r="K19">
            <v>3.4928759668642648</v>
          </cell>
          <cell r="L19">
            <v>7.3613698908679123E-2</v>
          </cell>
        </row>
        <row r="20">
          <cell r="B20" t="str">
            <v>Weighted Average Price</v>
          </cell>
          <cell r="H20" t="str">
            <v>Price Performance</v>
          </cell>
        </row>
        <row r="21">
          <cell r="B21" t="str">
            <v>Date</v>
          </cell>
          <cell r="C21" t="str">
            <v>Napa</v>
          </cell>
          <cell r="D21" t="str">
            <v>CA</v>
          </cell>
          <cell r="E21" t="str">
            <v>Software Index</v>
          </cell>
          <cell r="F21" t="str">
            <v>S&amp;P 500</v>
          </cell>
          <cell r="H21" t="str">
            <v>Date</v>
          </cell>
          <cell r="I21" t="str">
            <v>Napa</v>
          </cell>
          <cell r="J21" t="str">
            <v>CA</v>
          </cell>
          <cell r="K21" t="str">
            <v>Software Index</v>
          </cell>
          <cell r="L21" t="str">
            <v>S&amp;P 500</v>
          </cell>
        </row>
        <row r="22">
          <cell r="B22">
            <v>39609</v>
          </cell>
          <cell r="C22">
            <v>6.37</v>
          </cell>
          <cell r="D22">
            <v>24.44</v>
          </cell>
          <cell r="E22">
            <v>28.629702557052195</v>
          </cell>
          <cell r="F22">
            <v>1358.44281</v>
          </cell>
          <cell r="H22">
            <v>39609</v>
          </cell>
          <cell r="I22">
            <v>1</v>
          </cell>
          <cell r="J22">
            <v>1</v>
          </cell>
          <cell r="K22">
            <v>1</v>
          </cell>
          <cell r="L22">
            <v>1</v>
          </cell>
        </row>
        <row r="23">
          <cell r="B23">
            <v>39610</v>
          </cell>
          <cell r="C23">
            <v>6.17</v>
          </cell>
          <cell r="D23">
            <v>23.74</v>
          </cell>
          <cell r="E23">
            <v>28.179531275942551</v>
          </cell>
          <cell r="F23">
            <v>1335.4874199999999</v>
          </cell>
          <cell r="H23">
            <v>39610</v>
          </cell>
          <cell r="I23">
            <v>0.9686028257456829</v>
          </cell>
          <cell r="J23">
            <v>0.97135842880523726</v>
          </cell>
          <cell r="K23">
            <v>0.98427607551239626</v>
          </cell>
          <cell r="L23">
            <v>0.98310168832208689</v>
          </cell>
        </row>
        <row r="24">
          <cell r="B24">
            <v>39611</v>
          </cell>
          <cell r="C24">
            <v>6.15</v>
          </cell>
          <cell r="D24">
            <v>23.82</v>
          </cell>
          <cell r="E24">
            <v>28.12549333381984</v>
          </cell>
          <cell r="F24">
            <v>1339.8711599999999</v>
          </cell>
          <cell r="H24">
            <v>39611</v>
          </cell>
          <cell r="I24">
            <v>0.96546310832025128</v>
          </cell>
          <cell r="J24">
            <v>0.9746317512274959</v>
          </cell>
          <cell r="K24">
            <v>0.98238859721900407</v>
          </cell>
          <cell r="L24">
            <v>0.98632872148662631</v>
          </cell>
        </row>
        <row r="25">
          <cell r="B25">
            <v>39612</v>
          </cell>
          <cell r="C25">
            <v>6.25</v>
          </cell>
          <cell r="D25">
            <v>24.12</v>
          </cell>
          <cell r="E25">
            <v>28.754494916937553</v>
          </cell>
          <cell r="F25">
            <v>1360.02907</v>
          </cell>
          <cell r="H25">
            <v>39612</v>
          </cell>
          <cell r="I25">
            <v>0.98116169544740972</v>
          </cell>
          <cell r="J25">
            <v>0.98690671031096566</v>
          </cell>
          <cell r="K25">
            <v>1.0043588423469183</v>
          </cell>
          <cell r="L25">
            <v>1.0011677046603089</v>
          </cell>
        </row>
        <row r="26">
          <cell r="B26">
            <v>39615</v>
          </cell>
          <cell r="C26">
            <v>6.24</v>
          </cell>
          <cell r="D26">
            <v>24.13</v>
          </cell>
          <cell r="E26">
            <v>29.115955476149558</v>
          </cell>
          <cell r="F26">
            <v>1360.14186</v>
          </cell>
          <cell r="H26">
            <v>39615</v>
          </cell>
          <cell r="I26">
            <v>0.97959183673469385</v>
          </cell>
          <cell r="J26">
            <v>0.9873158756137479</v>
          </cell>
          <cell r="K26">
            <v>1.0169842113493277</v>
          </cell>
          <cell r="L26">
            <v>1.0012507335513079</v>
          </cell>
        </row>
        <row r="27">
          <cell r="B27">
            <v>39616</v>
          </cell>
          <cell r="C27">
            <v>6.36</v>
          </cell>
          <cell r="D27">
            <v>23.93</v>
          </cell>
          <cell r="E27">
            <v>28.748023502664307</v>
          </cell>
          <cell r="F27">
            <v>1350.92848</v>
          </cell>
          <cell r="H27">
            <v>39616</v>
          </cell>
          <cell r="I27">
            <v>0.99843014128728413</v>
          </cell>
          <cell r="J27">
            <v>0.97913256955810146</v>
          </cell>
          <cell r="K27">
            <v>1.0041328038730519</v>
          </cell>
          <cell r="L27">
            <v>0.99446842373879552</v>
          </cell>
        </row>
        <row r="28">
          <cell r="B28">
            <v>39617</v>
          </cell>
          <cell r="C28">
            <v>6.34</v>
          </cell>
          <cell r="D28">
            <v>23.76</v>
          </cell>
          <cell r="E28">
            <v>28.504013717194287</v>
          </cell>
          <cell r="F28">
            <v>1337.8100199999999</v>
          </cell>
          <cell r="H28">
            <v>39617</v>
          </cell>
          <cell r="I28">
            <v>0.9952904238618524</v>
          </cell>
          <cell r="J28">
            <v>0.97217675941080206</v>
          </cell>
          <cell r="K28">
            <v>0.99560984471957259</v>
          </cell>
          <cell r="L28">
            <v>0.98481144009293986</v>
          </cell>
        </row>
        <row r="29">
          <cell r="B29">
            <v>39618</v>
          </cell>
          <cell r="C29">
            <v>6.35</v>
          </cell>
          <cell r="D29">
            <v>24.38</v>
          </cell>
          <cell r="E29">
            <v>28.60316281761687</v>
          </cell>
          <cell r="F29">
            <v>1342.8319200000001</v>
          </cell>
          <cell r="H29">
            <v>39618</v>
          </cell>
          <cell r="I29">
            <v>0.99686028257456827</v>
          </cell>
          <cell r="J29">
            <v>0.99754500818330594</v>
          </cell>
          <cell r="K29">
            <v>0.99907299981959508</v>
          </cell>
          <cell r="L29">
            <v>0.98850824643843493</v>
          </cell>
        </row>
        <row r="30">
          <cell r="B30">
            <v>39619</v>
          </cell>
          <cell r="C30">
            <v>6.18</v>
          </cell>
          <cell r="D30">
            <v>23.53</v>
          </cell>
          <cell r="E30">
            <v>27.796759215963306</v>
          </cell>
          <cell r="F30">
            <v>1317.9258600000001</v>
          </cell>
          <cell r="H30">
            <v>39619</v>
          </cell>
          <cell r="I30">
            <v>0.97017268445839877</v>
          </cell>
          <cell r="J30">
            <v>0.9627659574468086</v>
          </cell>
          <cell r="K30">
            <v>0.97090632222150997</v>
          </cell>
          <cell r="L30">
            <v>0.97017397442001996</v>
          </cell>
        </row>
        <row r="31">
          <cell r="B31">
            <v>39622</v>
          </cell>
          <cell r="C31">
            <v>6.07</v>
          </cell>
          <cell r="D31">
            <v>23.91</v>
          </cell>
          <cell r="E31">
            <v>27.713754983907883</v>
          </cell>
          <cell r="F31">
            <v>1318.0019500000001</v>
          </cell>
          <cell r="H31">
            <v>39622</v>
          </cell>
          <cell r="I31">
            <v>0.95290423861852436</v>
          </cell>
          <cell r="J31">
            <v>0.97831423895253677</v>
          </cell>
          <cell r="K31">
            <v>0.96800708734856589</v>
          </cell>
          <cell r="L31">
            <v>0.9702299870835196</v>
          </cell>
        </row>
        <row r="32">
          <cell r="B32">
            <v>39623</v>
          </cell>
          <cell r="C32">
            <v>6.12</v>
          </cell>
          <cell r="D32">
            <v>23.99</v>
          </cell>
          <cell r="E32">
            <v>27.273553430840629</v>
          </cell>
          <cell r="F32">
            <v>1314.2901099999999</v>
          </cell>
          <cell r="H32">
            <v>39623</v>
          </cell>
          <cell r="I32">
            <v>0.96075353218210369</v>
          </cell>
          <cell r="J32">
            <v>0.9815875613747953</v>
          </cell>
          <cell r="K32">
            <v>0.95263139309571643</v>
          </cell>
          <cell r="L32">
            <v>0.96749756436194756</v>
          </cell>
        </row>
        <row r="33">
          <cell r="B33">
            <v>39624</v>
          </cell>
          <cell r="C33">
            <v>6.17</v>
          </cell>
          <cell r="D33">
            <v>24.16</v>
          </cell>
          <cell r="E33">
            <v>27.751345419065306</v>
          </cell>
          <cell r="F33">
            <v>1321.9729</v>
          </cell>
          <cell r="H33">
            <v>39624</v>
          </cell>
          <cell r="I33">
            <v>0.9686028257456829</v>
          </cell>
          <cell r="J33">
            <v>0.98854337152209493</v>
          </cell>
          <cell r="K33">
            <v>0.96932007462401915</v>
          </cell>
          <cell r="L33">
            <v>0.97315315026033378</v>
          </cell>
        </row>
        <row r="34">
          <cell r="B34">
            <v>39625</v>
          </cell>
          <cell r="C34">
            <v>5.92</v>
          </cell>
          <cell r="D34">
            <v>23.2</v>
          </cell>
          <cell r="E34">
            <v>26.439935515428211</v>
          </cell>
          <cell r="F34">
            <v>1283.1511</v>
          </cell>
          <cell r="H34">
            <v>39625</v>
          </cell>
          <cell r="I34">
            <v>0.92935635792778659</v>
          </cell>
          <cell r="J34">
            <v>0.9492635024549918</v>
          </cell>
          <cell r="K34">
            <v>0.92351415327280117</v>
          </cell>
          <cell r="L34">
            <v>0.94457498729740419</v>
          </cell>
        </row>
        <row r="35">
          <cell r="B35">
            <v>39626</v>
          </cell>
          <cell r="C35">
            <v>6.13</v>
          </cell>
          <cell r="D35">
            <v>23.28</v>
          </cell>
          <cell r="E35">
            <v>24.952596904817014</v>
          </cell>
          <cell r="F35">
            <v>1278.3753999999999</v>
          </cell>
          <cell r="H35">
            <v>39626</v>
          </cell>
          <cell r="I35">
            <v>0.96232339089481944</v>
          </cell>
          <cell r="J35">
            <v>0.95253682487725044</v>
          </cell>
          <cell r="K35">
            <v>0.87156326039686993</v>
          </cell>
          <cell r="L35">
            <v>0.94105941787862235</v>
          </cell>
        </row>
        <row r="36">
          <cell r="B36">
            <v>39629</v>
          </cell>
          <cell r="C36">
            <v>5.89</v>
          </cell>
          <cell r="D36">
            <v>23.09</v>
          </cell>
          <cell r="E36">
            <v>25.221749818777528</v>
          </cell>
          <cell r="F36">
            <v>1280.0012300000001</v>
          </cell>
          <cell r="H36">
            <v>39629</v>
          </cell>
          <cell r="I36">
            <v>0.92464678178963888</v>
          </cell>
          <cell r="J36">
            <v>0.94476268412438624</v>
          </cell>
          <cell r="K36">
            <v>0.88096443784271161</v>
          </cell>
          <cell r="L36">
            <v>0.94225625147958936</v>
          </cell>
        </row>
        <row r="37">
          <cell r="B37">
            <v>39630</v>
          </cell>
          <cell r="C37">
            <v>5.95</v>
          </cell>
          <cell r="D37">
            <v>23.08</v>
          </cell>
          <cell r="E37">
            <v>25.144446546536983</v>
          </cell>
          <cell r="F37">
            <v>1284.9143899999999</v>
          </cell>
          <cell r="H37">
            <v>39630</v>
          </cell>
          <cell r="I37">
            <v>0.93406593406593397</v>
          </cell>
          <cell r="J37">
            <v>0.9443535188216039</v>
          </cell>
          <cell r="K37">
            <v>0.87826433042502183</v>
          </cell>
          <cell r="L37">
            <v>0.94587301028889104</v>
          </cell>
        </row>
        <row r="38">
          <cell r="B38">
            <v>39631</v>
          </cell>
          <cell r="C38">
            <v>5.94</v>
          </cell>
          <cell r="D38">
            <v>22.39</v>
          </cell>
          <cell r="E38">
            <v>25.303041076684284</v>
          </cell>
          <cell r="F38">
            <v>1261.51728</v>
          </cell>
          <cell r="H38">
            <v>39631</v>
          </cell>
          <cell r="I38">
            <v>0.93249607535321832</v>
          </cell>
          <cell r="J38">
            <v>0.9161211129296235</v>
          </cell>
          <cell r="K38">
            <v>0.8838038406532982</v>
          </cell>
          <cell r="L38">
            <v>0.92864953218015855</v>
          </cell>
        </row>
        <row r="39">
          <cell r="B39">
            <v>39632</v>
          </cell>
          <cell r="C39">
            <v>5.9</v>
          </cell>
          <cell r="D39">
            <v>22.28</v>
          </cell>
          <cell r="E39">
            <v>24.870308086589255</v>
          </cell>
          <cell r="F39">
            <v>1262.8972000000001</v>
          </cell>
          <cell r="H39">
            <v>39632</v>
          </cell>
          <cell r="I39">
            <v>0.92621664050235486</v>
          </cell>
          <cell r="J39">
            <v>0.91162029459901806</v>
          </cell>
          <cell r="K39">
            <v>0.86868901404157584</v>
          </cell>
          <cell r="L39">
            <v>0.92966534233413922</v>
          </cell>
        </row>
        <row r="40">
          <cell r="B40">
            <v>39636</v>
          </cell>
          <cell r="C40">
            <v>5.74</v>
          </cell>
          <cell r="D40">
            <v>22.37</v>
          </cell>
          <cell r="E40">
            <v>25.079293345696186</v>
          </cell>
          <cell r="F40">
            <v>1252.30683</v>
          </cell>
          <cell r="H40">
            <v>39636</v>
          </cell>
          <cell r="I40">
            <v>0.90109890109890112</v>
          </cell>
          <cell r="J40">
            <v>0.91530278232405893</v>
          </cell>
          <cell r="K40">
            <v>0.87598860993121097</v>
          </cell>
          <cell r="L40">
            <v>0.92186937924902412</v>
          </cell>
        </row>
        <row r="41">
          <cell r="B41">
            <v>39637</v>
          </cell>
          <cell r="C41">
            <v>5.83</v>
          </cell>
          <cell r="D41">
            <v>22.31</v>
          </cell>
          <cell r="E41">
            <v>23.446341243596567</v>
          </cell>
          <cell r="F41">
            <v>1273.70398</v>
          </cell>
          <cell r="H41">
            <v>39637</v>
          </cell>
          <cell r="I41">
            <v>0.91522762951334391</v>
          </cell>
          <cell r="J41">
            <v>0.91284779050736486</v>
          </cell>
          <cell r="K41">
            <v>0.81895161840656849</v>
          </cell>
          <cell r="L41">
            <v>0.93762061282506248</v>
          </cell>
        </row>
        <row r="42">
          <cell r="B42">
            <v>39638</v>
          </cell>
          <cell r="C42">
            <v>5.79</v>
          </cell>
          <cell r="D42">
            <v>22.03</v>
          </cell>
          <cell r="E42">
            <v>22.707631409920801</v>
          </cell>
          <cell r="F42">
            <v>1244.6895099999999</v>
          </cell>
          <cell r="H42">
            <v>39638</v>
          </cell>
          <cell r="I42">
            <v>0.90894819466248034</v>
          </cell>
          <cell r="J42">
            <v>0.90139116202946001</v>
          </cell>
          <cell r="K42">
            <v>0.79314940016124469</v>
          </cell>
          <cell r="L42">
            <v>0.91626198823931349</v>
          </cell>
        </row>
        <row r="43">
          <cell r="B43">
            <v>39639</v>
          </cell>
          <cell r="C43">
            <v>5.78</v>
          </cell>
          <cell r="D43">
            <v>22.41</v>
          </cell>
          <cell r="E43">
            <v>23.014933449790561</v>
          </cell>
          <cell r="F43">
            <v>1253.3892599999999</v>
          </cell>
          <cell r="H43">
            <v>39639</v>
          </cell>
          <cell r="I43">
            <v>0.90737833594976447</v>
          </cell>
          <cell r="J43">
            <v>0.91693944353518819</v>
          </cell>
          <cell r="K43">
            <v>0.80388307925753921</v>
          </cell>
          <cell r="L43">
            <v>0.92266619601012123</v>
          </cell>
        </row>
        <row r="44">
          <cell r="B44">
            <v>39640</v>
          </cell>
          <cell r="C44">
            <v>5.65</v>
          </cell>
          <cell r="D44">
            <v>22.15</v>
          </cell>
          <cell r="E44">
            <v>22.861769240158484</v>
          </cell>
          <cell r="F44">
            <v>1239.4896200000001</v>
          </cell>
          <cell r="H44">
            <v>39640</v>
          </cell>
          <cell r="I44">
            <v>0.88697017268445844</v>
          </cell>
          <cell r="J44">
            <v>0.9063011456628477</v>
          </cell>
          <cell r="K44">
            <v>0.79853324338946274</v>
          </cell>
          <cell r="L44">
            <v>0.91243415687113094</v>
          </cell>
        </row>
        <row r="45">
          <cell r="B45">
            <v>39643</v>
          </cell>
          <cell r="C45">
            <v>5.45</v>
          </cell>
          <cell r="D45">
            <v>22.15</v>
          </cell>
          <cell r="E45">
            <v>22.652779539454738</v>
          </cell>
          <cell r="F45">
            <v>1228.2971</v>
          </cell>
          <cell r="H45">
            <v>39643</v>
          </cell>
          <cell r="I45">
            <v>0.85557299843014134</v>
          </cell>
          <cell r="J45">
            <v>0.9063011456628477</v>
          </cell>
          <cell r="K45">
            <v>0.79123349236036011</v>
          </cell>
          <cell r="L45">
            <v>0.90419492889803732</v>
          </cell>
        </row>
        <row r="46">
          <cell r="B46">
            <v>39644</v>
          </cell>
          <cell r="C46">
            <v>5.48</v>
          </cell>
          <cell r="D46">
            <v>21.66</v>
          </cell>
          <cell r="E46">
            <v>22.30248705738002</v>
          </cell>
          <cell r="F46">
            <v>1214.90841</v>
          </cell>
          <cell r="H46">
            <v>39644</v>
          </cell>
          <cell r="I46">
            <v>0.86028257456828894</v>
          </cell>
          <cell r="J46">
            <v>0.88625204582651396</v>
          </cell>
          <cell r="K46">
            <v>0.77899821044023998</v>
          </cell>
          <cell r="L46">
            <v>0.89433901895362089</v>
          </cell>
        </row>
        <row r="47">
          <cell r="B47">
            <v>39645</v>
          </cell>
          <cell r="C47">
            <v>5.65</v>
          </cell>
          <cell r="D47">
            <v>22.4</v>
          </cell>
          <cell r="E47">
            <v>22.324208226664883</v>
          </cell>
          <cell r="F47">
            <v>1245.36276</v>
          </cell>
          <cell r="H47">
            <v>39645</v>
          </cell>
          <cell r="I47">
            <v>0.88697017268445844</v>
          </cell>
          <cell r="J47">
            <v>0.91653027823240574</v>
          </cell>
          <cell r="K47">
            <v>0.77975690394191277</v>
          </cell>
          <cell r="L47">
            <v>0.91675759246721622</v>
          </cell>
        </row>
        <row r="48">
          <cell r="B48">
            <v>39646</v>
          </cell>
          <cell r="C48">
            <v>5.8</v>
          </cell>
          <cell r="D48">
            <v>23.4</v>
          </cell>
          <cell r="E48">
            <v>22.929973674225355</v>
          </cell>
          <cell r="F48">
            <v>1260.32286</v>
          </cell>
          <cell r="H48">
            <v>39646</v>
          </cell>
          <cell r="I48">
            <v>0.9105180533751962</v>
          </cell>
          <cell r="J48">
            <v>0.95744680851063824</v>
          </cell>
          <cell r="K48">
            <v>0.80091553967532025</v>
          </cell>
          <cell r="L48">
            <v>0.92777027543765356</v>
          </cell>
        </row>
        <row r="49">
          <cell r="B49">
            <v>39647</v>
          </cell>
          <cell r="C49">
            <v>5.81</v>
          </cell>
          <cell r="D49">
            <v>23.73</v>
          </cell>
          <cell r="E49">
            <v>23.083033978504055</v>
          </cell>
          <cell r="F49">
            <v>1260.6823300000001</v>
          </cell>
          <cell r="H49">
            <v>39647</v>
          </cell>
          <cell r="I49">
            <v>0.91208791208791196</v>
          </cell>
          <cell r="J49">
            <v>0.97094926350245503</v>
          </cell>
          <cell r="K49">
            <v>0.80626174625828029</v>
          </cell>
          <cell r="L49">
            <v>0.92803489460112065</v>
          </cell>
        </row>
        <row r="50">
          <cell r="B50">
            <v>39650</v>
          </cell>
          <cell r="C50">
            <v>5.85</v>
          </cell>
          <cell r="D50">
            <v>23.4</v>
          </cell>
          <cell r="E50">
            <v>22.81266616202198</v>
          </cell>
          <cell r="F50">
            <v>1260.00341</v>
          </cell>
          <cell r="H50">
            <v>39650</v>
          </cell>
          <cell r="I50">
            <v>0.91836734693877542</v>
          </cell>
          <cell r="J50">
            <v>0.95744680851063824</v>
          </cell>
          <cell r="K50">
            <v>0.79681813377424215</v>
          </cell>
          <cell r="L50">
            <v>0.92753511647648978</v>
          </cell>
        </row>
        <row r="51">
          <cell r="B51">
            <v>39651</v>
          </cell>
          <cell r="C51">
            <v>5.96</v>
          </cell>
          <cell r="D51">
            <v>23.65</v>
          </cell>
          <cell r="E51">
            <v>23.27884234844489</v>
          </cell>
          <cell r="F51">
            <v>1277.00342</v>
          </cell>
          <cell r="H51">
            <v>39651</v>
          </cell>
          <cell r="I51">
            <v>0.93563579277864983</v>
          </cell>
          <cell r="J51">
            <v>0.96767594108019639</v>
          </cell>
          <cell r="K51">
            <v>0.8131010897530524</v>
          </cell>
          <cell r="L51">
            <v>0.94004945265233497</v>
          </cell>
        </row>
        <row r="52">
          <cell r="B52">
            <v>39652</v>
          </cell>
          <cell r="C52">
            <v>6.02</v>
          </cell>
          <cell r="D52">
            <v>23.8</v>
          </cell>
          <cell r="E52">
            <v>23.134471345635404</v>
          </cell>
          <cell r="F52">
            <v>1282.1931500000001</v>
          </cell>
          <cell r="H52">
            <v>39652</v>
          </cell>
          <cell r="I52">
            <v>0.94505494505494492</v>
          </cell>
          <cell r="J52">
            <v>0.97381342062193132</v>
          </cell>
          <cell r="K52">
            <v>0.80805838969279886</v>
          </cell>
          <cell r="L52">
            <v>0.94386980486870853</v>
          </cell>
        </row>
        <row r="53">
          <cell r="B53">
            <v>39653</v>
          </cell>
          <cell r="C53">
            <v>5.82</v>
          </cell>
          <cell r="D53">
            <v>22.79</v>
          </cell>
          <cell r="E53">
            <v>22.391410271938593</v>
          </cell>
          <cell r="F53">
            <v>1252.5433599999999</v>
          </cell>
          <cell r="H53">
            <v>39653</v>
          </cell>
          <cell r="I53">
            <v>0.91365777080062793</v>
          </cell>
          <cell r="J53">
            <v>0.93248772504091648</v>
          </cell>
          <cell r="K53">
            <v>0.78210418803051951</v>
          </cell>
          <cell r="L53">
            <v>0.92204349773105276</v>
          </cell>
        </row>
        <row r="54">
          <cell r="B54">
            <v>39654</v>
          </cell>
          <cell r="C54">
            <v>5.73</v>
          </cell>
          <cell r="D54">
            <v>23.41</v>
          </cell>
          <cell r="E54">
            <v>22.214240827823232</v>
          </cell>
          <cell r="F54">
            <v>1257.76397</v>
          </cell>
          <cell r="H54">
            <v>39654</v>
          </cell>
          <cell r="I54">
            <v>0.89952904238618525</v>
          </cell>
          <cell r="J54">
            <v>0.95785597381342058</v>
          </cell>
          <cell r="K54">
            <v>0.77591587909638704</v>
          </cell>
          <cell r="L54">
            <v>0.92588658185764916</v>
          </cell>
        </row>
        <row r="55">
          <cell r="B55">
            <v>39657</v>
          </cell>
          <cell r="C55">
            <v>5.55</v>
          </cell>
          <cell r="D55">
            <v>22.83</v>
          </cell>
          <cell r="E55">
            <v>22.022022019183911</v>
          </cell>
          <cell r="F55">
            <v>1234.36582</v>
          </cell>
          <cell r="H55">
            <v>39657</v>
          </cell>
          <cell r="I55">
            <v>0.87127158555729978</v>
          </cell>
          <cell r="J55">
            <v>0.93412438625204575</v>
          </cell>
          <cell r="K55">
            <v>0.76920191452563136</v>
          </cell>
          <cell r="L55">
            <v>0.90866233816644804</v>
          </cell>
        </row>
        <row r="56">
          <cell r="B56">
            <v>39658</v>
          </cell>
          <cell r="C56">
            <v>5.63</v>
          </cell>
          <cell r="D56">
            <v>23.42</v>
          </cell>
          <cell r="E56">
            <v>22.466631185888076</v>
          </cell>
          <cell r="F56">
            <v>1263.1993199999999</v>
          </cell>
          <cell r="H56">
            <v>39658</v>
          </cell>
          <cell r="I56">
            <v>0.88383045525902659</v>
          </cell>
          <cell r="J56">
            <v>0.95826513911620292</v>
          </cell>
          <cell r="K56">
            <v>0.78473156125591659</v>
          </cell>
          <cell r="L56">
            <v>0.92988774404128205</v>
          </cell>
        </row>
        <row r="57">
          <cell r="B57">
            <v>39659</v>
          </cell>
          <cell r="C57">
            <v>5.65</v>
          </cell>
          <cell r="D57">
            <v>23.9</v>
          </cell>
          <cell r="E57">
            <v>22.636218732922949</v>
          </cell>
          <cell r="F57">
            <v>1284.2601</v>
          </cell>
          <cell r="H57">
            <v>39659</v>
          </cell>
          <cell r="I57">
            <v>0.88697017268445844</v>
          </cell>
          <cell r="J57">
            <v>0.97790507364975443</v>
          </cell>
          <cell r="K57">
            <v>0.79065504392909236</v>
          </cell>
          <cell r="L57">
            <v>0.94539136321830142</v>
          </cell>
        </row>
        <row r="58">
          <cell r="B58">
            <v>39660</v>
          </cell>
          <cell r="C58">
            <v>5.57</v>
          </cell>
          <cell r="D58">
            <v>24.02</v>
          </cell>
          <cell r="E58">
            <v>22.937923795564718</v>
          </cell>
          <cell r="F58">
            <v>1267.3809100000001</v>
          </cell>
          <cell r="H58">
            <v>39660</v>
          </cell>
          <cell r="I58">
            <v>0.87441130298273162</v>
          </cell>
          <cell r="J58">
            <v>0.98281505728314245</v>
          </cell>
          <cell r="K58">
            <v>0.80119322755291944</v>
          </cell>
          <cell r="L58">
            <v>0.93296596711347757</v>
          </cell>
        </row>
        <row r="59">
          <cell r="B59">
            <v>39661</v>
          </cell>
          <cell r="C59">
            <v>5.42</v>
          </cell>
          <cell r="D59">
            <v>22.29</v>
          </cell>
          <cell r="E59">
            <v>22.801679820148539</v>
          </cell>
          <cell r="F59">
            <v>1260.31385</v>
          </cell>
          <cell r="H59">
            <v>39661</v>
          </cell>
          <cell r="I59">
            <v>0.85086342229199374</v>
          </cell>
          <cell r="J59">
            <v>0.91202945990180029</v>
          </cell>
          <cell r="K59">
            <v>0.79643439447930731</v>
          </cell>
          <cell r="L59">
            <v>0.92776364284338186</v>
          </cell>
        </row>
        <row r="60">
          <cell r="B60">
            <v>39664</v>
          </cell>
          <cell r="C60">
            <v>5.39</v>
          </cell>
          <cell r="D60">
            <v>22.54</v>
          </cell>
          <cell r="E60">
            <v>22.534645336484882</v>
          </cell>
          <cell r="F60">
            <v>1249.01466</v>
          </cell>
          <cell r="H60">
            <v>39664</v>
          </cell>
          <cell r="I60">
            <v>0.84615384615384615</v>
          </cell>
          <cell r="J60">
            <v>0.92225859247135844</v>
          </cell>
          <cell r="K60">
            <v>0.78710721117617921</v>
          </cell>
          <cell r="L60">
            <v>0.91944589113766229</v>
          </cell>
        </row>
        <row r="61">
          <cell r="B61">
            <v>39665</v>
          </cell>
          <cell r="C61">
            <v>5.4</v>
          </cell>
          <cell r="D61">
            <v>22.9</v>
          </cell>
          <cell r="E61">
            <v>23.322610287176822</v>
          </cell>
          <cell r="F61">
            <v>1284.8772799999999</v>
          </cell>
          <cell r="H61">
            <v>39665</v>
          </cell>
          <cell r="I61">
            <v>0.84772370486656201</v>
          </cell>
          <cell r="J61">
            <v>0.93698854337152193</v>
          </cell>
          <cell r="K61">
            <v>0.81462984956621187</v>
          </cell>
          <cell r="L61">
            <v>0.94584569224522597</v>
          </cell>
        </row>
        <row r="62">
          <cell r="B62">
            <v>39666</v>
          </cell>
          <cell r="C62">
            <v>5.38</v>
          </cell>
          <cell r="D62">
            <v>23.75</v>
          </cell>
          <cell r="E62">
            <v>24.001858690462072</v>
          </cell>
          <cell r="F62">
            <v>1289.1881000000001</v>
          </cell>
          <cell r="H62">
            <v>39666</v>
          </cell>
          <cell r="I62">
            <v>0.84458398744113028</v>
          </cell>
          <cell r="J62">
            <v>0.97176759410801961</v>
          </cell>
          <cell r="K62">
            <v>0.83835515379987169</v>
          </cell>
          <cell r="L62">
            <v>0.94901904630052114</v>
          </cell>
        </row>
        <row r="63">
          <cell r="B63">
            <v>39667</v>
          </cell>
          <cell r="C63">
            <v>5.36</v>
          </cell>
          <cell r="D63">
            <v>23.8</v>
          </cell>
          <cell r="E63">
            <v>23.744991442007183</v>
          </cell>
          <cell r="F63">
            <v>1266.06862</v>
          </cell>
          <cell r="H63">
            <v>39667</v>
          </cell>
          <cell r="I63">
            <v>0.84144427001569866</v>
          </cell>
          <cell r="J63">
            <v>0.97381342062193132</v>
          </cell>
          <cell r="K63">
            <v>0.82938309941184529</v>
          </cell>
          <cell r="L63">
            <v>0.93199994190406887</v>
          </cell>
        </row>
        <row r="64">
          <cell r="B64">
            <v>39668</v>
          </cell>
          <cell r="C64">
            <v>5.4</v>
          </cell>
          <cell r="D64">
            <v>23.87</v>
          </cell>
          <cell r="E64">
            <v>24.563011343841094</v>
          </cell>
          <cell r="F64">
            <v>1296.3221799999999</v>
          </cell>
          <cell r="H64">
            <v>39668</v>
          </cell>
          <cell r="I64">
            <v>0.84772370486656201</v>
          </cell>
          <cell r="J64">
            <v>0.97667757774140751</v>
          </cell>
          <cell r="K64">
            <v>0.85795551996716868</v>
          </cell>
          <cell r="L64">
            <v>0.95427070647162537</v>
          </cell>
        </row>
        <row r="65">
          <cell r="B65">
            <v>39671</v>
          </cell>
          <cell r="C65">
            <v>5.6</v>
          </cell>
          <cell r="D65">
            <v>24.35</v>
          </cell>
          <cell r="E65">
            <v>24.263366388542781</v>
          </cell>
          <cell r="F65">
            <v>1305.32266</v>
          </cell>
          <cell r="H65">
            <v>39671</v>
          </cell>
          <cell r="I65">
            <v>0.87912087912087911</v>
          </cell>
          <cell r="J65">
            <v>0.99631751227495913</v>
          </cell>
          <cell r="K65">
            <v>0.84748929333763268</v>
          </cell>
          <cell r="L65">
            <v>0.96089629271916133</v>
          </cell>
        </row>
        <row r="66">
          <cell r="B66">
            <v>39672</v>
          </cell>
          <cell r="C66">
            <v>5.53</v>
          </cell>
          <cell r="D66">
            <v>24.22</v>
          </cell>
          <cell r="E66">
            <v>24.054813362972894</v>
          </cell>
          <cell r="F66">
            <v>1289.5874799999999</v>
          </cell>
          <cell r="H66">
            <v>39672</v>
          </cell>
          <cell r="I66">
            <v>0.86813186813186816</v>
          </cell>
          <cell r="J66">
            <v>0.99099836333878888</v>
          </cell>
          <cell r="K66">
            <v>0.84020479482933386</v>
          </cell>
          <cell r="L66">
            <v>0.94931304469122257</v>
          </cell>
        </row>
        <row r="67">
          <cell r="B67">
            <v>39673</v>
          </cell>
          <cell r="C67">
            <v>5.76</v>
          </cell>
          <cell r="D67">
            <v>24.33</v>
          </cell>
          <cell r="E67">
            <v>24.215428693821874</v>
          </cell>
          <cell r="F67">
            <v>1285.8269499999999</v>
          </cell>
          <cell r="H67">
            <v>39673</v>
          </cell>
          <cell r="I67">
            <v>0.90423861852433274</v>
          </cell>
          <cell r="J67">
            <v>0.99549918166939433</v>
          </cell>
          <cell r="K67">
            <v>0.8458148891196573</v>
          </cell>
          <cell r="L67">
            <v>0.94654477945965199</v>
          </cell>
        </row>
        <row r="68">
          <cell r="B68">
            <v>39674</v>
          </cell>
          <cell r="C68">
            <v>5.84</v>
          </cell>
          <cell r="D68">
            <v>24.42</v>
          </cell>
          <cell r="E68">
            <v>24.435802965859896</v>
          </cell>
          <cell r="F68">
            <v>1292.92851</v>
          </cell>
          <cell r="H68">
            <v>39674</v>
          </cell>
          <cell r="I68">
            <v>0.91679748822605955</v>
          </cell>
          <cell r="J68">
            <v>0.99918166939443542</v>
          </cell>
          <cell r="K68">
            <v>0.85351228910482546</v>
          </cell>
          <cell r="L68">
            <v>0.95177250045587114</v>
          </cell>
        </row>
        <row r="69">
          <cell r="B69">
            <v>39675</v>
          </cell>
          <cell r="C69">
            <v>5.85</v>
          </cell>
          <cell r="D69">
            <v>24.63</v>
          </cell>
          <cell r="E69">
            <v>24.703496822416593</v>
          </cell>
          <cell r="F69">
            <v>1298.19955</v>
          </cell>
          <cell r="H69">
            <v>39675</v>
          </cell>
          <cell r="I69">
            <v>0.91836734693877542</v>
          </cell>
          <cell r="J69">
            <v>1.0077741407528642</v>
          </cell>
          <cell r="K69">
            <v>0.8628625034852665</v>
          </cell>
          <cell r="L69">
            <v>0.95565270797082735</v>
          </cell>
        </row>
        <row r="70">
          <cell r="B70">
            <v>39678</v>
          </cell>
          <cell r="C70">
            <v>5.78</v>
          </cell>
          <cell r="D70">
            <v>23.71</v>
          </cell>
          <cell r="E70">
            <v>24.554199356825045</v>
          </cell>
          <cell r="F70">
            <v>1278.60068</v>
          </cell>
          <cell r="H70">
            <v>39678</v>
          </cell>
          <cell r="I70">
            <v>0.90737833594976447</v>
          </cell>
          <cell r="J70">
            <v>0.97013093289689034</v>
          </cell>
          <cell r="K70">
            <v>0.85764772819048185</v>
          </cell>
          <cell r="L70">
            <v>0.94122525481952379</v>
          </cell>
        </row>
        <row r="71">
          <cell r="B71">
            <v>39679</v>
          </cell>
          <cell r="C71">
            <v>5.74</v>
          </cell>
          <cell r="D71">
            <v>23.72</v>
          </cell>
          <cell r="E71">
            <v>24.178116170754429</v>
          </cell>
          <cell r="F71">
            <v>1266.6914300000001</v>
          </cell>
          <cell r="H71">
            <v>39679</v>
          </cell>
          <cell r="I71">
            <v>0.90109890109890112</v>
          </cell>
          <cell r="J71">
            <v>0.97054009819967257</v>
          </cell>
          <cell r="K71">
            <v>0.84451160896880395</v>
          </cell>
          <cell r="L71">
            <v>0.93245841538224195</v>
          </cell>
        </row>
        <row r="72">
          <cell r="B72">
            <v>39680</v>
          </cell>
          <cell r="C72">
            <v>5.86</v>
          </cell>
          <cell r="D72">
            <v>23.99</v>
          </cell>
          <cell r="E72">
            <v>24.083491302379631</v>
          </cell>
          <cell r="F72">
            <v>1274.5430899999999</v>
          </cell>
          <cell r="H72">
            <v>39680</v>
          </cell>
          <cell r="I72">
            <v>0.91993720565149151</v>
          </cell>
          <cell r="J72">
            <v>0.9815875613747953</v>
          </cell>
          <cell r="K72">
            <v>0.84120647968266371</v>
          </cell>
          <cell r="L72">
            <v>0.93823831273397518</v>
          </cell>
        </row>
        <row r="73">
          <cell r="B73">
            <v>39681</v>
          </cell>
          <cell r="C73">
            <v>5.91</v>
          </cell>
          <cell r="D73">
            <v>24.05</v>
          </cell>
          <cell r="E73">
            <v>23.945294448706079</v>
          </cell>
          <cell r="F73">
            <v>1277.7239099999999</v>
          </cell>
          <cell r="H73">
            <v>39681</v>
          </cell>
          <cell r="I73">
            <v>0.92778649921507073</v>
          </cell>
          <cell r="J73">
            <v>0.98404255319148948</v>
          </cell>
          <cell r="K73">
            <v>0.83637943499373757</v>
          </cell>
          <cell r="L73">
            <v>0.94057983199160222</v>
          </cell>
        </row>
        <row r="74">
          <cell r="B74">
            <v>39682</v>
          </cell>
          <cell r="C74">
            <v>5.98</v>
          </cell>
          <cell r="D74">
            <v>24.48</v>
          </cell>
          <cell r="E74">
            <v>24.277176504438405</v>
          </cell>
          <cell r="F74">
            <v>1292.19595</v>
          </cell>
          <cell r="H74">
            <v>39682</v>
          </cell>
          <cell r="I74">
            <v>0.93877551020408168</v>
          </cell>
          <cell r="J74">
            <v>1.0016366612111292</v>
          </cell>
          <cell r="K74">
            <v>0.84797166355674702</v>
          </cell>
          <cell r="L74">
            <v>0.95123323594314579</v>
          </cell>
        </row>
        <row r="75">
          <cell r="B75">
            <v>39685</v>
          </cell>
          <cell r="C75">
            <v>5.9</v>
          </cell>
          <cell r="D75">
            <v>24.08</v>
          </cell>
          <cell r="E75">
            <v>23.737960132445004</v>
          </cell>
          <cell r="F75">
            <v>1266.83681</v>
          </cell>
          <cell r="H75">
            <v>39685</v>
          </cell>
          <cell r="I75">
            <v>0.92621664050235486</v>
          </cell>
          <cell r="J75">
            <v>0.98527004909983629</v>
          </cell>
          <cell r="K75">
            <v>0.82913750448999213</v>
          </cell>
          <cell r="L75">
            <v>0.93256543497771549</v>
          </cell>
        </row>
        <row r="76">
          <cell r="B76">
            <v>39686</v>
          </cell>
          <cell r="C76">
            <v>5.89</v>
          </cell>
          <cell r="D76">
            <v>23.78</v>
          </cell>
          <cell r="E76">
            <v>23.510594832295681</v>
          </cell>
          <cell r="F76">
            <v>1271.51359</v>
          </cell>
          <cell r="H76">
            <v>39686</v>
          </cell>
          <cell r="I76">
            <v>0.92464678178963888</v>
          </cell>
          <cell r="J76">
            <v>0.97299509001636664</v>
          </cell>
          <cell r="K76">
            <v>0.82119591656408764</v>
          </cell>
          <cell r="L76">
            <v>0.93600818572553679</v>
          </cell>
        </row>
        <row r="77">
          <cell r="B77">
            <v>39687</v>
          </cell>
          <cell r="C77">
            <v>5.91</v>
          </cell>
          <cell r="D77">
            <v>24.11</v>
          </cell>
          <cell r="E77">
            <v>23.864824125741283</v>
          </cell>
          <cell r="F77">
            <v>1281.6637900000001</v>
          </cell>
          <cell r="H77">
            <v>39687</v>
          </cell>
          <cell r="I77">
            <v>0.92778649921507073</v>
          </cell>
          <cell r="J77">
            <v>0.98649754500818332</v>
          </cell>
          <cell r="K77">
            <v>0.83356870642244218</v>
          </cell>
          <cell r="L77">
            <v>0.94348012339216547</v>
          </cell>
        </row>
        <row r="78">
          <cell r="B78">
            <v>39688</v>
          </cell>
          <cell r="C78">
            <v>6.01</v>
          </cell>
          <cell r="D78">
            <v>24.27</v>
          </cell>
          <cell r="E78">
            <v>24.280974042199471</v>
          </cell>
          <cell r="F78">
            <v>1300.6760999999999</v>
          </cell>
          <cell r="H78">
            <v>39688</v>
          </cell>
          <cell r="I78">
            <v>0.94348508634222905</v>
          </cell>
          <cell r="J78">
            <v>0.99304418985270049</v>
          </cell>
          <cell r="K78">
            <v>0.84810430684053595</v>
          </cell>
          <cell r="L78">
            <v>0.95747578803115008</v>
          </cell>
        </row>
        <row r="79">
          <cell r="B79">
            <v>39689</v>
          </cell>
          <cell r="C79">
            <v>6.43</v>
          </cell>
          <cell r="D79">
            <v>23.91</v>
          </cell>
          <cell r="E79">
            <v>23.810141734306949</v>
          </cell>
          <cell r="F79">
            <v>1282.8279700000001</v>
          </cell>
          <cell r="H79">
            <v>39689</v>
          </cell>
          <cell r="I79">
            <v>1.009419152276295</v>
          </cell>
          <cell r="J79">
            <v>0.97831423895253677</v>
          </cell>
          <cell r="K79">
            <v>0.83165871831392568</v>
          </cell>
          <cell r="L79">
            <v>0.94433711935212061</v>
          </cell>
        </row>
        <row r="80">
          <cell r="B80">
            <v>39693</v>
          </cell>
          <cell r="C80">
            <v>6.4</v>
          </cell>
          <cell r="D80">
            <v>23.71</v>
          </cell>
          <cell r="E80">
            <v>23.449663806582908</v>
          </cell>
          <cell r="F80">
            <v>1277.57735</v>
          </cell>
          <cell r="H80">
            <v>39693</v>
          </cell>
          <cell r="I80">
            <v>1.0047095761381477</v>
          </cell>
          <cell r="J80">
            <v>0.97013093289689034</v>
          </cell>
          <cell r="K80">
            <v>0.81906767141060233</v>
          </cell>
          <cell r="L80">
            <v>0.94047194375448173</v>
          </cell>
        </row>
        <row r="81">
          <cell r="B81">
            <v>39694</v>
          </cell>
          <cell r="C81">
            <v>6.22</v>
          </cell>
          <cell r="D81">
            <v>23.17</v>
          </cell>
          <cell r="E81">
            <v>23.176565678138836</v>
          </cell>
          <cell r="F81">
            <v>1274.9802999999999</v>
          </cell>
          <cell r="H81">
            <v>39694</v>
          </cell>
          <cell r="I81">
            <v>0.97645211930926212</v>
          </cell>
          <cell r="J81">
            <v>0.94803600654664488</v>
          </cell>
          <cell r="K81">
            <v>0.80952869251622317</v>
          </cell>
          <cell r="L81">
            <v>0.93856015918697377</v>
          </cell>
        </row>
        <row r="82">
          <cell r="B82">
            <v>39695</v>
          </cell>
          <cell r="C82">
            <v>6.04</v>
          </cell>
          <cell r="D82">
            <v>22.19</v>
          </cell>
          <cell r="E82">
            <v>21.836137957464889</v>
          </cell>
          <cell r="F82">
            <v>1236.82772</v>
          </cell>
          <cell r="H82">
            <v>39695</v>
          </cell>
          <cell r="I82">
            <v>0.94819466248037676</v>
          </cell>
          <cell r="J82">
            <v>0.90793780687397718</v>
          </cell>
          <cell r="K82">
            <v>0.76270921480761644</v>
          </cell>
          <cell r="L82">
            <v>0.91047463381988092</v>
          </cell>
        </row>
        <row r="83">
          <cell r="B83">
            <v>39696</v>
          </cell>
          <cell r="C83">
            <v>5.99</v>
          </cell>
          <cell r="D83">
            <v>22.1</v>
          </cell>
          <cell r="E83">
            <v>21.968584385704688</v>
          </cell>
          <cell r="F83">
            <v>1242.3143500000001</v>
          </cell>
          <cell r="H83">
            <v>39696</v>
          </cell>
          <cell r="I83">
            <v>0.94034536891679754</v>
          </cell>
          <cell r="J83">
            <v>0.9042553191489362</v>
          </cell>
          <cell r="K83">
            <v>0.76733540426857461</v>
          </cell>
          <cell r="L83">
            <v>0.91451354510831417</v>
          </cell>
        </row>
        <row r="84">
          <cell r="B84">
            <v>39699</v>
          </cell>
          <cell r="C84">
            <v>5.85</v>
          </cell>
          <cell r="D84">
            <v>22.17</v>
          </cell>
          <cell r="E84">
            <v>21.433946341530138</v>
          </cell>
          <cell r="F84">
            <v>1267.7922100000001</v>
          </cell>
          <cell r="H84">
            <v>39699</v>
          </cell>
          <cell r="I84">
            <v>0.91836734693877542</v>
          </cell>
          <cell r="J84">
            <v>0.90711947626841249</v>
          </cell>
          <cell r="K84">
            <v>0.74866116051388854</v>
          </cell>
          <cell r="L84">
            <v>0.93326874025708906</v>
          </cell>
        </row>
        <row r="85">
          <cell r="B85">
            <v>39700</v>
          </cell>
          <cell r="C85">
            <v>5.73</v>
          </cell>
          <cell r="D85">
            <v>21.48</v>
          </cell>
          <cell r="E85">
            <v>20.858460555074942</v>
          </cell>
          <cell r="F85">
            <v>1224.5078900000001</v>
          </cell>
          <cell r="H85">
            <v>39700</v>
          </cell>
          <cell r="I85">
            <v>0.89952904238618525</v>
          </cell>
          <cell r="J85">
            <v>0.8788870703764321</v>
          </cell>
          <cell r="K85">
            <v>0.72856015578607514</v>
          </cell>
          <cell r="L85">
            <v>0.90140555125761979</v>
          </cell>
        </row>
        <row r="86">
          <cell r="B86">
            <v>39701</v>
          </cell>
          <cell r="C86">
            <v>5.79</v>
          </cell>
          <cell r="D86">
            <v>21.73</v>
          </cell>
          <cell r="E86">
            <v>21.083644571034522</v>
          </cell>
          <cell r="F86">
            <v>1232.04117</v>
          </cell>
          <cell r="H86">
            <v>39701</v>
          </cell>
          <cell r="I86">
            <v>0.90894819466248034</v>
          </cell>
          <cell r="J86">
            <v>0.88911620294599014</v>
          </cell>
          <cell r="K86">
            <v>0.73642555416074718</v>
          </cell>
          <cell r="L86">
            <v>0.90695107731476754</v>
          </cell>
        </row>
        <row r="87">
          <cell r="B87">
            <v>39702</v>
          </cell>
          <cell r="C87">
            <v>5.68</v>
          </cell>
          <cell r="D87">
            <v>21.93</v>
          </cell>
          <cell r="E87">
            <v>21.296878379030069</v>
          </cell>
          <cell r="F87">
            <v>1249.0486000000001</v>
          </cell>
          <cell r="H87">
            <v>39702</v>
          </cell>
          <cell r="I87">
            <v>0.89167974882260592</v>
          </cell>
          <cell r="J87">
            <v>0.89729950900163657</v>
          </cell>
          <cell r="K87">
            <v>0.74387354659345306</v>
          </cell>
          <cell r="L87">
            <v>0.91947087562707197</v>
          </cell>
        </row>
        <row r="88">
          <cell r="B88">
            <v>39703</v>
          </cell>
          <cell r="C88">
            <v>5.66</v>
          </cell>
          <cell r="D88">
            <v>21.7</v>
          </cell>
          <cell r="E88">
            <v>21.611264360586436</v>
          </cell>
          <cell r="F88">
            <v>1251.7008800000001</v>
          </cell>
          <cell r="H88">
            <v>39703</v>
          </cell>
          <cell r="I88">
            <v>0.88854003139717419</v>
          </cell>
          <cell r="J88">
            <v>0.88788870703764322</v>
          </cell>
          <cell r="K88">
            <v>0.75485465898642579</v>
          </cell>
          <cell r="L88">
            <v>0.92142331704048697</v>
          </cell>
        </row>
        <row r="89">
          <cell r="B89">
            <v>39706</v>
          </cell>
          <cell r="C89">
            <v>5.34</v>
          </cell>
          <cell r="D89">
            <v>21.53</v>
          </cell>
          <cell r="E89">
            <v>20.862870933080117</v>
          </cell>
          <cell r="F89">
            <v>1192.70209</v>
          </cell>
          <cell r="H89">
            <v>39706</v>
          </cell>
          <cell r="I89">
            <v>0.83830455259026682</v>
          </cell>
          <cell r="J89">
            <v>0.88093289689034382</v>
          </cell>
          <cell r="K89">
            <v>0.72871420481946592</v>
          </cell>
          <cell r="L89">
            <v>0.87799212541012306</v>
          </cell>
        </row>
        <row r="90">
          <cell r="B90">
            <v>39707</v>
          </cell>
          <cell r="C90">
            <v>5.41</v>
          </cell>
          <cell r="D90">
            <v>21.88</v>
          </cell>
          <cell r="E90">
            <v>20.720604320985601</v>
          </cell>
          <cell r="F90">
            <v>1213.5862500000001</v>
          </cell>
          <cell r="H90">
            <v>39707</v>
          </cell>
          <cell r="I90">
            <v>0.84929356357927788</v>
          </cell>
          <cell r="J90">
            <v>0.89525368248772497</v>
          </cell>
          <cell r="K90">
            <v>0.72374500851674439</v>
          </cell>
          <cell r="L90">
            <v>0.89336572807212988</v>
          </cell>
        </row>
        <row r="91">
          <cell r="B91">
            <v>39708</v>
          </cell>
          <cell r="C91">
            <v>5.32</v>
          </cell>
          <cell r="D91">
            <v>20.440000000000001</v>
          </cell>
          <cell r="E91">
            <v>19.560655423762242</v>
          </cell>
          <cell r="F91">
            <v>1156.38607</v>
          </cell>
          <cell r="H91">
            <v>39708</v>
          </cell>
          <cell r="I91">
            <v>0.8351648351648352</v>
          </cell>
          <cell r="J91">
            <v>0.83633387888707045</v>
          </cell>
          <cell r="K91">
            <v>0.68322943225772259</v>
          </cell>
          <cell r="L91">
            <v>0.85125855979170739</v>
          </cell>
        </row>
        <row r="92">
          <cell r="B92">
            <v>39709</v>
          </cell>
          <cell r="C92">
            <v>5.54</v>
          </cell>
          <cell r="D92">
            <v>21.31</v>
          </cell>
          <cell r="E92">
            <v>20.092397336164371</v>
          </cell>
          <cell r="F92">
            <v>1206.5148300000001</v>
          </cell>
          <cell r="H92">
            <v>39709</v>
          </cell>
          <cell r="I92">
            <v>0.86970172684458402</v>
          </cell>
          <cell r="J92">
            <v>0.87193126022913248</v>
          </cell>
          <cell r="K92">
            <v>0.70180251772176105</v>
          </cell>
          <cell r="L92">
            <v>0.88816019424476178</v>
          </cell>
        </row>
        <row r="93">
          <cell r="B93">
            <v>39710</v>
          </cell>
          <cell r="C93">
            <v>5.77</v>
          </cell>
          <cell r="D93">
            <v>21.93</v>
          </cell>
          <cell r="E93">
            <v>21.286263020298431</v>
          </cell>
          <cell r="F93">
            <v>1255.0751399999999</v>
          </cell>
          <cell r="H93">
            <v>39710</v>
          </cell>
          <cell r="I93">
            <v>0.9058084772370486</v>
          </cell>
          <cell r="J93">
            <v>0.89729950900163657</v>
          </cell>
          <cell r="K93">
            <v>0.74350276527951931</v>
          </cell>
          <cell r="L93">
            <v>0.92390723463728297</v>
          </cell>
        </row>
        <row r="94">
          <cell r="B94">
            <v>39713</v>
          </cell>
          <cell r="C94">
            <v>5.36</v>
          </cell>
          <cell r="D94">
            <v>20.65</v>
          </cell>
          <cell r="E94">
            <v>20.628017524679322</v>
          </cell>
          <cell r="F94">
            <v>1207.09338</v>
          </cell>
          <cell r="H94">
            <v>39713</v>
          </cell>
          <cell r="I94">
            <v>0.84144427001569866</v>
          </cell>
          <cell r="J94">
            <v>0.84492635024549911</v>
          </cell>
          <cell r="K94">
            <v>0.72051106656007291</v>
          </cell>
          <cell r="L94">
            <v>0.88858608629979796</v>
          </cell>
        </row>
        <row r="95">
          <cell r="B95">
            <v>39714</v>
          </cell>
          <cell r="C95">
            <v>5.32</v>
          </cell>
          <cell r="D95">
            <v>20.83</v>
          </cell>
          <cell r="E95">
            <v>20.622723977915712</v>
          </cell>
          <cell r="F95">
            <v>1188.2175299999999</v>
          </cell>
          <cell r="H95">
            <v>39714</v>
          </cell>
          <cell r="I95">
            <v>0.8351648351648352</v>
          </cell>
          <cell r="J95">
            <v>0.85229132569558086</v>
          </cell>
          <cell r="K95">
            <v>0.72032616953737205</v>
          </cell>
          <cell r="L95">
            <v>0.87469087491434394</v>
          </cell>
        </row>
        <row r="96">
          <cell r="B96">
            <v>39715</v>
          </cell>
          <cell r="C96">
            <v>5.26</v>
          </cell>
          <cell r="D96">
            <v>21.35</v>
          </cell>
          <cell r="E96">
            <v>20.917978122888812</v>
          </cell>
          <cell r="F96">
            <v>1185.8681799999999</v>
          </cell>
          <cell r="H96">
            <v>39715</v>
          </cell>
          <cell r="I96">
            <v>0.82574568288854</v>
          </cell>
          <cell r="J96">
            <v>0.87356792144026185</v>
          </cell>
          <cell r="K96">
            <v>0.73063903060830793</v>
          </cell>
          <cell r="L96">
            <v>0.87296143147903293</v>
          </cell>
        </row>
        <row r="97">
          <cell r="B97">
            <v>39716</v>
          </cell>
          <cell r="C97">
            <v>5.32</v>
          </cell>
          <cell r="D97">
            <v>20.77</v>
          </cell>
          <cell r="E97">
            <v>21.296076374192332</v>
          </cell>
          <cell r="F97">
            <v>1209.17948</v>
          </cell>
          <cell r="H97">
            <v>39716</v>
          </cell>
          <cell r="I97">
            <v>0.8351648351648352</v>
          </cell>
          <cell r="J97">
            <v>0.84983633387888702</v>
          </cell>
          <cell r="K97">
            <v>0.74384553355922267</v>
          </cell>
          <cell r="L97">
            <v>0.89012174167273184</v>
          </cell>
        </row>
        <row r="98">
          <cell r="B98">
            <v>39717</v>
          </cell>
          <cell r="C98">
            <v>5.29</v>
          </cell>
          <cell r="D98">
            <v>21</v>
          </cell>
          <cell r="E98">
            <v>21.202449816775207</v>
          </cell>
          <cell r="F98">
            <v>1213.0128500000001</v>
          </cell>
          <cell r="H98">
            <v>39717</v>
          </cell>
          <cell r="I98">
            <v>0.8304552590266876</v>
          </cell>
          <cell r="J98">
            <v>0.85924713584288059</v>
          </cell>
          <cell r="K98">
            <v>0.74057527403659762</v>
          </cell>
          <cell r="L98">
            <v>0.89294362712258757</v>
          </cell>
        </row>
        <row r="99">
          <cell r="B99">
            <v>39720</v>
          </cell>
          <cell r="C99">
            <v>4.8499999999999996</v>
          </cell>
          <cell r="D99">
            <v>18.309999999999999</v>
          </cell>
          <cell r="E99">
            <v>19.251838982861187</v>
          </cell>
          <cell r="F99">
            <v>1106.39103</v>
          </cell>
          <cell r="H99">
            <v>39720</v>
          </cell>
          <cell r="I99">
            <v>0.76138147566718983</v>
          </cell>
          <cell r="J99">
            <v>0.7491816693944352</v>
          </cell>
          <cell r="K99">
            <v>0.67244285701176409</v>
          </cell>
          <cell r="L99">
            <v>0.81445536157683374</v>
          </cell>
        </row>
        <row r="100">
          <cell r="B100">
            <v>39721</v>
          </cell>
          <cell r="C100">
            <v>5.14</v>
          </cell>
          <cell r="D100">
            <v>19.96</v>
          </cell>
          <cell r="E100">
            <v>20.561666117064167</v>
          </cell>
          <cell r="F100">
            <v>1166.36142</v>
          </cell>
          <cell r="H100">
            <v>39721</v>
          </cell>
          <cell r="I100">
            <v>0.80690737833594961</v>
          </cell>
          <cell r="J100">
            <v>0.81669394435351894</v>
          </cell>
          <cell r="K100">
            <v>0.71819349418980694</v>
          </cell>
          <cell r="L100">
            <v>0.85860178390579434</v>
          </cell>
        </row>
        <row r="101">
          <cell r="B101">
            <v>39722</v>
          </cell>
          <cell r="C101">
            <v>5.25</v>
          </cell>
          <cell r="D101">
            <v>20.12</v>
          </cell>
          <cell r="E101">
            <v>20.130270342892313</v>
          </cell>
          <cell r="F101">
            <v>1161.0648000000001</v>
          </cell>
          <cell r="H101">
            <v>39722</v>
          </cell>
          <cell r="I101">
            <v>0.82417582417582425</v>
          </cell>
          <cell r="J101">
            <v>0.823240589198036</v>
          </cell>
          <cell r="K101">
            <v>0.70312537487169025</v>
          </cell>
          <cell r="L101">
            <v>0.85470274600665741</v>
          </cell>
        </row>
        <row r="102">
          <cell r="B102">
            <v>39723</v>
          </cell>
          <cell r="C102">
            <v>5.0599999999999996</v>
          </cell>
          <cell r="D102">
            <v>19.5</v>
          </cell>
          <cell r="E102">
            <v>19.519752924516798</v>
          </cell>
          <cell r="F102">
            <v>1114.2793300000001</v>
          </cell>
          <cell r="H102">
            <v>39723</v>
          </cell>
          <cell r="I102">
            <v>0.79434850863422279</v>
          </cell>
          <cell r="J102">
            <v>0.7978723404255319</v>
          </cell>
          <cell r="K102">
            <v>0.68180075869173162</v>
          </cell>
          <cell r="L102">
            <v>0.82026223098784712</v>
          </cell>
        </row>
        <row r="103">
          <cell r="B103">
            <v>39724</v>
          </cell>
          <cell r="C103">
            <v>5</v>
          </cell>
          <cell r="D103">
            <v>19.37</v>
          </cell>
          <cell r="E103">
            <v>19.220156423817251</v>
          </cell>
          <cell r="F103">
            <v>1099.23371</v>
          </cell>
          <cell r="H103">
            <v>39724</v>
          </cell>
          <cell r="I103">
            <v>0.78492935635792771</v>
          </cell>
          <cell r="J103">
            <v>0.79255319148936176</v>
          </cell>
          <cell r="K103">
            <v>0.67133622452123087</v>
          </cell>
          <cell r="L103">
            <v>0.8091865935821031</v>
          </cell>
        </row>
        <row r="104">
          <cell r="B104">
            <v>39727</v>
          </cell>
          <cell r="C104">
            <v>4.84</v>
          </cell>
          <cell r="D104">
            <v>18.559999999999999</v>
          </cell>
          <cell r="E104">
            <v>18.191262297649523</v>
          </cell>
          <cell r="F104">
            <v>1056.8874499999999</v>
          </cell>
          <cell r="H104">
            <v>39727</v>
          </cell>
          <cell r="I104">
            <v>0.75981161695447408</v>
          </cell>
          <cell r="J104">
            <v>0.75941080196399335</v>
          </cell>
          <cell r="K104">
            <v>0.63539822886384023</v>
          </cell>
          <cell r="L104">
            <v>0.7780139452466166</v>
          </cell>
        </row>
        <row r="105">
          <cell r="B105">
            <v>39728</v>
          </cell>
          <cell r="C105">
            <v>4.37</v>
          </cell>
          <cell r="D105">
            <v>16.920000000000002</v>
          </cell>
          <cell r="E105">
            <v>16.825020104147299</v>
          </cell>
          <cell r="F105">
            <v>996.23222999999996</v>
          </cell>
          <cell r="H105">
            <v>39728</v>
          </cell>
          <cell r="I105">
            <v>0.68602825745682894</v>
          </cell>
          <cell r="J105">
            <v>0.6923076923076924</v>
          </cell>
          <cell r="K105">
            <v>0.58767708363784188</v>
          </cell>
          <cell r="L105">
            <v>0.73336339422341967</v>
          </cell>
        </row>
        <row r="106">
          <cell r="B106">
            <v>39729</v>
          </cell>
          <cell r="C106">
            <v>4.6100000000000003</v>
          </cell>
          <cell r="D106">
            <v>17.010000000000002</v>
          </cell>
          <cell r="E106">
            <v>16.934752028613918</v>
          </cell>
          <cell r="F106">
            <v>984.94155000000001</v>
          </cell>
          <cell r="H106">
            <v>39729</v>
          </cell>
          <cell r="I106">
            <v>0.7237048665620095</v>
          </cell>
          <cell r="J106">
            <v>0.69599018003273327</v>
          </cell>
          <cell r="K106">
            <v>0.59150988365551405</v>
          </cell>
          <cell r="L106">
            <v>0.72505190704347722</v>
          </cell>
        </row>
        <row r="107">
          <cell r="B107">
            <v>39730</v>
          </cell>
          <cell r="C107">
            <v>4.41</v>
          </cell>
          <cell r="D107">
            <v>16.55</v>
          </cell>
          <cell r="E107">
            <v>16.366928977820919</v>
          </cell>
          <cell r="F107">
            <v>909.91660999999999</v>
          </cell>
          <cell r="H107">
            <v>39730</v>
          </cell>
          <cell r="I107">
            <v>0.69230769230769229</v>
          </cell>
          <cell r="J107">
            <v>0.67716857610474634</v>
          </cell>
          <cell r="K107">
            <v>0.57167652878004993</v>
          </cell>
          <cell r="L107">
            <v>0.66982327360546012</v>
          </cell>
        </row>
        <row r="108">
          <cell r="B108">
            <v>39731</v>
          </cell>
          <cell r="C108">
            <v>4.2300000000000004</v>
          </cell>
          <cell r="D108">
            <v>15.84</v>
          </cell>
          <cell r="E108">
            <v>16.675417024349482</v>
          </cell>
          <cell r="F108">
            <v>899.21632999999997</v>
          </cell>
          <cell r="H108">
            <v>39731</v>
          </cell>
          <cell r="I108">
            <v>0.66405023547880704</v>
          </cell>
          <cell r="J108">
            <v>0.64811783960720137</v>
          </cell>
          <cell r="K108">
            <v>0.5824516336178952</v>
          </cell>
          <cell r="L108">
            <v>0.66194640170387442</v>
          </cell>
        </row>
        <row r="109">
          <cell r="B109">
            <v>39734</v>
          </cell>
          <cell r="C109">
            <v>4.7</v>
          </cell>
          <cell r="D109">
            <v>17.600000000000001</v>
          </cell>
          <cell r="E109">
            <v>18.789376416140847</v>
          </cell>
          <cell r="F109">
            <v>1003.3532</v>
          </cell>
          <cell r="H109">
            <v>39734</v>
          </cell>
          <cell r="I109">
            <v>0.73783359497645207</v>
          </cell>
          <cell r="J109">
            <v>0.72013093289689034</v>
          </cell>
          <cell r="K109">
            <v>0.65628961316304579</v>
          </cell>
          <cell r="L109">
            <v>0.73860540363859717</v>
          </cell>
        </row>
        <row r="110">
          <cell r="B110">
            <v>39735</v>
          </cell>
          <cell r="C110">
            <v>4.5999999999999996</v>
          </cell>
          <cell r="D110">
            <v>16.68</v>
          </cell>
          <cell r="E110">
            <v>17.643085189891472</v>
          </cell>
          <cell r="F110">
            <v>998.01203999999996</v>
          </cell>
          <cell r="H110">
            <v>39735</v>
          </cell>
          <cell r="I110">
            <v>0.72213500784929352</v>
          </cell>
          <cell r="J110">
            <v>0.68248772504091648</v>
          </cell>
          <cell r="K110">
            <v>0.61625108241110771</v>
          </cell>
          <cell r="L110">
            <v>0.73467357819796619</v>
          </cell>
        </row>
        <row r="111">
          <cell r="B111">
            <v>39736</v>
          </cell>
          <cell r="C111">
            <v>4.2300000000000004</v>
          </cell>
          <cell r="D111">
            <v>15.17</v>
          </cell>
          <cell r="E111">
            <v>16.085040682533254</v>
          </cell>
          <cell r="F111">
            <v>907.83987000000002</v>
          </cell>
          <cell r="H111">
            <v>39736</v>
          </cell>
          <cell r="I111">
            <v>0.66405023547880704</v>
          </cell>
          <cell r="J111">
            <v>0.62070376432078556</v>
          </cell>
          <cell r="K111">
            <v>0.56183052026054381</v>
          </cell>
          <cell r="L111">
            <v>0.66829450847474403</v>
          </cell>
        </row>
        <row r="112">
          <cell r="B112">
            <v>39737</v>
          </cell>
          <cell r="C112">
            <v>4.8499999999999996</v>
          </cell>
          <cell r="D112">
            <v>15.48</v>
          </cell>
          <cell r="E112">
            <v>16.922533362325545</v>
          </cell>
          <cell r="F112">
            <v>946.42679999999996</v>
          </cell>
          <cell r="H112">
            <v>39737</v>
          </cell>
          <cell r="I112">
            <v>0.76138147566718983</v>
          </cell>
          <cell r="J112">
            <v>0.63338788870703766</v>
          </cell>
          <cell r="K112">
            <v>0.59108310079725623</v>
          </cell>
          <cell r="L112">
            <v>0.6966997749430468</v>
          </cell>
        </row>
        <row r="113">
          <cell r="B113">
            <v>39738</v>
          </cell>
          <cell r="C113">
            <v>4.7699999999999996</v>
          </cell>
          <cell r="D113">
            <v>15.9</v>
          </cell>
          <cell r="E113">
            <v>17.061712600698694</v>
          </cell>
          <cell r="F113">
            <v>940.55202999999995</v>
          </cell>
          <cell r="H113">
            <v>39738</v>
          </cell>
          <cell r="I113">
            <v>0.74882260596546302</v>
          </cell>
          <cell r="J113">
            <v>0.65057283142389521</v>
          </cell>
          <cell r="K113">
            <v>0.59594445896525661</v>
          </cell>
          <cell r="L113">
            <v>0.69237513944366924</v>
          </cell>
        </row>
        <row r="114">
          <cell r="B114">
            <v>39741</v>
          </cell>
          <cell r="C114">
            <v>5.12</v>
          </cell>
          <cell r="D114">
            <v>16.86</v>
          </cell>
          <cell r="E114">
            <v>18.040400943465094</v>
          </cell>
          <cell r="F114">
            <v>985.39610000000005</v>
          </cell>
          <cell r="H114">
            <v>39741</v>
          </cell>
          <cell r="I114">
            <v>0.8037676609105181</v>
          </cell>
          <cell r="J114">
            <v>0.68985270049099834</v>
          </cell>
          <cell r="K114">
            <v>0.63012882888024635</v>
          </cell>
          <cell r="L114">
            <v>0.72538651811186672</v>
          </cell>
        </row>
        <row r="115">
          <cell r="B115">
            <v>39742</v>
          </cell>
          <cell r="C115">
            <v>4.8</v>
          </cell>
          <cell r="D115">
            <v>15.95</v>
          </cell>
          <cell r="E115">
            <v>17.351218506971392</v>
          </cell>
          <cell r="F115">
            <v>955.05421999999999</v>
          </cell>
          <cell r="H115">
            <v>39742</v>
          </cell>
          <cell r="I115">
            <v>0.75353218210361061</v>
          </cell>
          <cell r="J115">
            <v>0.65261865793780682</v>
          </cell>
          <cell r="K115">
            <v>0.60605654118810826</v>
          </cell>
          <cell r="L115">
            <v>0.70305073792543393</v>
          </cell>
        </row>
        <row r="116">
          <cell r="B116">
            <v>39743</v>
          </cell>
          <cell r="C116">
            <v>4.51</v>
          </cell>
          <cell r="D116">
            <v>15.05</v>
          </cell>
          <cell r="E116">
            <v>16.890540400105749</v>
          </cell>
          <cell r="F116">
            <v>896.78364999999997</v>
          </cell>
          <cell r="H116">
            <v>39743</v>
          </cell>
          <cell r="I116">
            <v>0.70800627943485084</v>
          </cell>
          <cell r="J116">
            <v>0.61579378068739776</v>
          </cell>
          <cell r="K116">
            <v>0.58996562630879301</v>
          </cell>
          <cell r="L116">
            <v>0.66015561597326278</v>
          </cell>
        </row>
        <row r="117">
          <cell r="B117">
            <v>39744</v>
          </cell>
          <cell r="C117">
            <v>4.3499999999999996</v>
          </cell>
          <cell r="D117">
            <v>14.42</v>
          </cell>
          <cell r="E117">
            <v>16.71581621289646</v>
          </cell>
          <cell r="F117">
            <v>908.11392000000001</v>
          </cell>
          <cell r="H117">
            <v>39744</v>
          </cell>
          <cell r="I117">
            <v>0.6828885400313971</v>
          </cell>
          <cell r="J117">
            <v>0.59001636661211132</v>
          </cell>
          <cell r="K117">
            <v>0.58386272716546073</v>
          </cell>
          <cell r="L117">
            <v>0.66849624681660313</v>
          </cell>
        </row>
        <row r="118">
          <cell r="B118">
            <v>39745</v>
          </cell>
          <cell r="C118">
            <v>4.1100000000000003</v>
          </cell>
          <cell r="D118">
            <v>14.65</v>
          </cell>
          <cell r="E118">
            <v>16.330216282307223</v>
          </cell>
          <cell r="F118">
            <v>876.76958999999999</v>
          </cell>
          <cell r="H118">
            <v>39745</v>
          </cell>
          <cell r="I118">
            <v>0.64521193092621676</v>
          </cell>
          <cell r="J118">
            <v>0.59942716857610479</v>
          </cell>
          <cell r="K118">
            <v>0.57039419986166395</v>
          </cell>
          <cell r="L118">
            <v>0.64542252610546047</v>
          </cell>
        </row>
        <row r="119">
          <cell r="B119">
            <v>39748</v>
          </cell>
          <cell r="C119">
            <v>3.83</v>
          </cell>
          <cell r="D119">
            <v>14.37</v>
          </cell>
          <cell r="E119">
            <v>16.088356909421474</v>
          </cell>
          <cell r="F119">
            <v>848.91983000000005</v>
          </cell>
          <cell r="H119">
            <v>39748</v>
          </cell>
          <cell r="I119">
            <v>0.60125588697017274</v>
          </cell>
          <cell r="J119">
            <v>0.58797054009819971</v>
          </cell>
          <cell r="K119">
            <v>0.56194635195252907</v>
          </cell>
          <cell r="L119">
            <v>0.62492128763227073</v>
          </cell>
        </row>
        <row r="120">
          <cell r="B120">
            <v>39749</v>
          </cell>
          <cell r="C120">
            <v>4.3899999999999997</v>
          </cell>
          <cell r="D120">
            <v>16.04</v>
          </cell>
          <cell r="E120">
            <v>18.071227351806172</v>
          </cell>
          <cell r="F120">
            <v>940.50512000000003</v>
          </cell>
          <cell r="H120">
            <v>39749</v>
          </cell>
          <cell r="I120">
            <v>0.68916797488226056</v>
          </cell>
          <cell r="J120">
            <v>0.6563011456628477</v>
          </cell>
          <cell r="K120">
            <v>0.63120555708863935</v>
          </cell>
          <cell r="L120">
            <v>0.69234060725751134</v>
          </cell>
        </row>
        <row r="121">
          <cell r="B121">
            <v>39750</v>
          </cell>
          <cell r="C121">
            <v>4.28</v>
          </cell>
          <cell r="D121">
            <v>15.91</v>
          </cell>
          <cell r="E121">
            <v>17.937095191814777</v>
          </cell>
          <cell r="F121">
            <v>930.09243000000004</v>
          </cell>
          <cell r="H121">
            <v>39750</v>
          </cell>
          <cell r="I121">
            <v>0.67189952904238626</v>
          </cell>
          <cell r="J121">
            <v>0.65098199672667756</v>
          </cell>
          <cell r="K121">
            <v>0.62652048710846397</v>
          </cell>
          <cell r="L121">
            <v>0.68467544099261712</v>
          </cell>
        </row>
        <row r="122">
          <cell r="B122">
            <v>39751</v>
          </cell>
          <cell r="C122">
            <v>4.59</v>
          </cell>
          <cell r="D122">
            <v>17.39</v>
          </cell>
          <cell r="E122">
            <v>18.934902972683208</v>
          </cell>
          <cell r="F122">
            <v>954.08735000000001</v>
          </cell>
          <cell r="H122">
            <v>39751</v>
          </cell>
          <cell r="I122">
            <v>0.72056514913657765</v>
          </cell>
          <cell r="J122">
            <v>0.71153846153846156</v>
          </cell>
          <cell r="K122">
            <v>0.66137267528191901</v>
          </cell>
          <cell r="L122">
            <v>0.70233898915479553</v>
          </cell>
        </row>
        <row r="123">
          <cell r="B123">
            <v>39752</v>
          </cell>
          <cell r="C123">
            <v>4.66</v>
          </cell>
          <cell r="D123">
            <v>17.8</v>
          </cell>
          <cell r="E123">
            <v>19.012811242503769</v>
          </cell>
          <cell r="F123">
            <v>968.75377000000003</v>
          </cell>
          <cell r="H123">
            <v>39752</v>
          </cell>
          <cell r="I123">
            <v>0.73155416012558871</v>
          </cell>
          <cell r="J123">
            <v>0.72831423895253677</v>
          </cell>
          <cell r="K123">
            <v>0.66409391451468114</v>
          </cell>
          <cell r="L123">
            <v>0.7131354834142779</v>
          </cell>
        </row>
        <row r="124">
          <cell r="B124">
            <v>39755</v>
          </cell>
          <cell r="C124">
            <v>4.67</v>
          </cell>
          <cell r="D124">
            <v>17.07</v>
          </cell>
          <cell r="E124">
            <v>19.134749790843255</v>
          </cell>
          <cell r="F124">
            <v>966.30344000000002</v>
          </cell>
          <cell r="H124">
            <v>39755</v>
          </cell>
          <cell r="I124">
            <v>0.73312401883830447</v>
          </cell>
          <cell r="J124">
            <v>0.69844517184942712</v>
          </cell>
          <cell r="K124">
            <v>0.66835307676397415</v>
          </cell>
          <cell r="L124">
            <v>0.71133170486580877</v>
          </cell>
        </row>
        <row r="125">
          <cell r="B125">
            <v>39756</v>
          </cell>
          <cell r="C125">
            <v>4.8499999999999996</v>
          </cell>
          <cell r="D125">
            <v>18.059999999999999</v>
          </cell>
          <cell r="E125">
            <v>19.535401390619249</v>
          </cell>
          <cell r="F125">
            <v>1005.75334</v>
          </cell>
          <cell r="H125">
            <v>39756</v>
          </cell>
          <cell r="I125">
            <v>0.76138147566718983</v>
          </cell>
          <cell r="J125">
            <v>0.73895253682487716</v>
          </cell>
          <cell r="K125">
            <v>0.68234734020340715</v>
          </cell>
          <cell r="L125">
            <v>0.74037223547158382</v>
          </cell>
        </row>
        <row r="126">
          <cell r="B126">
            <v>39757</v>
          </cell>
          <cell r="C126">
            <v>4.62</v>
          </cell>
          <cell r="D126">
            <v>16.95</v>
          </cell>
          <cell r="E126">
            <v>18.310255624978655</v>
          </cell>
          <cell r="F126">
            <v>952.76738999999998</v>
          </cell>
          <cell r="H126">
            <v>39757</v>
          </cell>
          <cell r="I126">
            <v>0.72527472527472525</v>
          </cell>
          <cell r="J126">
            <v>0.69353518821603932</v>
          </cell>
          <cell r="K126">
            <v>0.63955451819629161</v>
          </cell>
          <cell r="L126">
            <v>0.70136731777468053</v>
          </cell>
        </row>
        <row r="127">
          <cell r="B127">
            <v>39758</v>
          </cell>
          <cell r="C127">
            <v>4.38</v>
          </cell>
          <cell r="D127">
            <v>16.11</v>
          </cell>
          <cell r="E127">
            <v>17.355390326459197</v>
          </cell>
          <cell r="F127">
            <v>904.88436000000002</v>
          </cell>
          <cell r="H127">
            <v>39758</v>
          </cell>
          <cell r="I127">
            <v>0.68759811616954469</v>
          </cell>
          <cell r="J127">
            <v>0.65916530278232399</v>
          </cell>
          <cell r="K127">
            <v>0.60620225766837876</v>
          </cell>
          <cell r="L127">
            <v>0.66611884824212808</v>
          </cell>
        </row>
        <row r="128">
          <cell r="B128">
            <v>39759</v>
          </cell>
          <cell r="C128">
            <v>4.5199999999999996</v>
          </cell>
          <cell r="D128">
            <v>16.89</v>
          </cell>
          <cell r="E128">
            <v>17.951055902384009</v>
          </cell>
          <cell r="F128">
            <v>930.99288000000001</v>
          </cell>
          <cell r="H128">
            <v>39759</v>
          </cell>
          <cell r="I128">
            <v>0.7095761381475667</v>
          </cell>
          <cell r="J128">
            <v>0.69108019639934537</v>
          </cell>
          <cell r="K128">
            <v>0.62700811741274021</v>
          </cell>
          <cell r="L128">
            <v>0.68533829554444037</v>
          </cell>
        </row>
        <row r="129">
          <cell r="B129">
            <v>39762</v>
          </cell>
          <cell r="C129">
            <v>4.4800000000000004</v>
          </cell>
          <cell r="D129">
            <v>16.170000000000002</v>
          </cell>
          <cell r="E129">
            <v>17.703029274976007</v>
          </cell>
          <cell r="F129">
            <v>919.20866999999998</v>
          </cell>
          <cell r="H129">
            <v>39762</v>
          </cell>
          <cell r="I129">
            <v>0.70329670329670335</v>
          </cell>
          <cell r="J129">
            <v>0.66162029459901806</v>
          </cell>
          <cell r="K129">
            <v>0.61834485495258207</v>
          </cell>
          <cell r="L129">
            <v>0.67666350267627395</v>
          </cell>
        </row>
        <row r="130">
          <cell r="B130">
            <v>39763</v>
          </cell>
          <cell r="C130">
            <v>4.4000000000000004</v>
          </cell>
          <cell r="D130">
            <v>16.010000000000002</v>
          </cell>
          <cell r="E130">
            <v>17.350900979154595</v>
          </cell>
          <cell r="F130">
            <v>898.95492000000002</v>
          </cell>
          <cell r="H130">
            <v>39763</v>
          </cell>
          <cell r="I130">
            <v>0.69073783359497654</v>
          </cell>
          <cell r="J130">
            <v>0.65507364975450089</v>
          </cell>
          <cell r="K130">
            <v>0.60604545033530721</v>
          </cell>
          <cell r="L130">
            <v>0.66175396813355736</v>
          </cell>
        </row>
        <row r="131">
          <cell r="B131">
            <v>39764</v>
          </cell>
          <cell r="C131">
            <v>4.1500000000000004</v>
          </cell>
          <cell r="D131">
            <v>15.84</v>
          </cell>
          <cell r="E131">
            <v>16.606120777683724</v>
          </cell>
          <cell r="F131">
            <v>852.30181000000005</v>
          </cell>
          <cell r="H131">
            <v>39764</v>
          </cell>
          <cell r="I131">
            <v>0.65149136577708011</v>
          </cell>
          <cell r="J131">
            <v>0.64811783960720137</v>
          </cell>
          <cell r="K131">
            <v>0.58003120167216793</v>
          </cell>
          <cell r="L131">
            <v>0.62741088820662239</v>
          </cell>
        </row>
        <row r="132">
          <cell r="B132">
            <v>39765</v>
          </cell>
          <cell r="C132">
            <v>4.41</v>
          </cell>
          <cell r="D132">
            <v>16.7</v>
          </cell>
          <cell r="E132">
            <v>17.681661125706079</v>
          </cell>
          <cell r="F132">
            <v>911.29400999999996</v>
          </cell>
          <cell r="H132">
            <v>39765</v>
          </cell>
          <cell r="I132">
            <v>0.69230769230769229</v>
          </cell>
          <cell r="J132">
            <v>0.68330605564648106</v>
          </cell>
          <cell r="K132">
            <v>0.6175984920021691</v>
          </cell>
          <cell r="L132">
            <v>0.67083722869422813</v>
          </cell>
        </row>
        <row r="133">
          <cell r="B133">
            <v>39766</v>
          </cell>
          <cell r="C133">
            <v>4.17</v>
          </cell>
          <cell r="D133">
            <v>17.02</v>
          </cell>
          <cell r="E133">
            <v>16.838971380055696</v>
          </cell>
          <cell r="F133">
            <v>873.29120999999998</v>
          </cell>
          <cell r="H133">
            <v>39766</v>
          </cell>
          <cell r="I133">
            <v>0.65463108320251184</v>
          </cell>
          <cell r="J133">
            <v>0.69639934533551551</v>
          </cell>
          <cell r="K133">
            <v>0.58816438440111729</v>
          </cell>
          <cell r="L133">
            <v>0.64286196192536071</v>
          </cell>
        </row>
        <row r="134">
          <cell r="B134">
            <v>39769</v>
          </cell>
          <cell r="C134">
            <v>4.09</v>
          </cell>
          <cell r="D134">
            <v>15.89</v>
          </cell>
          <cell r="E134">
            <v>16.370417416835828</v>
          </cell>
          <cell r="F134">
            <v>850.74933999999996</v>
          </cell>
          <cell r="H134">
            <v>39769</v>
          </cell>
          <cell r="I134">
            <v>0.64207221350078481</v>
          </cell>
          <cell r="J134">
            <v>0.65016366612111298</v>
          </cell>
          <cell r="K134">
            <v>0.57179837562802038</v>
          </cell>
          <cell r="L134">
            <v>0.62626805761517479</v>
          </cell>
        </row>
        <row r="135">
          <cell r="B135">
            <v>39770</v>
          </cell>
          <cell r="C135">
            <v>4.24</v>
          </cell>
          <cell r="D135">
            <v>15.27</v>
          </cell>
          <cell r="E135">
            <v>16.825207442737195</v>
          </cell>
          <cell r="F135">
            <v>859.11576000000002</v>
          </cell>
          <cell r="H135">
            <v>39770</v>
          </cell>
          <cell r="I135">
            <v>0.66562009419152279</v>
          </cell>
          <cell r="J135">
            <v>0.62479541734860877</v>
          </cell>
          <cell r="K135">
            <v>0.58768362714242506</v>
          </cell>
          <cell r="L135">
            <v>0.63242688884341036</v>
          </cell>
        </row>
        <row r="136">
          <cell r="B136">
            <v>39771</v>
          </cell>
          <cell r="C136">
            <v>3.82</v>
          </cell>
          <cell r="D136">
            <v>15.3</v>
          </cell>
          <cell r="E136">
            <v>15.939787243259225</v>
          </cell>
          <cell r="F136">
            <v>806.57588999999996</v>
          </cell>
          <cell r="H136">
            <v>39771</v>
          </cell>
          <cell r="I136">
            <v>0.59968602825745676</v>
          </cell>
          <cell r="J136">
            <v>0.6260229132569558</v>
          </cell>
          <cell r="K136">
            <v>0.55675699778909737</v>
          </cell>
          <cell r="L136">
            <v>0.59375034713459884</v>
          </cell>
        </row>
        <row r="137">
          <cell r="B137">
            <v>39772</v>
          </cell>
          <cell r="C137">
            <v>3.47</v>
          </cell>
          <cell r="D137">
            <v>14.63</v>
          </cell>
          <cell r="E137">
            <v>15.367360329805841</v>
          </cell>
          <cell r="F137">
            <v>752.43577000000005</v>
          </cell>
          <cell r="H137">
            <v>39772</v>
          </cell>
          <cell r="I137">
            <v>0.5447409733124019</v>
          </cell>
          <cell r="J137">
            <v>0.5986088379705401</v>
          </cell>
          <cell r="K137">
            <v>0.53676283570122119</v>
          </cell>
          <cell r="L137">
            <v>0.55389580220900136</v>
          </cell>
        </row>
        <row r="138">
          <cell r="B138">
            <v>39773</v>
          </cell>
          <cell r="C138">
            <v>3.84</v>
          </cell>
          <cell r="D138">
            <v>14.96</v>
          </cell>
          <cell r="E138">
            <v>16.139081949272597</v>
          </cell>
          <cell r="F138">
            <v>800.03254000000004</v>
          </cell>
          <cell r="H138">
            <v>39773</v>
          </cell>
          <cell r="I138">
            <v>0.60282574568288849</v>
          </cell>
          <cell r="J138">
            <v>0.61211129296235678</v>
          </cell>
          <cell r="K138">
            <v>0.56371811467867128</v>
          </cell>
          <cell r="L138">
            <v>0.58893354516705787</v>
          </cell>
        </row>
        <row r="139">
          <cell r="B139">
            <v>39776</v>
          </cell>
          <cell r="C139">
            <v>4.26</v>
          </cell>
          <cell r="D139">
            <v>15.6</v>
          </cell>
          <cell r="E139">
            <v>16.598402242683175</v>
          </cell>
          <cell r="F139">
            <v>851.80939000000001</v>
          </cell>
          <cell r="H139">
            <v>39776</v>
          </cell>
          <cell r="I139">
            <v>0.66875981161695452</v>
          </cell>
          <cell r="J139">
            <v>0.63829787234042545</v>
          </cell>
          <cell r="K139">
            <v>0.57976160281813971</v>
          </cell>
          <cell r="L139">
            <v>0.62704839963045633</v>
          </cell>
        </row>
        <row r="140">
          <cell r="B140">
            <v>39777</v>
          </cell>
          <cell r="C140">
            <v>4.2699999999999996</v>
          </cell>
          <cell r="D140">
            <v>15.19</v>
          </cell>
          <cell r="E140">
            <v>16.060787697717117</v>
          </cell>
          <cell r="F140">
            <v>857.38941</v>
          </cell>
          <cell r="H140">
            <v>39777</v>
          </cell>
          <cell r="I140">
            <v>0.67032967032967017</v>
          </cell>
          <cell r="J140">
            <v>0.62152209492635024</v>
          </cell>
          <cell r="K140">
            <v>0.56098339358265359</v>
          </cell>
          <cell r="L140">
            <v>0.63115605875230041</v>
          </cell>
        </row>
        <row r="141">
          <cell r="B141">
            <v>39778</v>
          </cell>
          <cell r="C141">
            <v>4.51</v>
          </cell>
          <cell r="D141">
            <v>16.079999999999998</v>
          </cell>
          <cell r="E141">
            <v>16.387402689153795</v>
          </cell>
          <cell r="F141">
            <v>887.6816</v>
          </cell>
          <cell r="H141">
            <v>39778</v>
          </cell>
          <cell r="I141">
            <v>0.70800627943485084</v>
          </cell>
          <cell r="J141">
            <v>0.65793780687397696</v>
          </cell>
          <cell r="K141">
            <v>0.5723916501227212</v>
          </cell>
          <cell r="L141">
            <v>0.65345526029174539</v>
          </cell>
        </row>
        <row r="142">
          <cell r="B142">
            <v>39780</v>
          </cell>
          <cell r="C142">
            <v>4.55</v>
          </cell>
          <cell r="D142">
            <v>16.84</v>
          </cell>
          <cell r="E142">
            <v>16.402600617430593</v>
          </cell>
          <cell r="F142">
            <v>896.23713999999995</v>
          </cell>
          <cell r="H142">
            <v>39780</v>
          </cell>
          <cell r="I142">
            <v>0.7142857142857143</v>
          </cell>
          <cell r="J142">
            <v>0.68903436988543376</v>
          </cell>
          <cell r="K142">
            <v>0.57292249490696268</v>
          </cell>
          <cell r="L142">
            <v>0.65975330974735702</v>
          </cell>
        </row>
        <row r="143">
          <cell r="B143">
            <v>39783</v>
          </cell>
          <cell r="C143">
            <v>4.18</v>
          </cell>
          <cell r="D143">
            <v>15.12</v>
          </cell>
          <cell r="E143">
            <v>15.449352363766224</v>
          </cell>
          <cell r="F143">
            <v>816.21141</v>
          </cell>
          <cell r="H143">
            <v>39783</v>
          </cell>
          <cell r="I143">
            <v>0.65620094191522749</v>
          </cell>
          <cell r="J143">
            <v>0.61865793780687395</v>
          </cell>
          <cell r="K143">
            <v>0.53962671575016663</v>
          </cell>
          <cell r="L143">
            <v>0.6008434098156844</v>
          </cell>
        </row>
        <row r="144">
          <cell r="B144">
            <v>39784</v>
          </cell>
          <cell r="C144">
            <v>4.18</v>
          </cell>
          <cell r="D144">
            <v>15.88</v>
          </cell>
          <cell r="E144">
            <v>15.945788812950576</v>
          </cell>
          <cell r="F144">
            <v>848.80827999999997</v>
          </cell>
          <cell r="H144">
            <v>39784</v>
          </cell>
          <cell r="I144">
            <v>0.65620094191522749</v>
          </cell>
          <cell r="J144">
            <v>0.64975450081833064</v>
          </cell>
          <cell r="K144">
            <v>0.55696662517448126</v>
          </cell>
          <cell r="L144">
            <v>0.624839171551138</v>
          </cell>
        </row>
        <row r="145">
          <cell r="B145">
            <v>39785</v>
          </cell>
          <cell r="C145">
            <v>4.08</v>
          </cell>
          <cell r="D145">
            <v>16.059999999999999</v>
          </cell>
          <cell r="E145">
            <v>16.431913195853216</v>
          </cell>
          <cell r="F145">
            <v>870.73877000000005</v>
          </cell>
          <cell r="H145">
            <v>39785</v>
          </cell>
          <cell r="I145">
            <v>0.64050235478806916</v>
          </cell>
          <cell r="J145">
            <v>0.65711947626841238</v>
          </cell>
          <cell r="K145">
            <v>0.57394634691395474</v>
          </cell>
          <cell r="L145">
            <v>0.64098301642893607</v>
          </cell>
        </row>
        <row r="146">
          <cell r="B146">
            <v>39786</v>
          </cell>
          <cell r="C146">
            <v>3.82</v>
          </cell>
          <cell r="D146">
            <v>15.07</v>
          </cell>
          <cell r="E146">
            <v>15.701028772519209</v>
          </cell>
          <cell r="F146">
            <v>845.22176999999999</v>
          </cell>
          <cell r="H146">
            <v>39786</v>
          </cell>
          <cell r="I146">
            <v>0.59968602825745676</v>
          </cell>
          <cell r="J146">
            <v>0.61661211129296234</v>
          </cell>
          <cell r="K146">
            <v>0.54841746054576679</v>
          </cell>
          <cell r="L146">
            <v>0.6221990088784084</v>
          </cell>
        </row>
        <row r="147">
          <cell r="B147">
            <v>39787</v>
          </cell>
          <cell r="C147">
            <v>4.05</v>
          </cell>
          <cell r="D147">
            <v>16.059999999999999</v>
          </cell>
          <cell r="E147">
            <v>16.709602921767377</v>
          </cell>
          <cell r="F147">
            <v>876.06718999999998</v>
          </cell>
          <cell r="H147">
            <v>39787</v>
          </cell>
          <cell r="I147">
            <v>0.63579277864992145</v>
          </cell>
          <cell r="J147">
            <v>0.65711947626841238</v>
          </cell>
          <cell r="K147">
            <v>0.58364570461286169</v>
          </cell>
          <cell r="L147">
            <v>0.64490546348432587</v>
          </cell>
        </row>
        <row r="148">
          <cell r="B148">
            <v>39790</v>
          </cell>
          <cell r="C148">
            <v>4.2300000000000004</v>
          </cell>
          <cell r="D148">
            <v>16.420000000000002</v>
          </cell>
          <cell r="E148">
            <v>17.268542393776976</v>
          </cell>
          <cell r="F148">
            <v>909.70348999999999</v>
          </cell>
          <cell r="H148">
            <v>39790</v>
          </cell>
          <cell r="I148">
            <v>0.66405023547880704</v>
          </cell>
          <cell r="J148">
            <v>0.67184942716857621</v>
          </cell>
          <cell r="K148">
            <v>0.603168767100003</v>
          </cell>
          <cell r="L148">
            <v>0.66966638809034595</v>
          </cell>
        </row>
        <row r="149">
          <cell r="B149">
            <v>39791</v>
          </cell>
          <cell r="C149">
            <v>4.08</v>
          </cell>
          <cell r="D149">
            <v>16.86</v>
          </cell>
          <cell r="E149">
            <v>17.202245920514574</v>
          </cell>
          <cell r="F149">
            <v>888.66966000000002</v>
          </cell>
          <cell r="H149">
            <v>39791</v>
          </cell>
          <cell r="I149">
            <v>0.64050235478806916</v>
          </cell>
          <cell r="J149">
            <v>0.68985270049099834</v>
          </cell>
          <cell r="K149">
            <v>0.60085311351854198</v>
          </cell>
          <cell r="L149">
            <v>0.65418260780518256</v>
          </cell>
        </row>
        <row r="150">
          <cell r="B150">
            <v>39792</v>
          </cell>
          <cell r="C150">
            <v>4.04</v>
          </cell>
          <cell r="D150">
            <v>16.97</v>
          </cell>
          <cell r="E150">
            <v>17.667373499217668</v>
          </cell>
          <cell r="F150">
            <v>899.23954000000003</v>
          </cell>
          <cell r="H150">
            <v>39792</v>
          </cell>
          <cell r="I150">
            <v>0.63422291993720559</v>
          </cell>
          <cell r="J150">
            <v>0.6943535188216039</v>
          </cell>
          <cell r="K150">
            <v>0.61709944293032004</v>
          </cell>
          <cell r="L150">
            <v>0.66196348744339117</v>
          </cell>
        </row>
        <row r="151">
          <cell r="B151">
            <v>39793</v>
          </cell>
          <cell r="C151">
            <v>3.79</v>
          </cell>
          <cell r="D151">
            <v>16.59</v>
          </cell>
          <cell r="E151">
            <v>16.748228932896868</v>
          </cell>
          <cell r="F151">
            <v>873.58806000000004</v>
          </cell>
          <cell r="H151">
            <v>39793</v>
          </cell>
          <cell r="I151">
            <v>0.59497645211930927</v>
          </cell>
          <cell r="J151">
            <v>0.67880523731587561</v>
          </cell>
          <cell r="K151">
            <v>0.584994863272562</v>
          </cell>
          <cell r="L151">
            <v>0.64308048419057118</v>
          </cell>
        </row>
        <row r="152">
          <cell r="B152">
            <v>39794</v>
          </cell>
          <cell r="C152">
            <v>3.84</v>
          </cell>
          <cell r="D152">
            <v>17.45</v>
          </cell>
          <cell r="E152">
            <v>17.218771556868052</v>
          </cell>
          <cell r="F152">
            <v>879.73288000000002</v>
          </cell>
          <cell r="H152">
            <v>39794</v>
          </cell>
          <cell r="I152">
            <v>0.60282574568288849</v>
          </cell>
          <cell r="J152">
            <v>0.71399345335515552</v>
          </cell>
          <cell r="K152">
            <v>0.60143033349910402</v>
          </cell>
          <cell r="L152">
            <v>0.64760391348385138</v>
          </cell>
        </row>
        <row r="153">
          <cell r="B153">
            <v>39797</v>
          </cell>
          <cell r="C153">
            <v>3.64</v>
          </cell>
          <cell r="D153">
            <v>17.239999999999998</v>
          </cell>
          <cell r="E153">
            <v>16.814564940952948</v>
          </cell>
          <cell r="F153">
            <v>868.57401000000004</v>
          </cell>
          <cell r="H153">
            <v>39797</v>
          </cell>
          <cell r="I153">
            <v>0.57142857142857151</v>
          </cell>
          <cell r="J153">
            <v>0.70540098199672652</v>
          </cell>
          <cell r="K153">
            <v>0.58731189775532999</v>
          </cell>
          <cell r="L153">
            <v>0.63938945652044055</v>
          </cell>
        </row>
        <row r="154">
          <cell r="B154">
            <v>39798</v>
          </cell>
          <cell r="C154">
            <v>3.86</v>
          </cell>
          <cell r="D154">
            <v>18.559999999999999</v>
          </cell>
          <cell r="E154">
            <v>17.690066041990825</v>
          </cell>
          <cell r="F154">
            <v>913.1789</v>
          </cell>
          <cell r="H154">
            <v>39798</v>
          </cell>
          <cell r="I154">
            <v>0.60596546310832022</v>
          </cell>
          <cell r="J154">
            <v>0.75941080196399335</v>
          </cell>
          <cell r="K154">
            <v>0.61789206530311402</v>
          </cell>
          <cell r="L154">
            <v>0.67222476594358793</v>
          </cell>
        </row>
        <row r="155">
          <cell r="B155">
            <v>39799</v>
          </cell>
          <cell r="C155">
            <v>3.76</v>
          </cell>
          <cell r="D155">
            <v>18.02</v>
          </cell>
          <cell r="E155">
            <v>17.33674445946362</v>
          </cell>
          <cell r="F155">
            <v>904.42271000000005</v>
          </cell>
          <cell r="H155">
            <v>39799</v>
          </cell>
          <cell r="I155">
            <v>0.59026687598116168</v>
          </cell>
          <cell r="J155">
            <v>0.7373158756137479</v>
          </cell>
          <cell r="K155">
            <v>0.60555098066127677</v>
          </cell>
          <cell r="L155">
            <v>0.66577901060111611</v>
          </cell>
        </row>
        <row r="156">
          <cell r="B156">
            <v>39800</v>
          </cell>
          <cell r="C156">
            <v>3.56</v>
          </cell>
          <cell r="D156">
            <v>17.399999999999999</v>
          </cell>
          <cell r="E156">
            <v>17.08268664024952</v>
          </cell>
          <cell r="F156">
            <v>885.27567999999997</v>
          </cell>
          <cell r="H156">
            <v>39800</v>
          </cell>
          <cell r="I156">
            <v>0.55886970172684458</v>
          </cell>
          <cell r="J156">
            <v>0.7119476268412438</v>
          </cell>
          <cell r="K156">
            <v>0.59667705615200806</v>
          </cell>
          <cell r="L156">
            <v>0.65168417358696162</v>
          </cell>
        </row>
        <row r="157">
          <cell r="B157">
            <v>39801</v>
          </cell>
          <cell r="C157">
            <v>3.54</v>
          </cell>
          <cell r="D157">
            <v>18.13</v>
          </cell>
          <cell r="E157">
            <v>17.976442844288108</v>
          </cell>
          <cell r="F157">
            <v>887.88126</v>
          </cell>
          <cell r="H157">
            <v>39801</v>
          </cell>
          <cell r="I157">
            <v>0.55572998430141285</v>
          </cell>
          <cell r="J157">
            <v>0.74181669394435346</v>
          </cell>
          <cell r="K157">
            <v>0.62789485180523019</v>
          </cell>
          <cell r="L157">
            <v>0.65360223740298651</v>
          </cell>
        </row>
        <row r="158">
          <cell r="B158">
            <v>39804</v>
          </cell>
          <cell r="C158">
            <v>3.47</v>
          </cell>
          <cell r="D158">
            <v>18.12</v>
          </cell>
          <cell r="E158">
            <v>17.580742313655865</v>
          </cell>
          <cell r="F158">
            <v>871.63405</v>
          </cell>
          <cell r="H158">
            <v>39804</v>
          </cell>
          <cell r="I158">
            <v>0.5447409733124019</v>
          </cell>
          <cell r="J158">
            <v>0.74140752864157122</v>
          </cell>
          <cell r="K158">
            <v>0.61407352307002216</v>
          </cell>
          <cell r="L158">
            <v>0.64164206515252564</v>
          </cell>
        </row>
        <row r="159">
          <cell r="B159">
            <v>39805</v>
          </cell>
          <cell r="C159">
            <v>3.54</v>
          </cell>
          <cell r="D159">
            <v>17.920000000000002</v>
          </cell>
          <cell r="E159">
            <v>17.377677823714141</v>
          </cell>
          <cell r="F159">
            <v>863.15598999999997</v>
          </cell>
          <cell r="H159">
            <v>39805</v>
          </cell>
          <cell r="I159">
            <v>0.55572998430141285</v>
          </cell>
          <cell r="J159">
            <v>0.73322422258592479</v>
          </cell>
          <cell r="K159">
            <v>0.60698073230361227</v>
          </cell>
          <cell r="L159">
            <v>0.63540105159082849</v>
          </cell>
        </row>
        <row r="160">
          <cell r="B160">
            <v>39806</v>
          </cell>
          <cell r="C160">
            <v>3.55</v>
          </cell>
          <cell r="D160">
            <v>18.11</v>
          </cell>
          <cell r="E160">
            <v>17.411734864953551</v>
          </cell>
          <cell r="F160">
            <v>868.15265999999997</v>
          </cell>
          <cell r="H160">
            <v>39806</v>
          </cell>
          <cell r="I160">
            <v>0.55729984301412872</v>
          </cell>
          <cell r="J160">
            <v>0.74099836333878888</v>
          </cell>
          <cell r="K160">
            <v>0.60817030251208859</v>
          </cell>
          <cell r="L160">
            <v>0.63907928520008872</v>
          </cell>
        </row>
        <row r="161">
          <cell r="B161">
            <v>39808</v>
          </cell>
          <cell r="C161">
            <v>3.61</v>
          </cell>
          <cell r="D161">
            <v>18.02</v>
          </cell>
          <cell r="E161">
            <v>17.534370260099472</v>
          </cell>
          <cell r="F161">
            <v>872.79746</v>
          </cell>
          <cell r="H161">
            <v>39808</v>
          </cell>
          <cell r="I161">
            <v>0.5667189952904238</v>
          </cell>
          <cell r="J161">
            <v>0.7373158756137479</v>
          </cell>
          <cell r="K161">
            <v>0.61245380475600952</v>
          </cell>
          <cell r="L161">
            <v>0.64249849428699912</v>
          </cell>
        </row>
        <row r="162">
          <cell r="B162">
            <v>39811</v>
          </cell>
          <cell r="C162">
            <v>3.56</v>
          </cell>
          <cell r="D162">
            <v>17.72</v>
          </cell>
          <cell r="E162">
            <v>17.360823354374691</v>
          </cell>
          <cell r="F162">
            <v>869.42061000000001</v>
          </cell>
          <cell r="H162">
            <v>39811</v>
          </cell>
          <cell r="I162">
            <v>0.55886970172684458</v>
          </cell>
          <cell r="J162">
            <v>0.72504091653027813</v>
          </cell>
          <cell r="K162">
            <v>0.60639202659471214</v>
          </cell>
          <cell r="L162">
            <v>0.64001267009540141</v>
          </cell>
        </row>
        <row r="163">
          <cell r="B163">
            <v>39812</v>
          </cell>
          <cell r="C163">
            <v>3.79</v>
          </cell>
          <cell r="D163">
            <v>18.28</v>
          </cell>
          <cell r="E163">
            <v>17.97568524970356</v>
          </cell>
          <cell r="F163">
            <v>890.63562000000002</v>
          </cell>
          <cell r="H163">
            <v>39812</v>
          </cell>
          <cell r="I163">
            <v>0.59497645211930927</v>
          </cell>
          <cell r="J163">
            <v>0.74795417348608839</v>
          </cell>
          <cell r="K163">
            <v>0.6278683899660602</v>
          </cell>
          <cell r="L163">
            <v>0.65562982368024758</v>
          </cell>
        </row>
        <row r="164">
          <cell r="B164">
            <v>39813</v>
          </cell>
          <cell r="C164">
            <v>3.89</v>
          </cell>
          <cell r="D164">
            <v>18.53</v>
          </cell>
          <cell r="E164">
            <v>17.974280904930986</v>
          </cell>
          <cell r="F164">
            <v>903.25491999999997</v>
          </cell>
          <cell r="H164">
            <v>39813</v>
          </cell>
          <cell r="I164">
            <v>0.61067503924646782</v>
          </cell>
          <cell r="J164">
            <v>0.75818330605564654</v>
          </cell>
          <cell r="K164">
            <v>0.62781933794500711</v>
          </cell>
          <cell r="L164">
            <v>0.66491935718663042</v>
          </cell>
        </row>
        <row r="165">
          <cell r="B165">
            <v>39815</v>
          </cell>
          <cell r="C165">
            <v>3.97</v>
          </cell>
          <cell r="D165">
            <v>18.899999999999999</v>
          </cell>
          <cell r="E165">
            <v>18.595734309284623</v>
          </cell>
          <cell r="F165">
            <v>931.80080999999996</v>
          </cell>
          <cell r="H165">
            <v>39815</v>
          </cell>
          <cell r="I165">
            <v>0.62323390894819464</v>
          </cell>
          <cell r="J165">
            <v>0.77332242225859249</v>
          </cell>
          <cell r="K165">
            <v>0.6495259345509351</v>
          </cell>
          <cell r="L165">
            <v>0.68593304270203315</v>
          </cell>
        </row>
        <row r="166">
          <cell r="B166">
            <v>39818</v>
          </cell>
          <cell r="C166">
            <v>3.81</v>
          </cell>
          <cell r="D166">
            <v>18.649999999999999</v>
          </cell>
          <cell r="E166">
            <v>18.289383871194314</v>
          </cell>
          <cell r="F166">
            <v>927.45011999999997</v>
          </cell>
          <cell r="H166">
            <v>39818</v>
          </cell>
          <cell r="I166">
            <v>0.59811616954474101</v>
          </cell>
          <cell r="J166">
            <v>0.76309328968903434</v>
          </cell>
          <cell r="K166">
            <v>0.63882549372449526</v>
          </cell>
          <cell r="L166">
            <v>0.68273033886498324</v>
          </cell>
        </row>
        <row r="167">
          <cell r="B167">
            <v>39819</v>
          </cell>
          <cell r="C167">
            <v>4.0999999999999996</v>
          </cell>
          <cell r="D167">
            <v>18.809999999999999</v>
          </cell>
          <cell r="E167">
            <v>18.661433954036124</v>
          </cell>
          <cell r="F167">
            <v>934.69672000000003</v>
          </cell>
          <cell r="H167">
            <v>39819</v>
          </cell>
          <cell r="I167">
            <v>0.64364207221350067</v>
          </cell>
          <cell r="J167">
            <v>0.7696399345335514</v>
          </cell>
          <cell r="K167">
            <v>0.65182074165277537</v>
          </cell>
          <cell r="L167">
            <v>0.68806482917009959</v>
          </cell>
        </row>
        <row r="168">
          <cell r="B168">
            <v>39820</v>
          </cell>
          <cell r="C168">
            <v>3.98</v>
          </cell>
          <cell r="D168">
            <v>18.09</v>
          </cell>
          <cell r="E168">
            <v>18.010351484403827</v>
          </cell>
          <cell r="F168">
            <v>906.64617999999996</v>
          </cell>
          <cell r="H168">
            <v>39820</v>
          </cell>
          <cell r="I168">
            <v>0.6248037676609105</v>
          </cell>
          <cell r="J168">
            <v>0.74018003273322419</v>
          </cell>
          <cell r="K168">
            <v>0.6290792385465227</v>
          </cell>
          <cell r="L168">
            <v>0.66741578911224098</v>
          </cell>
        </row>
        <row r="169">
          <cell r="B169">
            <v>39821</v>
          </cell>
          <cell r="C169">
            <v>4.03</v>
          </cell>
          <cell r="D169">
            <v>18.14</v>
          </cell>
          <cell r="E169">
            <v>18.153820080932476</v>
          </cell>
          <cell r="F169">
            <v>909.73153000000002</v>
          </cell>
          <cell r="H169">
            <v>39821</v>
          </cell>
          <cell r="I169">
            <v>0.63265306122448983</v>
          </cell>
          <cell r="J169">
            <v>0.7422258592471358</v>
          </cell>
          <cell r="K169">
            <v>0.63409041867466931</v>
          </cell>
          <cell r="L169">
            <v>0.66968702937151992</v>
          </cell>
        </row>
        <row r="170">
          <cell r="B170">
            <v>39822</v>
          </cell>
          <cell r="C170">
            <v>4</v>
          </cell>
          <cell r="D170">
            <v>18.420000000000002</v>
          </cell>
          <cell r="E170">
            <v>17.830229170754059</v>
          </cell>
          <cell r="F170">
            <v>890.34996000000001</v>
          </cell>
          <cell r="H170">
            <v>39822</v>
          </cell>
          <cell r="I170">
            <v>0.62794348508634223</v>
          </cell>
          <cell r="J170">
            <v>0.75368248772504098</v>
          </cell>
          <cell r="K170">
            <v>0.62278778954209002</v>
          </cell>
          <cell r="L170">
            <v>0.65541953878794501</v>
          </cell>
        </row>
        <row r="171">
          <cell r="B171">
            <v>39825</v>
          </cell>
          <cell r="C171">
            <v>3.89</v>
          </cell>
          <cell r="D171">
            <v>18.28</v>
          </cell>
          <cell r="E171">
            <v>17.515814510515035</v>
          </cell>
          <cell r="F171">
            <v>870.26035000000002</v>
          </cell>
          <cell r="H171">
            <v>39825</v>
          </cell>
          <cell r="I171">
            <v>0.61067503924646782</v>
          </cell>
          <cell r="J171">
            <v>0.74795417348608839</v>
          </cell>
          <cell r="K171">
            <v>0.61180567543830322</v>
          </cell>
          <cell r="L171">
            <v>0.64063083377061714</v>
          </cell>
        </row>
        <row r="172">
          <cell r="B172">
            <v>39826</v>
          </cell>
          <cell r="C172">
            <v>3.7</v>
          </cell>
          <cell r="D172">
            <v>18.62</v>
          </cell>
          <cell r="E172">
            <v>17.530120423886828</v>
          </cell>
          <cell r="F172">
            <v>871.78518999999994</v>
          </cell>
          <cell r="H172">
            <v>39826</v>
          </cell>
          <cell r="I172">
            <v>0.58084772370486659</v>
          </cell>
          <cell r="J172">
            <v>0.76186579378068742</v>
          </cell>
          <cell r="K172">
            <v>0.61230536324830698</v>
          </cell>
          <cell r="L172">
            <v>0.64175332489705628</v>
          </cell>
        </row>
        <row r="173">
          <cell r="B173">
            <v>39827</v>
          </cell>
          <cell r="C173">
            <v>3.6</v>
          </cell>
          <cell r="D173">
            <v>17.98</v>
          </cell>
          <cell r="E173">
            <v>16.860151025253451</v>
          </cell>
          <cell r="F173">
            <v>842.61658999999997</v>
          </cell>
          <cell r="H173">
            <v>39827</v>
          </cell>
          <cell r="I173">
            <v>0.56514913657770793</v>
          </cell>
          <cell r="J173">
            <v>0.73567921440261874</v>
          </cell>
          <cell r="K173">
            <v>0.58890416313809668</v>
          </cell>
          <cell r="L173">
            <v>0.62028123951717928</v>
          </cell>
        </row>
        <row r="174">
          <cell r="B174">
            <v>39828</v>
          </cell>
          <cell r="C174">
            <v>3.7</v>
          </cell>
          <cell r="D174">
            <v>17.95</v>
          </cell>
          <cell r="E174">
            <v>17.059931592561362</v>
          </cell>
          <cell r="F174">
            <v>843.73756000000003</v>
          </cell>
          <cell r="H174">
            <v>39828</v>
          </cell>
          <cell r="I174">
            <v>0.58084772370486659</v>
          </cell>
          <cell r="J174">
            <v>0.73445171849427171</v>
          </cell>
          <cell r="K174">
            <v>0.59588225056005983</v>
          </cell>
          <cell r="L174">
            <v>0.62110642699783591</v>
          </cell>
        </row>
        <row r="175">
          <cell r="B175">
            <v>39829</v>
          </cell>
          <cell r="C175">
            <v>3.68</v>
          </cell>
          <cell r="D175">
            <v>18</v>
          </cell>
          <cell r="E175">
            <v>17.308859638960993</v>
          </cell>
          <cell r="F175">
            <v>850.12045999999998</v>
          </cell>
          <cell r="H175">
            <v>39829</v>
          </cell>
          <cell r="I175">
            <v>0.57770800627943486</v>
          </cell>
          <cell r="J175">
            <v>0.73649754500818332</v>
          </cell>
          <cell r="K175">
            <v>0.60457699846753732</v>
          </cell>
          <cell r="L175">
            <v>0.62580511578547793</v>
          </cell>
        </row>
        <row r="176">
          <cell r="B176">
            <v>39833</v>
          </cell>
          <cell r="C176">
            <v>3.49</v>
          </cell>
          <cell r="D176">
            <v>17.21</v>
          </cell>
          <cell r="E176">
            <v>16.410965364921147</v>
          </cell>
          <cell r="F176">
            <v>805.22403999999995</v>
          </cell>
          <cell r="H176">
            <v>39833</v>
          </cell>
          <cell r="I176">
            <v>0.54788069073783363</v>
          </cell>
          <cell r="J176">
            <v>0.70417348608837971</v>
          </cell>
          <cell r="K176">
            <v>0.57321466516174913</v>
          </cell>
          <cell r="L176">
            <v>0.5927552003459019</v>
          </cell>
        </row>
        <row r="177">
          <cell r="B177">
            <v>39834</v>
          </cell>
          <cell r="C177">
            <v>3.69</v>
          </cell>
          <cell r="D177">
            <v>17.54</v>
          </cell>
          <cell r="E177">
            <v>17.211537067379098</v>
          </cell>
          <cell r="F177">
            <v>840.24462000000005</v>
          </cell>
          <cell r="H177">
            <v>39834</v>
          </cell>
          <cell r="I177">
            <v>0.57927786499215062</v>
          </cell>
          <cell r="J177">
            <v>0.71767594108019639</v>
          </cell>
          <cell r="K177">
            <v>0.60117764175441901</v>
          </cell>
          <cell r="L177">
            <v>0.61853514466317505</v>
          </cell>
        </row>
        <row r="178">
          <cell r="B178">
            <v>39835</v>
          </cell>
          <cell r="C178">
            <v>3.56</v>
          </cell>
          <cell r="D178">
            <v>17.260000000000002</v>
          </cell>
          <cell r="E178">
            <v>16.894390925935934</v>
          </cell>
          <cell r="F178">
            <v>827.49525000000006</v>
          </cell>
          <cell r="H178">
            <v>39835</v>
          </cell>
          <cell r="I178">
            <v>0.55886970172684458</v>
          </cell>
          <cell r="J178">
            <v>0.70621931260229132</v>
          </cell>
          <cell r="K178">
            <v>0.59010012040011339</v>
          </cell>
          <cell r="L178">
            <v>0.60914986181862163</v>
          </cell>
        </row>
        <row r="179">
          <cell r="B179">
            <v>39836</v>
          </cell>
          <cell r="C179">
            <v>3.82</v>
          </cell>
          <cell r="D179">
            <v>17.440000000000001</v>
          </cell>
          <cell r="E179">
            <v>17.080369271437977</v>
          </cell>
          <cell r="F179">
            <v>831.95167000000004</v>
          </cell>
          <cell r="H179">
            <v>39836</v>
          </cell>
          <cell r="I179">
            <v>0.59968602825745676</v>
          </cell>
          <cell r="J179">
            <v>0.71358428805237328</v>
          </cell>
          <cell r="K179">
            <v>0.59659611333372597</v>
          </cell>
          <cell r="L179">
            <v>0.61243039741952776</v>
          </cell>
        </row>
        <row r="180">
          <cell r="B180">
            <v>39839</v>
          </cell>
          <cell r="C180">
            <v>3.77</v>
          </cell>
          <cell r="D180">
            <v>17.41</v>
          </cell>
          <cell r="E180">
            <v>17.24373884730538</v>
          </cell>
          <cell r="F180">
            <v>836.56922999999995</v>
          </cell>
          <cell r="H180">
            <v>39839</v>
          </cell>
          <cell r="I180">
            <v>0.59183673469387754</v>
          </cell>
          <cell r="J180">
            <v>0.71235679214402625</v>
          </cell>
          <cell r="K180">
            <v>0.60230240998636664</v>
          </cell>
          <cell r="L180">
            <v>0.61582955413485529</v>
          </cell>
        </row>
        <row r="181">
          <cell r="B181">
            <v>39840</v>
          </cell>
          <cell r="C181">
            <v>3.81</v>
          </cell>
          <cell r="D181">
            <v>17.41</v>
          </cell>
          <cell r="E181">
            <v>17.432029999519127</v>
          </cell>
          <cell r="F181">
            <v>845.70603000000006</v>
          </cell>
          <cell r="H181">
            <v>39840</v>
          </cell>
          <cell r="I181">
            <v>0.59811616954474101</v>
          </cell>
          <cell r="J181">
            <v>0.71235679214402625</v>
          </cell>
          <cell r="K181">
            <v>0.60887918638977245</v>
          </cell>
          <cell r="L181">
            <v>0.62255549057674353</v>
          </cell>
        </row>
        <row r="182">
          <cell r="B182">
            <v>39841</v>
          </cell>
          <cell r="C182">
            <v>3.87</v>
          </cell>
          <cell r="D182">
            <v>17.89</v>
          </cell>
          <cell r="E182">
            <v>18.011271574176227</v>
          </cell>
          <cell r="F182">
            <v>874.09369000000004</v>
          </cell>
          <cell r="H182">
            <v>39841</v>
          </cell>
          <cell r="I182">
            <v>0.60753532182103609</v>
          </cell>
          <cell r="J182">
            <v>0.73199672667757776</v>
          </cell>
          <cell r="K182">
            <v>0.62911137614105639</v>
          </cell>
          <cell r="L182">
            <v>0.64345269713636311</v>
          </cell>
        </row>
        <row r="183">
          <cell r="B183">
            <v>39842</v>
          </cell>
          <cell r="C183">
            <v>3.77</v>
          </cell>
          <cell r="D183">
            <v>17.53</v>
          </cell>
          <cell r="E183">
            <v>17.71012760652502</v>
          </cell>
          <cell r="F183">
            <v>845.14332999999999</v>
          </cell>
          <cell r="H183">
            <v>39842</v>
          </cell>
          <cell r="I183">
            <v>0.59183673469387754</v>
          </cell>
          <cell r="J183">
            <v>0.71726677577741416</v>
          </cell>
          <cell r="K183">
            <v>0.61859279086930596</v>
          </cell>
          <cell r="L183">
            <v>0.62214126629298439</v>
          </cell>
        </row>
        <row r="184">
          <cell r="B184">
            <v>39843</v>
          </cell>
          <cell r="C184">
            <v>3.7</v>
          </cell>
          <cell r="D184">
            <v>17.989999999999998</v>
          </cell>
          <cell r="E184">
            <v>17.106442568118041</v>
          </cell>
          <cell r="F184">
            <v>825.88165000000004</v>
          </cell>
          <cell r="H184">
            <v>39843</v>
          </cell>
          <cell r="I184">
            <v>0.58084772370486659</v>
          </cell>
          <cell r="J184">
            <v>0.73608837970540097</v>
          </cell>
          <cell r="K184">
            <v>0.5975068212472332</v>
          </cell>
          <cell r="L184">
            <v>0.60796203117303116</v>
          </cell>
        </row>
        <row r="185">
          <cell r="B185">
            <v>39846</v>
          </cell>
          <cell r="C185">
            <v>3.64</v>
          </cell>
          <cell r="D185">
            <v>18.010000000000002</v>
          </cell>
          <cell r="E185">
            <v>17.22561638150788</v>
          </cell>
          <cell r="F185">
            <v>825.43723</v>
          </cell>
          <cell r="H185">
            <v>39846</v>
          </cell>
          <cell r="I185">
            <v>0.57142857142857151</v>
          </cell>
          <cell r="J185">
            <v>0.73690671031096566</v>
          </cell>
          <cell r="K185">
            <v>0.60166941473392255</v>
          </cell>
          <cell r="L185">
            <v>0.60763487717234121</v>
          </cell>
        </row>
        <row r="186">
          <cell r="B186">
            <v>39847</v>
          </cell>
          <cell r="C186">
            <v>3.75</v>
          </cell>
          <cell r="D186">
            <v>18.29</v>
          </cell>
          <cell r="E186">
            <v>17.476433771368935</v>
          </cell>
          <cell r="F186">
            <v>838.50557000000003</v>
          </cell>
          <cell r="H186">
            <v>39847</v>
          </cell>
          <cell r="I186">
            <v>0.58869701726844581</v>
          </cell>
          <cell r="J186">
            <v>0.74836333878887062</v>
          </cell>
          <cell r="K186">
            <v>0.61043015506509557</v>
          </cell>
          <cell r="L186">
            <v>0.61725496563230364</v>
          </cell>
        </row>
        <row r="187">
          <cell r="B187">
            <v>39848</v>
          </cell>
          <cell r="C187">
            <v>3.68</v>
          </cell>
          <cell r="D187">
            <v>18.09</v>
          </cell>
          <cell r="E187">
            <v>17.541771201853663</v>
          </cell>
          <cell r="F187">
            <v>832.22717</v>
          </cell>
          <cell r="H187">
            <v>39848</v>
          </cell>
          <cell r="I187">
            <v>0.57770800627943486</v>
          </cell>
          <cell r="J187">
            <v>0.74018003273322419</v>
          </cell>
          <cell r="K187">
            <v>0.61271231047186336</v>
          </cell>
          <cell r="L187">
            <v>0.61263320316002112</v>
          </cell>
        </row>
        <row r="188">
          <cell r="B188">
            <v>39849</v>
          </cell>
          <cell r="C188">
            <v>3.65</v>
          </cell>
          <cell r="D188">
            <v>18.29</v>
          </cell>
          <cell r="E188">
            <v>18.157764593567613</v>
          </cell>
          <cell r="F188">
            <v>845.85139000000004</v>
          </cell>
          <cell r="H188">
            <v>39849</v>
          </cell>
          <cell r="I188">
            <v>0.57299843014128726</v>
          </cell>
          <cell r="J188">
            <v>0.74836333878887062</v>
          </cell>
          <cell r="K188">
            <v>0.63422819560851185</v>
          </cell>
          <cell r="L188">
            <v>0.62266249544947716</v>
          </cell>
        </row>
        <row r="189">
          <cell r="B189">
            <v>39850</v>
          </cell>
          <cell r="C189">
            <v>3.68</v>
          </cell>
          <cell r="D189">
            <v>18.559999999999999</v>
          </cell>
          <cell r="E189">
            <v>18.58806275300471</v>
          </cell>
          <cell r="F189">
            <v>868.60325999999998</v>
          </cell>
          <cell r="H189">
            <v>39850</v>
          </cell>
          <cell r="I189">
            <v>0.57770800627943486</v>
          </cell>
          <cell r="J189">
            <v>0.75941080196399335</v>
          </cell>
          <cell r="K189">
            <v>0.64925797660534956</v>
          </cell>
          <cell r="L189">
            <v>0.63941098852737133</v>
          </cell>
        </row>
        <row r="190">
          <cell r="B190">
            <v>39853</v>
          </cell>
          <cell r="C190">
            <v>3.6</v>
          </cell>
          <cell r="D190">
            <v>18.739999999999998</v>
          </cell>
          <cell r="E190">
            <v>18.725146759177449</v>
          </cell>
          <cell r="F190">
            <v>869.88508999999999</v>
          </cell>
          <cell r="H190">
            <v>39853</v>
          </cell>
          <cell r="I190">
            <v>0.56514913657770793</v>
          </cell>
          <cell r="J190">
            <v>0.76677577741407521</v>
          </cell>
          <cell r="K190">
            <v>0.65404615091137186</v>
          </cell>
          <cell r="L190">
            <v>0.64035459100409242</v>
          </cell>
        </row>
        <row r="191">
          <cell r="B191">
            <v>39854</v>
          </cell>
          <cell r="C191">
            <v>3.46</v>
          </cell>
          <cell r="D191">
            <v>17.97</v>
          </cell>
          <cell r="E191">
            <v>18.108215481992389</v>
          </cell>
          <cell r="F191">
            <v>827.16065000000003</v>
          </cell>
          <cell r="H191">
            <v>39854</v>
          </cell>
          <cell r="I191">
            <v>0.54317111459968603</v>
          </cell>
          <cell r="J191">
            <v>0.73527004909983629</v>
          </cell>
          <cell r="K191">
            <v>0.63249750659850612</v>
          </cell>
          <cell r="L191">
            <v>0.60890355038207322</v>
          </cell>
        </row>
        <row r="192">
          <cell r="B192">
            <v>39855</v>
          </cell>
          <cell r="C192">
            <v>3.44</v>
          </cell>
          <cell r="D192">
            <v>18.45</v>
          </cell>
          <cell r="E192">
            <v>18.469075392431247</v>
          </cell>
          <cell r="F192">
            <v>833.73505</v>
          </cell>
          <cell r="H192">
            <v>39855</v>
          </cell>
          <cell r="I192">
            <v>0.5400313971742543</v>
          </cell>
          <cell r="J192">
            <v>0.7549099836333879</v>
          </cell>
          <cell r="K192">
            <v>0.6451018956842729</v>
          </cell>
          <cell r="L192">
            <v>0.61374320940312532</v>
          </cell>
        </row>
        <row r="193">
          <cell r="B193">
            <v>39856</v>
          </cell>
          <cell r="C193">
            <v>3.45</v>
          </cell>
          <cell r="D193">
            <v>18.68</v>
          </cell>
          <cell r="E193">
            <v>18.361531607785743</v>
          </cell>
          <cell r="F193">
            <v>835.18885</v>
          </cell>
          <cell r="H193">
            <v>39856</v>
          </cell>
          <cell r="I193">
            <v>0.54160125588697017</v>
          </cell>
          <cell r="J193">
            <v>0.76432078559738126</v>
          </cell>
          <cell r="K193">
            <v>0.64134552467653394</v>
          </cell>
          <cell r="L193">
            <v>0.61481340535785978</v>
          </cell>
        </row>
        <row r="194">
          <cell r="B194">
            <v>39857</v>
          </cell>
          <cell r="C194">
            <v>3.41</v>
          </cell>
          <cell r="D194">
            <v>18.649999999999999</v>
          </cell>
          <cell r="E194">
            <v>18.347619816283274</v>
          </cell>
          <cell r="F194">
            <v>826.84348999999997</v>
          </cell>
          <cell r="H194">
            <v>39857</v>
          </cell>
          <cell r="I194">
            <v>0.53532182103610682</v>
          </cell>
          <cell r="J194">
            <v>0.76309328968903434</v>
          </cell>
          <cell r="K194">
            <v>0.64085960305458389</v>
          </cell>
          <cell r="L194">
            <v>0.6086700771746143</v>
          </cell>
        </row>
        <row r="195">
          <cell r="B195">
            <v>39861</v>
          </cell>
          <cell r="C195">
            <v>3.38</v>
          </cell>
          <cell r="D195">
            <v>17.84</v>
          </cell>
          <cell r="E195">
            <v>17.619061974395795</v>
          </cell>
          <cell r="F195">
            <v>789.17141000000004</v>
          </cell>
          <cell r="H195">
            <v>39861</v>
          </cell>
          <cell r="I195">
            <v>0.53061224489795922</v>
          </cell>
          <cell r="J195">
            <v>0.72995090016366615</v>
          </cell>
          <cell r="K195">
            <v>0.61541198129059116</v>
          </cell>
          <cell r="L195">
            <v>0.58093826563077766</v>
          </cell>
        </row>
        <row r="196">
          <cell r="B196">
            <v>39862</v>
          </cell>
          <cell r="C196">
            <v>3.4</v>
          </cell>
          <cell r="D196">
            <v>17.579999999999998</v>
          </cell>
          <cell r="E196">
            <v>17.633287357868571</v>
          </cell>
          <cell r="F196">
            <v>788.41611999999998</v>
          </cell>
          <cell r="H196">
            <v>39862</v>
          </cell>
          <cell r="I196">
            <v>0.53375196232339084</v>
          </cell>
          <cell r="J196">
            <v>0.71931260229132565</v>
          </cell>
          <cell r="K196">
            <v>0.61590885629110603</v>
          </cell>
          <cell r="L196">
            <v>0.58038226872429033</v>
          </cell>
        </row>
        <row r="197">
          <cell r="B197">
            <v>39863</v>
          </cell>
          <cell r="C197">
            <v>3.4</v>
          </cell>
          <cell r="D197">
            <v>17.12</v>
          </cell>
          <cell r="E197">
            <v>17.263662128821696</v>
          </cell>
          <cell r="F197">
            <v>778.94228999999996</v>
          </cell>
          <cell r="H197">
            <v>39863</v>
          </cell>
          <cell r="I197">
            <v>0.53375196232339084</v>
          </cell>
          <cell r="J197">
            <v>0.70049099836333883</v>
          </cell>
          <cell r="K197">
            <v>0.60299830549826072</v>
          </cell>
          <cell r="L197">
            <v>0.57340823203297009</v>
          </cell>
        </row>
        <row r="198">
          <cell r="B198">
            <v>39864</v>
          </cell>
          <cell r="C198">
            <v>3.34</v>
          </cell>
          <cell r="D198">
            <v>17.46</v>
          </cell>
          <cell r="E198">
            <v>17.164007609851193</v>
          </cell>
          <cell r="F198">
            <v>770.04728999999998</v>
          </cell>
          <cell r="H198">
            <v>39864</v>
          </cell>
          <cell r="I198">
            <v>0.52433281004709575</v>
          </cell>
          <cell r="J198">
            <v>0.71440261865793786</v>
          </cell>
          <cell r="K198">
            <v>0.5995174967552459</v>
          </cell>
          <cell r="L198">
            <v>0.56686029351504319</v>
          </cell>
        </row>
        <row r="199">
          <cell r="B199">
            <v>39867</v>
          </cell>
          <cell r="C199">
            <v>3.27</v>
          </cell>
          <cell r="D199">
            <v>16.84</v>
          </cell>
          <cell r="E199">
            <v>16.521699978452823</v>
          </cell>
          <cell r="F199">
            <v>743.32830000000001</v>
          </cell>
          <cell r="H199">
            <v>39867</v>
          </cell>
          <cell r="I199">
            <v>0.5133437990580848</v>
          </cell>
          <cell r="J199">
            <v>0.68903436988543376</v>
          </cell>
          <cell r="K199">
            <v>0.5770824878647971</v>
          </cell>
          <cell r="L199">
            <v>0.54719145666500313</v>
          </cell>
        </row>
        <row r="200">
          <cell r="B200">
            <v>39868</v>
          </cell>
          <cell r="C200">
            <v>3.36</v>
          </cell>
          <cell r="D200">
            <v>17.11</v>
          </cell>
          <cell r="E200">
            <v>17.126400561036732</v>
          </cell>
          <cell r="F200">
            <v>773.14478999999994</v>
          </cell>
          <cell r="H200">
            <v>39868</v>
          </cell>
          <cell r="I200">
            <v>0.52747252747252749</v>
          </cell>
          <cell r="J200">
            <v>0.70008183306055638</v>
          </cell>
          <cell r="K200">
            <v>0.5982039291853587</v>
          </cell>
          <cell r="L200">
            <v>0.56914047783873944</v>
          </cell>
        </row>
        <row r="201">
          <cell r="B201">
            <v>39869</v>
          </cell>
          <cell r="C201">
            <v>3.3</v>
          </cell>
          <cell r="D201">
            <v>17.04</v>
          </cell>
          <cell r="E201">
            <v>16.894470659759516</v>
          </cell>
          <cell r="F201">
            <v>764.90246999999999</v>
          </cell>
          <cell r="H201">
            <v>39869</v>
          </cell>
          <cell r="I201">
            <v>0.51805337519623229</v>
          </cell>
          <cell r="J201">
            <v>0.69721767594108019</v>
          </cell>
          <cell r="K201">
            <v>0.59010290540367483</v>
          </cell>
          <cell r="L201">
            <v>0.56307300121084969</v>
          </cell>
        </row>
        <row r="202">
          <cell r="B202">
            <v>39870</v>
          </cell>
          <cell r="C202">
            <v>3.3</v>
          </cell>
          <cell r="D202">
            <v>16.34</v>
          </cell>
          <cell r="E202">
            <v>16.41440209913246</v>
          </cell>
          <cell r="F202">
            <v>752.83064999999999</v>
          </cell>
          <cell r="H202">
            <v>39870</v>
          </cell>
          <cell r="I202">
            <v>0.51805337519623229</v>
          </cell>
          <cell r="J202">
            <v>0.66857610474631757</v>
          </cell>
          <cell r="K202">
            <v>0.57333470602506109</v>
          </cell>
          <cell r="L202">
            <v>0.55418648798325199</v>
          </cell>
        </row>
        <row r="203">
          <cell r="B203">
            <v>39871</v>
          </cell>
          <cell r="C203">
            <v>3.16</v>
          </cell>
          <cell r="D203">
            <v>16.95</v>
          </cell>
          <cell r="E203">
            <v>16.319299676838821</v>
          </cell>
          <cell r="F203">
            <v>735.09217999999998</v>
          </cell>
          <cell r="H203">
            <v>39871</v>
          </cell>
          <cell r="I203">
            <v>0.49607535321821039</v>
          </cell>
          <cell r="J203">
            <v>0.69353518821603932</v>
          </cell>
          <cell r="K203">
            <v>0.57001289637286079</v>
          </cell>
          <cell r="L203">
            <v>0.54112854408644562</v>
          </cell>
        </row>
        <row r="204">
          <cell r="B204">
            <v>39874</v>
          </cell>
          <cell r="C204">
            <v>2.98</v>
          </cell>
          <cell r="D204">
            <v>16.850000000000001</v>
          </cell>
          <cell r="E204">
            <v>16.035204250863586</v>
          </cell>
          <cell r="F204">
            <v>700.81871999999998</v>
          </cell>
          <cell r="H204">
            <v>39874</v>
          </cell>
          <cell r="I204">
            <v>0.46781789638932492</v>
          </cell>
          <cell r="J204">
            <v>0.68944353518821611</v>
          </cell>
          <cell r="K204">
            <v>0.56008979551601112</v>
          </cell>
          <cell r="L204">
            <v>0.51589858243645903</v>
          </cell>
        </row>
        <row r="205">
          <cell r="B205">
            <v>39875</v>
          </cell>
          <cell r="C205">
            <v>3.17</v>
          </cell>
          <cell r="D205">
            <v>16.399999999999999</v>
          </cell>
          <cell r="E205">
            <v>15.872233408755585</v>
          </cell>
          <cell r="F205">
            <v>696.33024999999998</v>
          </cell>
          <cell r="H205">
            <v>39875</v>
          </cell>
          <cell r="I205">
            <v>0.4976452119309262</v>
          </cell>
          <cell r="J205">
            <v>0.67103109656301141</v>
          </cell>
          <cell r="K205">
            <v>0.55439742613902454</v>
          </cell>
          <cell r="L205">
            <v>0.51259445364505263</v>
          </cell>
        </row>
        <row r="206">
          <cell r="B206">
            <v>39876</v>
          </cell>
          <cell r="C206">
            <v>3.23</v>
          </cell>
          <cell r="D206">
            <v>16.29</v>
          </cell>
          <cell r="E206">
            <v>15.913383206088751</v>
          </cell>
          <cell r="F206">
            <v>712.86575000000005</v>
          </cell>
          <cell r="H206">
            <v>39876</v>
          </cell>
          <cell r="I206">
            <v>0.50706436420722134</v>
          </cell>
          <cell r="J206">
            <v>0.66653027823240596</v>
          </cell>
          <cell r="K206">
            <v>0.55583473752048806</v>
          </cell>
          <cell r="L206">
            <v>0.52476684682809727</v>
          </cell>
        </row>
        <row r="207">
          <cell r="B207">
            <v>39877</v>
          </cell>
          <cell r="C207">
            <v>3.07</v>
          </cell>
          <cell r="D207">
            <v>15.4</v>
          </cell>
          <cell r="E207">
            <v>15.416001551265584</v>
          </cell>
          <cell r="F207">
            <v>682.55304999999998</v>
          </cell>
          <cell r="H207">
            <v>39877</v>
          </cell>
          <cell r="I207">
            <v>0.48194662480376765</v>
          </cell>
          <cell r="J207">
            <v>0.63011456628477913</v>
          </cell>
          <cell r="K207">
            <v>0.53846181323557785</v>
          </cell>
          <cell r="L207">
            <v>0.50245254711900611</v>
          </cell>
        </row>
        <row r="208">
          <cell r="B208">
            <v>39878</v>
          </cell>
          <cell r="C208">
            <v>3.19</v>
          </cell>
          <cell r="D208">
            <v>16.010000000000002</v>
          </cell>
          <cell r="E208">
            <v>15.45550073110323</v>
          </cell>
          <cell r="F208">
            <v>683.38405999999998</v>
          </cell>
          <cell r="H208">
            <v>39878</v>
          </cell>
          <cell r="I208">
            <v>0.50078492935635799</v>
          </cell>
          <cell r="J208">
            <v>0.65507364975450089</v>
          </cell>
          <cell r="K208">
            <v>0.53984147059523546</v>
          </cell>
          <cell r="L208">
            <v>0.50306428431830708</v>
          </cell>
        </row>
        <row r="209">
          <cell r="B209">
            <v>39881</v>
          </cell>
          <cell r="C209">
            <v>3.02</v>
          </cell>
          <cell r="D209">
            <v>15.62</v>
          </cell>
          <cell r="E209">
            <v>14.985829588928633</v>
          </cell>
          <cell r="F209">
            <v>676.53022999999996</v>
          </cell>
          <cell r="H209">
            <v>39881</v>
          </cell>
          <cell r="I209">
            <v>0.47409733124018838</v>
          </cell>
          <cell r="J209">
            <v>0.63911620294599014</v>
          </cell>
          <cell r="K209">
            <v>0.52343644014692214</v>
          </cell>
          <cell r="L209">
            <v>0.4980189265383943</v>
          </cell>
        </row>
        <row r="210">
          <cell r="B210">
            <v>39882</v>
          </cell>
          <cell r="C210">
            <v>3.27</v>
          </cell>
          <cell r="D210">
            <v>16.489999999999998</v>
          </cell>
          <cell r="E210">
            <v>16.152645842054461</v>
          </cell>
          <cell r="F210">
            <v>719.59820999999999</v>
          </cell>
          <cell r="H210">
            <v>39882</v>
          </cell>
          <cell r="I210">
            <v>0.5133437990580848</v>
          </cell>
          <cell r="J210">
            <v>0.67471358428805228</v>
          </cell>
          <cell r="K210">
            <v>0.56419188462982017</v>
          </cell>
          <cell r="L210">
            <v>0.52972285966164445</v>
          </cell>
        </row>
        <row r="211">
          <cell r="B211">
            <v>39883</v>
          </cell>
          <cell r="C211">
            <v>3.36</v>
          </cell>
          <cell r="D211">
            <v>16.64</v>
          </cell>
          <cell r="E211">
            <v>16.380416344144386</v>
          </cell>
          <cell r="F211">
            <v>721.35802000000001</v>
          </cell>
          <cell r="H211">
            <v>39883</v>
          </cell>
          <cell r="I211">
            <v>0.52747252747252749</v>
          </cell>
          <cell r="J211">
            <v>0.68085106382978722</v>
          </cell>
          <cell r="K211">
            <v>0.57214762575692535</v>
          </cell>
          <cell r="L211">
            <v>0.53101832089640932</v>
          </cell>
        </row>
        <row r="212">
          <cell r="B212">
            <v>39884</v>
          </cell>
          <cell r="C212">
            <v>3.69</v>
          </cell>
          <cell r="D212">
            <v>17.21</v>
          </cell>
          <cell r="E212">
            <v>16.714995706470305</v>
          </cell>
          <cell r="F212">
            <v>750.74068999999997</v>
          </cell>
          <cell r="H212">
            <v>39884</v>
          </cell>
          <cell r="I212">
            <v>0.57927786499215062</v>
          </cell>
          <cell r="J212">
            <v>0.70417348608837971</v>
          </cell>
          <cell r="K212">
            <v>0.58383406789369507</v>
          </cell>
          <cell r="L212">
            <v>0.55264799112154006</v>
          </cell>
        </row>
        <row r="213">
          <cell r="B213">
            <v>39885</v>
          </cell>
          <cell r="C213">
            <v>3.67</v>
          </cell>
          <cell r="D213">
            <v>16.899999999999999</v>
          </cell>
          <cell r="E213">
            <v>16.614435814565688</v>
          </cell>
          <cell r="F213">
            <v>756.55317000000002</v>
          </cell>
          <cell r="H213">
            <v>39885</v>
          </cell>
          <cell r="I213">
            <v>0.57613814756671899</v>
          </cell>
          <cell r="J213">
            <v>0.6914893617021276</v>
          </cell>
          <cell r="K213">
            <v>0.58032163559705396</v>
          </cell>
          <cell r="L213">
            <v>0.55692677264786727</v>
          </cell>
        </row>
        <row r="214">
          <cell r="B214">
            <v>39888</v>
          </cell>
          <cell r="C214">
            <v>3.7</v>
          </cell>
          <cell r="D214">
            <v>16.97</v>
          </cell>
          <cell r="E214">
            <v>16.111740686244783</v>
          </cell>
          <cell r="F214">
            <v>753.89268000000004</v>
          </cell>
          <cell r="H214">
            <v>39888</v>
          </cell>
          <cell r="I214">
            <v>0.58084772370486659</v>
          </cell>
          <cell r="J214">
            <v>0.6943535188216039</v>
          </cell>
          <cell r="K214">
            <v>0.56276311827333558</v>
          </cell>
          <cell r="L214">
            <v>0.55496828754977179</v>
          </cell>
        </row>
        <row r="215">
          <cell r="B215">
            <v>39889</v>
          </cell>
          <cell r="C215">
            <v>3.89</v>
          </cell>
          <cell r="D215">
            <v>16.53</v>
          </cell>
          <cell r="E215">
            <v>16.625261403354919</v>
          </cell>
          <cell r="F215">
            <v>778.11887999999999</v>
          </cell>
          <cell r="H215">
            <v>39889</v>
          </cell>
          <cell r="I215">
            <v>0.61067503924646782</v>
          </cell>
          <cell r="J215">
            <v>0.67635024549918166</v>
          </cell>
          <cell r="K215">
            <v>0.58069975998614465</v>
          </cell>
          <cell r="L215">
            <v>0.57280208947478617</v>
          </cell>
        </row>
        <row r="216">
          <cell r="B216">
            <v>39890</v>
          </cell>
          <cell r="C216">
            <v>4.2300000000000004</v>
          </cell>
          <cell r="D216">
            <v>16.54</v>
          </cell>
          <cell r="E216">
            <v>17.113958070342285</v>
          </cell>
          <cell r="F216">
            <v>794.34933999999998</v>
          </cell>
          <cell r="H216">
            <v>39890</v>
          </cell>
          <cell r="I216">
            <v>0.66405023547880704</v>
          </cell>
          <cell r="J216">
            <v>0.676759410801964</v>
          </cell>
          <cell r="K216">
            <v>0.59776932841821295</v>
          </cell>
          <cell r="L216">
            <v>0.58474993143067988</v>
          </cell>
        </row>
        <row r="217">
          <cell r="B217">
            <v>39891</v>
          </cell>
          <cell r="C217">
            <v>4.3499999999999996</v>
          </cell>
          <cell r="D217">
            <v>16.600000000000001</v>
          </cell>
          <cell r="E217">
            <v>18.08877936883788</v>
          </cell>
          <cell r="F217">
            <v>784.03926999999999</v>
          </cell>
          <cell r="H217">
            <v>39891</v>
          </cell>
          <cell r="I217">
            <v>0.6828885400313971</v>
          </cell>
          <cell r="J217">
            <v>0.67921440261865795</v>
          </cell>
          <cell r="K217">
            <v>0.63181862727323979</v>
          </cell>
          <cell r="L217">
            <v>0.5771603075436057</v>
          </cell>
        </row>
        <row r="218">
          <cell r="B218">
            <v>39892</v>
          </cell>
          <cell r="C218">
            <v>4.12</v>
          </cell>
          <cell r="D218">
            <v>15.95</v>
          </cell>
          <cell r="E218">
            <v>17.595906505149976</v>
          </cell>
          <cell r="F218">
            <v>768.54411000000005</v>
          </cell>
          <cell r="H218">
            <v>39892</v>
          </cell>
          <cell r="I218">
            <v>0.6467817896389324</v>
          </cell>
          <cell r="J218">
            <v>0.65261865793780682</v>
          </cell>
          <cell r="K218">
            <v>0.61460318947028936</v>
          </cell>
          <cell r="L218">
            <v>0.56575374711578774</v>
          </cell>
        </row>
        <row r="219">
          <cell r="B219">
            <v>39895</v>
          </cell>
          <cell r="C219">
            <v>4.43</v>
          </cell>
          <cell r="D219">
            <v>17.43</v>
          </cell>
          <cell r="E219">
            <v>18.844526504035162</v>
          </cell>
          <cell r="F219">
            <v>822.91534999999999</v>
          </cell>
          <cell r="H219">
            <v>39895</v>
          </cell>
          <cell r="I219">
            <v>0.69544740973312402</v>
          </cell>
          <cell r="J219">
            <v>0.71317512274959083</v>
          </cell>
          <cell r="K219">
            <v>0.65821593732881079</v>
          </cell>
          <cell r="L219">
            <v>0.60577842802230297</v>
          </cell>
        </row>
        <row r="220">
          <cell r="B220">
            <v>39896</v>
          </cell>
          <cell r="C220">
            <v>4.28</v>
          </cell>
          <cell r="D220">
            <v>16.940000000000001</v>
          </cell>
          <cell r="E220">
            <v>18.422317945815632</v>
          </cell>
          <cell r="F220">
            <v>806.12211000000002</v>
          </cell>
          <cell r="H220">
            <v>39896</v>
          </cell>
          <cell r="I220">
            <v>0.67189952904238626</v>
          </cell>
          <cell r="J220">
            <v>0.69312602291325698</v>
          </cell>
          <cell r="K220">
            <v>0.6434687160687167</v>
          </cell>
          <cell r="L220">
            <v>0.59341630289169112</v>
          </cell>
        </row>
        <row r="221">
          <cell r="B221">
            <v>39897</v>
          </cell>
          <cell r="C221">
            <v>4.34</v>
          </cell>
          <cell r="D221">
            <v>17.100000000000001</v>
          </cell>
          <cell r="E221">
            <v>18.61619373419499</v>
          </cell>
          <cell r="F221">
            <v>813.88017000000002</v>
          </cell>
          <cell r="H221">
            <v>39897</v>
          </cell>
          <cell r="I221">
            <v>0.68131868131868134</v>
          </cell>
          <cell r="J221">
            <v>0.69967266775777415</v>
          </cell>
          <cell r="K221">
            <v>0.65024055688658788</v>
          </cell>
          <cell r="L221">
            <v>0.59912729782124574</v>
          </cell>
        </row>
        <row r="222">
          <cell r="B222">
            <v>39898</v>
          </cell>
          <cell r="C222">
            <v>4.53</v>
          </cell>
          <cell r="D222">
            <v>17.88</v>
          </cell>
          <cell r="E222">
            <v>19.316341976930538</v>
          </cell>
          <cell r="F222">
            <v>832.85839999999996</v>
          </cell>
          <cell r="H222">
            <v>39898</v>
          </cell>
          <cell r="I222">
            <v>0.71114599686028257</v>
          </cell>
          <cell r="J222">
            <v>0.73158756137479541</v>
          </cell>
          <cell r="K222">
            <v>0.67469586658952041</v>
          </cell>
          <cell r="L222">
            <v>0.61309787491164236</v>
          </cell>
        </row>
        <row r="223">
          <cell r="B223">
            <v>39899</v>
          </cell>
          <cell r="C223">
            <v>4.4000000000000004</v>
          </cell>
          <cell r="D223">
            <v>17.21</v>
          </cell>
          <cell r="E223">
            <v>18.619334372765888</v>
          </cell>
          <cell r="F223">
            <v>815.93845999999996</v>
          </cell>
          <cell r="H223">
            <v>39899</v>
          </cell>
          <cell r="I223">
            <v>0.69073783359497654</v>
          </cell>
          <cell r="J223">
            <v>0.70417348608837971</v>
          </cell>
          <cell r="K223">
            <v>0.65035025549643688</v>
          </cell>
          <cell r="L223">
            <v>0.60064248122451325</v>
          </cell>
        </row>
        <row r="224">
          <cell r="B224">
            <v>39902</v>
          </cell>
          <cell r="C224">
            <v>4.3099999999999996</v>
          </cell>
          <cell r="D224">
            <v>17.239999999999998</v>
          </cell>
          <cell r="E224">
            <v>18.276003718701407</v>
          </cell>
          <cell r="F224">
            <v>787.53327000000002</v>
          </cell>
          <cell r="H224">
            <v>39902</v>
          </cell>
          <cell r="I224">
            <v>0.67660910518053374</v>
          </cell>
          <cell r="J224">
            <v>0.70540098199672652</v>
          </cell>
          <cell r="K224">
            <v>0.63835814159374071</v>
          </cell>
          <cell r="L224">
            <v>0.57973237018347501</v>
          </cell>
        </row>
        <row r="225">
          <cell r="B225">
            <v>39903</v>
          </cell>
          <cell r="C225">
            <v>4.26</v>
          </cell>
          <cell r="D225">
            <v>17.61</v>
          </cell>
          <cell r="E225">
            <v>18.603209502651122</v>
          </cell>
          <cell r="F225">
            <v>797.86680999999999</v>
          </cell>
          <cell r="H225">
            <v>39903</v>
          </cell>
          <cell r="I225">
            <v>0.66875981161695452</v>
          </cell>
          <cell r="J225">
            <v>0.72054009819967257</v>
          </cell>
          <cell r="K225">
            <v>0.6497870337835101</v>
          </cell>
          <cell r="L225">
            <v>0.58733927120568286</v>
          </cell>
        </row>
        <row r="226">
          <cell r="B226">
            <v>39904</v>
          </cell>
          <cell r="C226">
            <v>4.1100000000000003</v>
          </cell>
          <cell r="D226">
            <v>17.8</v>
          </cell>
          <cell r="E226">
            <v>19.20828149070444</v>
          </cell>
          <cell r="F226">
            <v>811.07547</v>
          </cell>
          <cell r="H226">
            <v>39904</v>
          </cell>
          <cell r="I226">
            <v>0.64521193092621676</v>
          </cell>
          <cell r="J226">
            <v>0.72831423895253677</v>
          </cell>
          <cell r="K226">
            <v>0.67092144783645236</v>
          </cell>
          <cell r="L226">
            <v>0.59706265440795403</v>
          </cell>
        </row>
        <row r="227">
          <cell r="B227">
            <v>39905</v>
          </cell>
          <cell r="C227">
            <v>4.22</v>
          </cell>
          <cell r="D227">
            <v>18.07</v>
          </cell>
          <cell r="E227">
            <v>19.66137054724755</v>
          </cell>
          <cell r="F227">
            <v>834.37831000000006</v>
          </cell>
          <cell r="H227">
            <v>39905</v>
          </cell>
          <cell r="I227">
            <v>0.66248037676609106</v>
          </cell>
          <cell r="J227">
            <v>0.73936170212765961</v>
          </cell>
          <cell r="K227">
            <v>0.68674728660093864</v>
          </cell>
          <cell r="L227">
            <v>0.61421673688272538</v>
          </cell>
        </row>
        <row r="228">
          <cell r="B228">
            <v>39906</v>
          </cell>
          <cell r="C228">
            <v>4.09</v>
          </cell>
          <cell r="D228">
            <v>18.170000000000002</v>
          </cell>
          <cell r="E228">
            <v>20.088333869254789</v>
          </cell>
          <cell r="F228">
            <v>842.50040999999999</v>
          </cell>
          <cell r="H228">
            <v>39906</v>
          </cell>
          <cell r="I228">
            <v>0.64207221350078481</v>
          </cell>
          <cell r="J228">
            <v>0.74345335515548283</v>
          </cell>
          <cell r="K228">
            <v>0.70166058586265478</v>
          </cell>
          <cell r="L228">
            <v>0.62019571512178717</v>
          </cell>
        </row>
        <row r="229">
          <cell r="B229">
            <v>39909</v>
          </cell>
          <cell r="C229">
            <v>3.89</v>
          </cell>
          <cell r="D229">
            <v>17.63</v>
          </cell>
          <cell r="E229">
            <v>19.7807016617081</v>
          </cell>
          <cell r="F229">
            <v>835.47847000000002</v>
          </cell>
          <cell r="H229">
            <v>39909</v>
          </cell>
          <cell r="I229">
            <v>0.61067503924646782</v>
          </cell>
          <cell r="J229">
            <v>0.72135842880523726</v>
          </cell>
          <cell r="K229">
            <v>0.69091537441892259</v>
          </cell>
          <cell r="L229">
            <v>0.61502660535263909</v>
          </cell>
        </row>
        <row r="230">
          <cell r="B230">
            <v>39910</v>
          </cell>
          <cell r="C230">
            <v>3.72</v>
          </cell>
          <cell r="D230">
            <v>17.28</v>
          </cell>
          <cell r="E230">
            <v>19.297863649052804</v>
          </cell>
          <cell r="F230">
            <v>815.55304999999998</v>
          </cell>
          <cell r="H230">
            <v>39910</v>
          </cell>
          <cell r="I230">
            <v>0.58398744113029832</v>
          </cell>
          <cell r="J230">
            <v>0.707037643207856</v>
          </cell>
          <cell r="K230">
            <v>0.67405044151600069</v>
          </cell>
          <cell r="L230">
            <v>0.60035876666754928</v>
          </cell>
        </row>
        <row r="231">
          <cell r="B231">
            <v>39911</v>
          </cell>
          <cell r="C231">
            <v>3.89</v>
          </cell>
          <cell r="D231">
            <v>17.68</v>
          </cell>
          <cell r="E231">
            <v>19.782952866853513</v>
          </cell>
          <cell r="F231">
            <v>825.15666999999996</v>
          </cell>
          <cell r="H231">
            <v>39911</v>
          </cell>
          <cell r="I231">
            <v>0.61067503924646782</v>
          </cell>
          <cell r="J231">
            <v>0.72340425531914887</v>
          </cell>
          <cell r="K231">
            <v>0.69099400622241147</v>
          </cell>
          <cell r="L231">
            <v>0.60742834657868294</v>
          </cell>
        </row>
        <row r="232">
          <cell r="B232">
            <v>39912</v>
          </cell>
          <cell r="C232">
            <v>3.74</v>
          </cell>
          <cell r="D232">
            <v>18.079999999999998</v>
          </cell>
          <cell r="E232">
            <v>20.187619435234367</v>
          </cell>
          <cell r="F232">
            <v>856.55966000000001</v>
          </cell>
          <cell r="H232">
            <v>39912</v>
          </cell>
          <cell r="I232">
            <v>0.58712715855573006</v>
          </cell>
          <cell r="J232">
            <v>0.73977086743044185</v>
          </cell>
          <cell r="K232">
            <v>0.70512850753532064</v>
          </cell>
          <cell r="L232">
            <v>0.63054524908560561</v>
          </cell>
        </row>
        <row r="233">
          <cell r="B233">
            <v>39916</v>
          </cell>
          <cell r="C233">
            <v>3.75</v>
          </cell>
          <cell r="D233">
            <v>17.89</v>
          </cell>
          <cell r="E233">
            <v>20.254410948849962</v>
          </cell>
          <cell r="F233">
            <v>858.73161000000005</v>
          </cell>
          <cell r="H233">
            <v>39916</v>
          </cell>
          <cell r="I233">
            <v>0.58869701726844581</v>
          </cell>
          <cell r="J233">
            <v>0.73199672667757776</v>
          </cell>
          <cell r="K233">
            <v>0.70746145226230472</v>
          </cell>
          <cell r="L233">
            <v>0.63214410181905267</v>
          </cell>
        </row>
        <row r="234">
          <cell r="B234">
            <v>39917</v>
          </cell>
          <cell r="C234">
            <v>3.79</v>
          </cell>
          <cell r="D234">
            <v>17.68</v>
          </cell>
          <cell r="E234">
            <v>19.928266733115226</v>
          </cell>
          <cell r="F234">
            <v>841.50482999999997</v>
          </cell>
          <cell r="H234">
            <v>39917</v>
          </cell>
          <cell r="I234">
            <v>0.59497645211930927</v>
          </cell>
          <cell r="J234">
            <v>0.72340425531914887</v>
          </cell>
          <cell r="K234">
            <v>0.69606963933358812</v>
          </cell>
          <cell r="L234">
            <v>0.61946283185819206</v>
          </cell>
        </row>
        <row r="235">
          <cell r="B235">
            <v>39918</v>
          </cell>
          <cell r="C235">
            <v>3.84</v>
          </cell>
          <cell r="D235">
            <v>17.260000000000002</v>
          </cell>
          <cell r="E235">
            <v>19.677901560134639</v>
          </cell>
          <cell r="F235">
            <v>852.06155999999999</v>
          </cell>
          <cell r="H235">
            <v>39918</v>
          </cell>
          <cell r="I235">
            <v>0.60282574568288849</v>
          </cell>
          <cell r="J235">
            <v>0.70621931260229132</v>
          </cell>
          <cell r="K235">
            <v>0.68732469437715116</v>
          </cell>
          <cell r="L235">
            <v>0.62723403129499433</v>
          </cell>
        </row>
        <row r="236">
          <cell r="B236">
            <v>39919</v>
          </cell>
          <cell r="C236">
            <v>3.99</v>
          </cell>
          <cell r="D236">
            <v>17.89</v>
          </cell>
          <cell r="E236">
            <v>20.243088248706286</v>
          </cell>
          <cell r="F236">
            <v>865.30161999999996</v>
          </cell>
          <cell r="H236">
            <v>39919</v>
          </cell>
          <cell r="I236">
            <v>0.62637362637362637</v>
          </cell>
          <cell r="J236">
            <v>0.73199672667757776</v>
          </cell>
          <cell r="K236">
            <v>0.7070659643901861</v>
          </cell>
          <cell r="L236">
            <v>0.63698052919872272</v>
          </cell>
        </row>
        <row r="237">
          <cell r="B237">
            <v>39920</v>
          </cell>
          <cell r="C237">
            <v>3.94</v>
          </cell>
          <cell r="D237">
            <v>17.95</v>
          </cell>
          <cell r="E237">
            <v>20.226578306741789</v>
          </cell>
          <cell r="F237">
            <v>869.59550000000002</v>
          </cell>
          <cell r="H237">
            <v>39920</v>
          </cell>
          <cell r="I237">
            <v>0.61852433281004704</v>
          </cell>
          <cell r="J237">
            <v>0.73445171849427171</v>
          </cell>
          <cell r="K237">
            <v>0.70648929259516491</v>
          </cell>
          <cell r="L237">
            <v>0.64014141309342276</v>
          </cell>
        </row>
        <row r="238">
          <cell r="B238">
            <v>39923</v>
          </cell>
          <cell r="C238">
            <v>3.72</v>
          </cell>
          <cell r="D238">
            <v>16.93</v>
          </cell>
          <cell r="E238">
            <v>19.835894700312995</v>
          </cell>
          <cell r="F238">
            <v>832.39164000000005</v>
          </cell>
          <cell r="H238">
            <v>39923</v>
          </cell>
          <cell r="I238">
            <v>0.58398744113029832</v>
          </cell>
          <cell r="J238">
            <v>0.69271685761047463</v>
          </cell>
          <cell r="K238">
            <v>0.69284319879973499</v>
          </cell>
          <cell r="L238">
            <v>0.61275427561061624</v>
          </cell>
        </row>
        <row r="239">
          <cell r="B239">
            <v>39924</v>
          </cell>
          <cell r="C239">
            <v>3.82</v>
          </cell>
          <cell r="D239">
            <v>17.37</v>
          </cell>
          <cell r="E239">
            <v>20.39330817401077</v>
          </cell>
          <cell r="F239">
            <v>850.07803000000001</v>
          </cell>
          <cell r="H239">
            <v>39924</v>
          </cell>
          <cell r="I239">
            <v>0.59968602825745676</v>
          </cell>
          <cell r="J239">
            <v>0.71072013093289699</v>
          </cell>
          <cell r="K239">
            <v>0.7123129600585878</v>
          </cell>
          <cell r="L239">
            <v>0.62577388149303093</v>
          </cell>
        </row>
        <row r="240">
          <cell r="B240">
            <v>39925</v>
          </cell>
          <cell r="C240">
            <v>3.82</v>
          </cell>
          <cell r="D240">
            <v>17.53</v>
          </cell>
          <cell r="E240">
            <v>20.587994755082249</v>
          </cell>
          <cell r="F240">
            <v>843.55350999999996</v>
          </cell>
          <cell r="H240">
            <v>39925</v>
          </cell>
          <cell r="I240">
            <v>0.59968602825745676</v>
          </cell>
          <cell r="J240">
            <v>0.71726677577741416</v>
          </cell>
          <cell r="K240">
            <v>0.71911312085954326</v>
          </cell>
          <cell r="L240">
            <v>0.62097094098499439</v>
          </cell>
        </row>
        <row r="241">
          <cell r="B241">
            <v>39926</v>
          </cell>
          <cell r="C241">
            <v>3.82</v>
          </cell>
          <cell r="D241">
            <v>17.3</v>
          </cell>
          <cell r="E241">
            <v>20.067212725134443</v>
          </cell>
          <cell r="F241">
            <v>851.92192</v>
          </cell>
          <cell r="H241">
            <v>39926</v>
          </cell>
          <cell r="I241">
            <v>0.59968602825745676</v>
          </cell>
          <cell r="J241">
            <v>0.70785597381342069</v>
          </cell>
          <cell r="K241">
            <v>0.70092285049574843</v>
          </cell>
          <cell r="L241">
            <v>0.62713123712583818</v>
          </cell>
        </row>
        <row r="242">
          <cell r="B242">
            <v>39927</v>
          </cell>
          <cell r="C242">
            <v>3.87</v>
          </cell>
          <cell r="D242">
            <v>18.13</v>
          </cell>
          <cell r="E242">
            <v>20.336883626422384</v>
          </cell>
          <cell r="F242">
            <v>866.22934999999995</v>
          </cell>
          <cell r="H242">
            <v>39927</v>
          </cell>
          <cell r="I242">
            <v>0.60753532182103609</v>
          </cell>
          <cell r="J242">
            <v>0.74181669394435346</v>
          </cell>
          <cell r="K242">
            <v>0.71034212059646118</v>
          </cell>
          <cell r="L242">
            <v>0.63766346556760822</v>
          </cell>
        </row>
        <row r="243">
          <cell r="B243">
            <v>39930</v>
          </cell>
          <cell r="C243">
            <v>3.83</v>
          </cell>
          <cell r="D243">
            <v>17.88</v>
          </cell>
          <cell r="E243">
            <v>20.200153327995391</v>
          </cell>
          <cell r="F243">
            <v>857.50568999999996</v>
          </cell>
          <cell r="H243">
            <v>39930</v>
          </cell>
          <cell r="I243">
            <v>0.60125588697017274</v>
          </cell>
          <cell r="J243">
            <v>0.73158756137479541</v>
          </cell>
          <cell r="K243">
            <v>0.70556630086328298</v>
          </cell>
          <cell r="L243">
            <v>0.63124165676139132</v>
          </cell>
        </row>
        <row r="244">
          <cell r="B244">
            <v>39931</v>
          </cell>
          <cell r="C244">
            <v>3.78</v>
          </cell>
          <cell r="D244">
            <v>17.57</v>
          </cell>
          <cell r="E244">
            <v>20.173587211196676</v>
          </cell>
          <cell r="F244">
            <v>855.15764000000001</v>
          </cell>
          <cell r="H244">
            <v>39931</v>
          </cell>
          <cell r="I244">
            <v>0.59340659340659341</v>
          </cell>
          <cell r="J244">
            <v>0.71890343698854342</v>
          </cell>
          <cell r="K244">
            <v>0.70463837935429152</v>
          </cell>
          <cell r="L244">
            <v>0.6295131703041662</v>
          </cell>
        </row>
        <row r="245">
          <cell r="B245">
            <v>39932</v>
          </cell>
          <cell r="C245">
            <v>3.8</v>
          </cell>
          <cell r="D245">
            <v>17.350000000000001</v>
          </cell>
          <cell r="E245">
            <v>20.142020090428733</v>
          </cell>
          <cell r="F245">
            <v>873.64314000000002</v>
          </cell>
          <cell r="H245">
            <v>39932</v>
          </cell>
          <cell r="I245">
            <v>0.59654631083202514</v>
          </cell>
          <cell r="J245">
            <v>0.7099018003273323</v>
          </cell>
          <cell r="K245">
            <v>0.70353577897955699</v>
          </cell>
          <cell r="L245">
            <v>0.64312103061593007</v>
          </cell>
        </row>
        <row r="246">
          <cell r="B246">
            <v>39933</v>
          </cell>
          <cell r="C246">
            <v>3.76</v>
          </cell>
          <cell r="D246">
            <v>17.25</v>
          </cell>
          <cell r="E246">
            <v>20.082411066839288</v>
          </cell>
          <cell r="F246">
            <v>872.80723</v>
          </cell>
          <cell r="H246">
            <v>39933</v>
          </cell>
          <cell r="I246">
            <v>0.59026687598116168</v>
          </cell>
          <cell r="J246">
            <v>0.70581014729950897</v>
          </cell>
          <cell r="K246">
            <v>0.7014537097205189</v>
          </cell>
          <cell r="L246">
            <v>0.64250568634538252</v>
          </cell>
        </row>
        <row r="247">
          <cell r="B247">
            <v>39934</v>
          </cell>
          <cell r="C247">
            <v>3.76</v>
          </cell>
          <cell r="D247">
            <v>17.579999999999998</v>
          </cell>
          <cell r="E247">
            <v>20.040705659108927</v>
          </cell>
          <cell r="F247">
            <v>877.52299000000005</v>
          </cell>
          <cell r="H247">
            <v>39934</v>
          </cell>
          <cell r="I247">
            <v>0.59026687598116168</v>
          </cell>
          <cell r="J247">
            <v>0.71931260229132565</v>
          </cell>
          <cell r="K247">
            <v>0.69999699155702233</v>
          </cell>
          <cell r="L247">
            <v>0.6459771317130385</v>
          </cell>
        </row>
        <row r="248">
          <cell r="B248">
            <v>39937</v>
          </cell>
          <cell r="C248">
            <v>3.74</v>
          </cell>
          <cell r="D248">
            <v>17.52</v>
          </cell>
          <cell r="E248">
            <v>19.967918754724462</v>
          </cell>
          <cell r="F248">
            <v>907.23753999999997</v>
          </cell>
          <cell r="H248">
            <v>39937</v>
          </cell>
          <cell r="I248">
            <v>0.58712715855573006</v>
          </cell>
          <cell r="J248">
            <v>0.7168576104746317</v>
          </cell>
          <cell r="K248">
            <v>0.697454635266753</v>
          </cell>
          <cell r="L248">
            <v>0.66785111108210726</v>
          </cell>
        </row>
        <row r="249">
          <cell r="B249">
            <v>39938</v>
          </cell>
          <cell r="C249">
            <v>3.8</v>
          </cell>
          <cell r="D249">
            <v>17.41</v>
          </cell>
          <cell r="E249">
            <v>20.135148252937199</v>
          </cell>
          <cell r="F249">
            <v>903.80110999999999</v>
          </cell>
          <cell r="H249">
            <v>39938</v>
          </cell>
          <cell r="I249">
            <v>0.59654631083202514</v>
          </cell>
          <cell r="J249">
            <v>0.71235679214402625</v>
          </cell>
          <cell r="K249">
            <v>0.70329575421933332</v>
          </cell>
          <cell r="L249">
            <v>0.66532142784869974</v>
          </cell>
        </row>
        <row r="250">
          <cell r="B250">
            <v>39939</v>
          </cell>
          <cell r="C250">
            <v>3.94</v>
          </cell>
          <cell r="D250">
            <v>17.690000000000001</v>
          </cell>
          <cell r="E250">
            <v>20.172736762353068</v>
          </cell>
          <cell r="F250">
            <v>919.53467999999998</v>
          </cell>
          <cell r="H250">
            <v>39939</v>
          </cell>
          <cell r="I250">
            <v>0.61852433281004704</v>
          </cell>
          <cell r="J250">
            <v>0.72381342062193132</v>
          </cell>
          <cell r="K250">
            <v>0.70460867423102269</v>
          </cell>
          <cell r="L250">
            <v>0.67690349069608602</v>
          </cell>
        </row>
        <row r="251">
          <cell r="B251">
            <v>39940</v>
          </cell>
          <cell r="C251">
            <v>3.9</v>
          </cell>
          <cell r="D251">
            <v>17.170000000000002</v>
          </cell>
          <cell r="E251">
            <v>19.440107417538165</v>
          </cell>
          <cell r="F251">
            <v>907.38846999999998</v>
          </cell>
          <cell r="H251">
            <v>39940</v>
          </cell>
          <cell r="I251">
            <v>0.61224489795918369</v>
          </cell>
          <cell r="J251">
            <v>0.70253682487725044</v>
          </cell>
          <cell r="K251">
            <v>0.67901883991978773</v>
          </cell>
          <cell r="L251">
            <v>0.66796221623787022</v>
          </cell>
        </row>
        <row r="252">
          <cell r="B252">
            <v>39941</v>
          </cell>
          <cell r="C252">
            <v>3.88</v>
          </cell>
          <cell r="D252">
            <v>17.53</v>
          </cell>
          <cell r="E252">
            <v>19.35306768182738</v>
          </cell>
          <cell r="F252">
            <v>929.23105999999996</v>
          </cell>
          <cell r="H252">
            <v>39941</v>
          </cell>
          <cell r="I252">
            <v>0.60910518053375196</v>
          </cell>
          <cell r="J252">
            <v>0.71726677577741416</v>
          </cell>
          <cell r="K252">
            <v>0.67597864990952361</v>
          </cell>
          <cell r="L252">
            <v>0.68404135467432736</v>
          </cell>
        </row>
        <row r="253">
          <cell r="B253">
            <v>39944</v>
          </cell>
          <cell r="C253">
            <v>4.1100000000000003</v>
          </cell>
          <cell r="D253">
            <v>17.45</v>
          </cell>
          <cell r="E253">
            <v>19.643342623937521</v>
          </cell>
          <cell r="F253">
            <v>909.23945000000003</v>
          </cell>
          <cell r="H253">
            <v>39944</v>
          </cell>
          <cell r="I253">
            <v>0.64521193092621676</v>
          </cell>
          <cell r="J253">
            <v>0.71399345335515552</v>
          </cell>
          <cell r="K253">
            <v>0.68611759360031799</v>
          </cell>
          <cell r="L253">
            <v>0.6693247910819301</v>
          </cell>
        </row>
        <row r="254">
          <cell r="B254">
            <v>39945</v>
          </cell>
          <cell r="C254">
            <v>4.09</v>
          </cell>
          <cell r="D254">
            <v>17.54</v>
          </cell>
          <cell r="E254">
            <v>19.517123878104158</v>
          </cell>
          <cell r="F254">
            <v>908.34622000000002</v>
          </cell>
          <cell r="H254">
            <v>39945</v>
          </cell>
          <cell r="I254">
            <v>0.64207221350078481</v>
          </cell>
          <cell r="J254">
            <v>0.71767594108019639</v>
          </cell>
          <cell r="K254">
            <v>0.68170892936142691</v>
          </cell>
          <cell r="L254">
            <v>0.66866725143916805</v>
          </cell>
        </row>
        <row r="255">
          <cell r="B255">
            <v>39946</v>
          </cell>
          <cell r="C255">
            <v>3.91</v>
          </cell>
          <cell r="D255">
            <v>17.32</v>
          </cell>
          <cell r="E255">
            <v>18.992065479477905</v>
          </cell>
          <cell r="F255">
            <v>883.91605000000004</v>
          </cell>
          <cell r="H255">
            <v>39946</v>
          </cell>
          <cell r="I255">
            <v>0.61381475667189955</v>
          </cell>
          <cell r="J255">
            <v>0.70867430441898538</v>
          </cell>
          <cell r="K255">
            <v>0.66336929074380824</v>
          </cell>
          <cell r="L255">
            <v>0.65068329965248961</v>
          </cell>
        </row>
        <row r="256">
          <cell r="B256">
            <v>39947</v>
          </cell>
          <cell r="C256">
            <v>3.98</v>
          </cell>
          <cell r="D256">
            <v>18.27</v>
          </cell>
          <cell r="E256">
            <v>19.418348523770202</v>
          </cell>
          <cell r="F256">
            <v>893.06551000000002</v>
          </cell>
          <cell r="H256">
            <v>39947</v>
          </cell>
          <cell r="I256">
            <v>0.6248037676609105</v>
          </cell>
          <cell r="J256">
            <v>0.74754500818330594</v>
          </cell>
          <cell r="K256">
            <v>0.67825882874871113</v>
          </cell>
          <cell r="L256">
            <v>0.65741855558865969</v>
          </cell>
        </row>
        <row r="257">
          <cell r="B257">
            <v>39948</v>
          </cell>
          <cell r="C257">
            <v>3.95</v>
          </cell>
          <cell r="D257">
            <v>18.04</v>
          </cell>
          <cell r="E257">
            <v>19.46526104526972</v>
          </cell>
          <cell r="F257">
            <v>882.87528999999995</v>
          </cell>
          <cell r="H257">
            <v>39948</v>
          </cell>
          <cell r="I257">
            <v>0.62009419152276291</v>
          </cell>
          <cell r="J257">
            <v>0.73813420621931258</v>
          </cell>
          <cell r="K257">
            <v>0.67989742493761784</v>
          </cell>
          <cell r="L257">
            <v>0.64991715771972769</v>
          </cell>
        </row>
        <row r="258">
          <cell r="B258">
            <v>39951</v>
          </cell>
          <cell r="C258">
            <v>4.0199999999999996</v>
          </cell>
          <cell r="D258">
            <v>17.88</v>
          </cell>
          <cell r="E258">
            <v>19.900612434419099</v>
          </cell>
          <cell r="F258">
            <v>909.70771000000002</v>
          </cell>
          <cell r="H258">
            <v>39951</v>
          </cell>
          <cell r="I258">
            <v>0.63108320251177386</v>
          </cell>
          <cell r="J258">
            <v>0.73158756137479541</v>
          </cell>
          <cell r="K258">
            <v>0.69510370898062623</v>
          </cell>
          <cell r="L258">
            <v>0.66966949458843983</v>
          </cell>
        </row>
        <row r="259">
          <cell r="B259">
            <v>39952</v>
          </cell>
          <cell r="C259">
            <v>4.01</v>
          </cell>
          <cell r="D259">
            <v>18.05</v>
          </cell>
          <cell r="E259">
            <v>20.044034443756633</v>
          </cell>
          <cell r="F259">
            <v>908.12964999999997</v>
          </cell>
          <cell r="H259">
            <v>39952</v>
          </cell>
          <cell r="I259">
            <v>0.62951334379905799</v>
          </cell>
          <cell r="J259">
            <v>0.73854337152209493</v>
          </cell>
          <cell r="K259">
            <v>0.70011326187597078</v>
          </cell>
          <cell r="L259">
            <v>0.66850782625144145</v>
          </cell>
        </row>
        <row r="260">
          <cell r="B260">
            <v>39953</v>
          </cell>
          <cell r="C260">
            <v>4.1500000000000004</v>
          </cell>
          <cell r="D260">
            <v>17.760000000000002</v>
          </cell>
          <cell r="E260">
            <v>19.923983589459478</v>
          </cell>
          <cell r="F260">
            <v>903.47236999999996</v>
          </cell>
          <cell r="H260">
            <v>39953</v>
          </cell>
          <cell r="I260">
            <v>0.65149136577708011</v>
          </cell>
          <cell r="J260">
            <v>0.72667757774140751</v>
          </cell>
          <cell r="K260">
            <v>0.69592003443821027</v>
          </cell>
          <cell r="L260">
            <v>0.66507943017490734</v>
          </cell>
        </row>
        <row r="261">
          <cell r="B261">
            <v>39954</v>
          </cell>
          <cell r="C261">
            <v>4.0599999999999996</v>
          </cell>
          <cell r="D261">
            <v>17.29</v>
          </cell>
          <cell r="E261">
            <v>19.613378743847314</v>
          </cell>
          <cell r="F261">
            <v>888.33114999999998</v>
          </cell>
          <cell r="H261">
            <v>39954</v>
          </cell>
          <cell r="I261">
            <v>0.63736263736263732</v>
          </cell>
          <cell r="J261">
            <v>0.70744680851063824</v>
          </cell>
          <cell r="K261">
            <v>0.68507099243390701</v>
          </cell>
          <cell r="L261">
            <v>0.65393341807300676</v>
          </cell>
        </row>
        <row r="262">
          <cell r="B262">
            <v>39955</v>
          </cell>
          <cell r="C262">
            <v>4.13</v>
          </cell>
          <cell r="D262">
            <v>17.260000000000002</v>
          </cell>
          <cell r="E262">
            <v>19.744477280450912</v>
          </cell>
          <cell r="F262">
            <v>887.00144999999998</v>
          </cell>
          <cell r="H262">
            <v>39955</v>
          </cell>
          <cell r="I262">
            <v>0.64835164835164827</v>
          </cell>
          <cell r="J262">
            <v>0.70621931260229132</v>
          </cell>
          <cell r="K262">
            <v>0.68965010171184493</v>
          </cell>
          <cell r="L262">
            <v>0.65295457671861801</v>
          </cell>
        </row>
        <row r="263">
          <cell r="B263">
            <v>39959</v>
          </cell>
          <cell r="C263">
            <v>4.3</v>
          </cell>
          <cell r="D263">
            <v>17.440000000000001</v>
          </cell>
          <cell r="E263">
            <v>20.176100213593131</v>
          </cell>
          <cell r="F263">
            <v>910.33096</v>
          </cell>
          <cell r="H263">
            <v>39959</v>
          </cell>
          <cell r="I263">
            <v>0.67503924646781788</v>
          </cell>
          <cell r="J263">
            <v>0.71358428805237328</v>
          </cell>
          <cell r="K263">
            <v>0.704726155411044</v>
          </cell>
          <cell r="L263">
            <v>0.67012829196688817</v>
          </cell>
        </row>
        <row r="264">
          <cell r="B264">
            <v>39960</v>
          </cell>
          <cell r="C264">
            <v>4.37</v>
          </cell>
          <cell r="D264">
            <v>16.75</v>
          </cell>
          <cell r="E264">
            <v>20.052216818043636</v>
          </cell>
          <cell r="F264">
            <v>893.05979000000002</v>
          </cell>
          <cell r="H264">
            <v>39960</v>
          </cell>
          <cell r="I264">
            <v>0.68602825745682894</v>
          </cell>
          <cell r="J264">
            <v>0.68535188216039278</v>
          </cell>
          <cell r="K264">
            <v>0.70039906206096036</v>
          </cell>
          <cell r="L264">
            <v>0.65741434488508199</v>
          </cell>
        </row>
        <row r="265">
          <cell r="B265">
            <v>39961</v>
          </cell>
          <cell r="C265">
            <v>4.43</v>
          </cell>
          <cell r="D265">
            <v>17.079999999999998</v>
          </cell>
          <cell r="E265">
            <v>20.280031352579734</v>
          </cell>
          <cell r="F265">
            <v>906.83298000000002</v>
          </cell>
          <cell r="H265">
            <v>39961</v>
          </cell>
          <cell r="I265">
            <v>0.69544740973312402</v>
          </cell>
          <cell r="J265">
            <v>0.69885433715220946</v>
          </cell>
          <cell r="K265">
            <v>0.70835634118679536</v>
          </cell>
          <cell r="L265">
            <v>0.66755329950180242</v>
          </cell>
        </row>
        <row r="266">
          <cell r="B266">
            <v>39962</v>
          </cell>
          <cell r="C266">
            <v>4.16</v>
          </cell>
          <cell r="D266">
            <v>17.45</v>
          </cell>
          <cell r="E266">
            <v>20.760570872081736</v>
          </cell>
          <cell r="F266">
            <v>919.13986</v>
          </cell>
          <cell r="H266">
            <v>39962</v>
          </cell>
          <cell r="I266">
            <v>0.65306122448979598</v>
          </cell>
          <cell r="J266">
            <v>0.71399345335515552</v>
          </cell>
          <cell r="K266">
            <v>0.72514099057476589</v>
          </cell>
          <cell r="L266">
            <v>0.67661284909005492</v>
          </cell>
        </row>
        <row r="267">
          <cell r="B267">
            <v>39965</v>
          </cell>
          <cell r="C267">
            <v>4.3099999999999996</v>
          </cell>
          <cell r="D267">
            <v>17.96</v>
          </cell>
          <cell r="E267">
            <v>21.177723275228274</v>
          </cell>
          <cell r="F267">
            <v>942.87054999999998</v>
          </cell>
          <cell r="H267">
            <v>39965</v>
          </cell>
          <cell r="I267">
            <v>0.67660910518053374</v>
          </cell>
          <cell r="J267">
            <v>0.73486088379705405</v>
          </cell>
          <cell r="K267">
            <v>0.73971160660946811</v>
          </cell>
          <cell r="L267">
            <v>0.69408188777560686</v>
          </cell>
        </row>
        <row r="268">
          <cell r="B268">
            <v>39966</v>
          </cell>
          <cell r="C268">
            <v>4.1900000000000004</v>
          </cell>
          <cell r="D268">
            <v>17.920000000000002</v>
          </cell>
          <cell r="E268">
            <v>21.483347698326003</v>
          </cell>
          <cell r="F268">
            <v>944.73620000000005</v>
          </cell>
          <cell r="H268">
            <v>39966</v>
          </cell>
          <cell r="I268">
            <v>0.65777080062794357</v>
          </cell>
          <cell r="J268">
            <v>0.73322422258592479</v>
          </cell>
          <cell r="K268">
            <v>0.75038668863271629</v>
          </cell>
          <cell r="L268">
            <v>0.69545526174929662</v>
          </cell>
        </row>
        <row r="269">
          <cell r="B269">
            <v>39967</v>
          </cell>
          <cell r="C269">
            <v>4.1100000000000003</v>
          </cell>
          <cell r="D269">
            <v>17.71</v>
          </cell>
          <cell r="E269">
            <v>21.355857175077109</v>
          </cell>
          <cell r="F269">
            <v>931.76229000000001</v>
          </cell>
          <cell r="H269">
            <v>39967</v>
          </cell>
          <cell r="I269">
            <v>0.64521193092621676</v>
          </cell>
          <cell r="J269">
            <v>0.7246317512274959</v>
          </cell>
          <cell r="K269">
            <v>0.74593360278612608</v>
          </cell>
          <cell r="L269">
            <v>0.68590468670521365</v>
          </cell>
        </row>
        <row r="270">
          <cell r="B270">
            <v>39968</v>
          </cell>
          <cell r="C270">
            <v>4.12</v>
          </cell>
          <cell r="D270">
            <v>17.75</v>
          </cell>
          <cell r="E270">
            <v>21.71222584618971</v>
          </cell>
          <cell r="F270">
            <v>942.46384999999998</v>
          </cell>
          <cell r="H270">
            <v>39968</v>
          </cell>
          <cell r="I270">
            <v>0.6467817896389324</v>
          </cell>
          <cell r="J270">
            <v>0.72626841243862517</v>
          </cell>
          <cell r="K270">
            <v>0.75838111845285172</v>
          </cell>
          <cell r="L270">
            <v>0.69378250086214521</v>
          </cell>
        </row>
        <row r="271">
          <cell r="B271">
            <v>39969</v>
          </cell>
          <cell r="C271">
            <v>4.12</v>
          </cell>
          <cell r="D271">
            <v>17.510000000000002</v>
          </cell>
          <cell r="E271">
            <v>21.731188096333067</v>
          </cell>
          <cell r="F271">
            <v>940.08820000000003</v>
          </cell>
          <cell r="H271">
            <v>39969</v>
          </cell>
          <cell r="I271">
            <v>0.6467817896389324</v>
          </cell>
          <cell r="J271">
            <v>0.71644844517184947</v>
          </cell>
          <cell r="K271">
            <v>0.75904344633088572</v>
          </cell>
          <cell r="L271">
            <v>0.69203369702402129</v>
          </cell>
        </row>
        <row r="272">
          <cell r="B272">
            <v>39972</v>
          </cell>
          <cell r="C272">
            <v>4.1100000000000003</v>
          </cell>
          <cell r="D272">
            <v>17.62</v>
          </cell>
          <cell r="E272">
            <v>21.728981163962093</v>
          </cell>
          <cell r="F272">
            <v>939.13508999999999</v>
          </cell>
          <cell r="H272">
            <v>39972</v>
          </cell>
          <cell r="I272">
            <v>0.64521193092621676</v>
          </cell>
          <cell r="J272">
            <v>0.72094926350245503</v>
          </cell>
          <cell r="K272">
            <v>0.75896636092049485</v>
          </cell>
          <cell r="L272">
            <v>0.69133207749835268</v>
          </cell>
        </row>
        <row r="273">
          <cell r="B273">
            <v>39973</v>
          </cell>
          <cell r="C273">
            <v>4.16</v>
          </cell>
          <cell r="D273">
            <v>17.850000000000001</v>
          </cell>
          <cell r="E273">
            <v>21.981969138776503</v>
          </cell>
          <cell r="F273">
            <v>942.43403999999998</v>
          </cell>
          <cell r="H273">
            <v>39973</v>
          </cell>
          <cell r="I273">
            <v>0.65306122448979598</v>
          </cell>
          <cell r="J273">
            <v>0.7303600654664486</v>
          </cell>
          <cell r="K273">
            <v>0.76780291709184412</v>
          </cell>
          <cell r="L273">
            <v>0.69376055661850056</v>
          </cell>
        </row>
        <row r="274">
          <cell r="B274">
            <v>39974</v>
          </cell>
          <cell r="C274">
            <v>4.1399999999999997</v>
          </cell>
          <cell r="D274">
            <v>17.89</v>
          </cell>
          <cell r="E274">
            <v>21.798920145305097</v>
          </cell>
          <cell r="F274">
            <v>939.15317000000005</v>
          </cell>
          <cell r="G274" t="str">
            <v>x</v>
          </cell>
          <cell r="H274">
            <v>39974</v>
          </cell>
          <cell r="I274">
            <v>0.64992150706436425</v>
          </cell>
          <cell r="J274">
            <v>0.73199672667757776</v>
          </cell>
          <cell r="K274">
            <v>0.7614092427912944</v>
          </cell>
          <cell r="L274">
            <v>0.69134538685511548</v>
          </cell>
        </row>
        <row r="275">
          <cell r="B275">
            <v>39975</v>
          </cell>
          <cell r="C275">
            <v>4.1399999999999997</v>
          </cell>
          <cell r="D275">
            <v>17.84</v>
          </cell>
          <cell r="E275">
            <v>21.906347768538627</v>
          </cell>
          <cell r="F275">
            <v>944.89081999999996</v>
          </cell>
          <cell r="H275">
            <v>39975</v>
          </cell>
          <cell r="I275">
            <v>0.64992150706436425</v>
          </cell>
          <cell r="J275">
            <v>0.72995090016366615</v>
          </cell>
          <cell r="K275">
            <v>0.76516155642499184</v>
          </cell>
          <cell r="L275">
            <v>0.69556908325054922</v>
          </cell>
        </row>
        <row r="276">
          <cell r="B276">
            <v>39976</v>
          </cell>
          <cell r="C276">
            <v>4.1500000000000004</v>
          </cell>
          <cell r="D276">
            <v>17.73</v>
          </cell>
          <cell r="E276">
            <v>21.890301282653624</v>
          </cell>
          <cell r="F276">
            <v>946.20708000000002</v>
          </cell>
          <cell r="H276">
            <v>39976</v>
          </cell>
          <cell r="I276">
            <v>0.65149136577708011</v>
          </cell>
          <cell r="J276">
            <v>0.72545008183306048</v>
          </cell>
          <cell r="K276">
            <v>0.76460107257598831</v>
          </cell>
          <cell r="L276">
            <v>0.69653803092380462</v>
          </cell>
        </row>
        <row r="277">
          <cell r="B277">
            <v>39979</v>
          </cell>
          <cell r="C277">
            <v>4.03</v>
          </cell>
          <cell r="D277">
            <v>17.420000000000002</v>
          </cell>
          <cell r="E277">
            <v>21.316775735735504</v>
          </cell>
          <cell r="F277">
            <v>923.72086000000002</v>
          </cell>
          <cell r="H277">
            <v>39979</v>
          </cell>
          <cell r="I277">
            <v>0.63265306122448983</v>
          </cell>
          <cell r="J277">
            <v>0.7127659574468086</v>
          </cell>
          <cell r="K277">
            <v>0.74456853658385858</v>
          </cell>
          <cell r="L277">
            <v>0.67998509263706142</v>
          </cell>
        </row>
        <row r="278">
          <cell r="B278">
            <v>39980</v>
          </cell>
          <cell r="C278">
            <v>3.99</v>
          </cell>
          <cell r="D278">
            <v>16.989999999999998</v>
          </cell>
          <cell r="E278">
            <v>20.768175682292963</v>
          </cell>
          <cell r="F278">
            <v>911.96636999999998</v>
          </cell>
          <cell r="H278">
            <v>39980</v>
          </cell>
          <cell r="I278">
            <v>0.62637362637362637</v>
          </cell>
          <cell r="J278">
            <v>0.69517184942716848</v>
          </cell>
          <cell r="K278">
            <v>0.7254066171629594</v>
          </cell>
          <cell r="L278">
            <v>0.67133217776021059</v>
          </cell>
        </row>
        <row r="279">
          <cell r="B279">
            <v>39981</v>
          </cell>
          <cell r="C279">
            <v>4.01</v>
          </cell>
          <cell r="D279">
            <v>17.059999999999999</v>
          </cell>
          <cell r="E279">
            <v>21.042462596008694</v>
          </cell>
          <cell r="F279">
            <v>910.70614</v>
          </cell>
          <cell r="H279">
            <v>39981</v>
          </cell>
          <cell r="I279">
            <v>0.62951334379905799</v>
          </cell>
          <cell r="J279">
            <v>0.69803600654664477</v>
          </cell>
          <cell r="K279">
            <v>0.73498711885238988</v>
          </cell>
          <cell r="L279">
            <v>0.67040447584245366</v>
          </cell>
        </row>
        <row r="280">
          <cell r="B280">
            <v>39982</v>
          </cell>
          <cell r="C280">
            <v>4.25</v>
          </cell>
          <cell r="D280">
            <v>17.03</v>
          </cell>
          <cell r="E280">
            <v>21.141714695941019</v>
          </cell>
          <cell r="F280">
            <v>918.37012000000004</v>
          </cell>
          <cell r="H280">
            <v>39982</v>
          </cell>
          <cell r="I280">
            <v>0.66718995290423866</v>
          </cell>
          <cell r="J280">
            <v>0.69680851063829796</v>
          </cell>
          <cell r="K280">
            <v>0.73845387159753428</v>
          </cell>
          <cell r="L280">
            <v>0.67604621500407514</v>
          </cell>
        </row>
        <row r="281">
          <cell r="B281">
            <v>39983</v>
          </cell>
          <cell r="C281">
            <v>4.68</v>
          </cell>
          <cell r="D281">
            <v>17.22</v>
          </cell>
          <cell r="E281">
            <v>21.386448207493739</v>
          </cell>
          <cell r="F281">
            <v>921.22659999999996</v>
          </cell>
          <cell r="H281">
            <v>39983</v>
          </cell>
          <cell r="I281">
            <v>0.73469387755102034</v>
          </cell>
          <cell r="J281">
            <v>0.70458265139116194</v>
          </cell>
          <cell r="K281">
            <v>0.74700210960542224</v>
          </cell>
          <cell r="L281">
            <v>0.67814897559066178</v>
          </cell>
        </row>
        <row r="282">
          <cell r="B282">
            <v>39986</v>
          </cell>
          <cell r="C282">
            <v>4.46</v>
          </cell>
          <cell r="D282">
            <v>16.97</v>
          </cell>
          <cell r="E282">
            <v>20.551187970756114</v>
          </cell>
          <cell r="F282">
            <v>893.04258000000004</v>
          </cell>
          <cell r="H282">
            <v>39986</v>
          </cell>
          <cell r="I282">
            <v>0.70015698587127162</v>
          </cell>
          <cell r="J282">
            <v>0.6943535188216039</v>
          </cell>
          <cell r="K282">
            <v>0.71782750553564012</v>
          </cell>
          <cell r="L282">
            <v>0.65740167596749999</v>
          </cell>
        </row>
        <row r="283">
          <cell r="B283">
            <v>39987</v>
          </cell>
          <cell r="C283">
            <v>4.4000000000000004</v>
          </cell>
          <cell r="D283">
            <v>17.010000000000002</v>
          </cell>
          <cell r="E283">
            <v>20.468530729643813</v>
          </cell>
          <cell r="F283">
            <v>895.09797000000003</v>
          </cell>
          <cell r="H283">
            <v>39987</v>
          </cell>
          <cell r="I283">
            <v>0.69073783359497654</v>
          </cell>
          <cell r="J283">
            <v>0.69599018003273327</v>
          </cell>
          <cell r="K283">
            <v>0.71494039062595549</v>
          </cell>
          <cell r="L283">
            <v>0.65891472457349909</v>
          </cell>
        </row>
        <row r="284">
          <cell r="B284">
            <v>39988</v>
          </cell>
          <cell r="C284">
            <v>4.47</v>
          </cell>
          <cell r="D284">
            <v>17.43</v>
          </cell>
          <cell r="E284">
            <v>21.526306464517237</v>
          </cell>
          <cell r="F284">
            <v>900.94059000000004</v>
          </cell>
          <cell r="H284">
            <v>39988</v>
          </cell>
          <cell r="I284">
            <v>0.70172684458398737</v>
          </cell>
          <cell r="J284">
            <v>0.71317512274959083</v>
          </cell>
          <cell r="K284">
            <v>0.75188718505267116</v>
          </cell>
          <cell r="L284">
            <v>0.66321569326867735</v>
          </cell>
        </row>
        <row r="285">
          <cell r="B285">
            <v>39989</v>
          </cell>
          <cell r="C285">
            <v>4.55</v>
          </cell>
          <cell r="D285">
            <v>17.62</v>
          </cell>
          <cell r="E285">
            <v>21.823964350714427</v>
          </cell>
          <cell r="F285">
            <v>920.26387999999997</v>
          </cell>
          <cell r="H285">
            <v>39989</v>
          </cell>
          <cell r="I285">
            <v>0.7142857142857143</v>
          </cell>
          <cell r="J285">
            <v>0.72094926350245503</v>
          </cell>
          <cell r="K285">
            <v>0.76228400582312905</v>
          </cell>
          <cell r="L285">
            <v>0.67744028178852811</v>
          </cell>
        </row>
        <row r="286">
          <cell r="B286">
            <v>39990</v>
          </cell>
          <cell r="C286">
            <v>4.62</v>
          </cell>
          <cell r="D286">
            <v>17.21</v>
          </cell>
          <cell r="E286">
            <v>21.552673240627218</v>
          </cell>
          <cell r="F286">
            <v>918.90446999999995</v>
          </cell>
          <cell r="H286">
            <v>39990</v>
          </cell>
          <cell r="I286">
            <v>0.72527472527472525</v>
          </cell>
          <cell r="J286">
            <v>0.70417348608837971</v>
          </cell>
          <cell r="K286">
            <v>0.75280814383865358</v>
          </cell>
          <cell r="L286">
            <v>0.67643956980419362</v>
          </cell>
        </row>
        <row r="287">
          <cell r="B287">
            <v>39993</v>
          </cell>
          <cell r="C287">
            <v>4.59</v>
          </cell>
          <cell r="D287">
            <v>17.43</v>
          </cell>
          <cell r="E287">
            <v>21.743920063610116</v>
          </cell>
          <cell r="F287">
            <v>927.22884999999997</v>
          </cell>
          <cell r="H287">
            <v>39993</v>
          </cell>
          <cell r="I287">
            <v>0.72056514913657765</v>
          </cell>
          <cell r="J287">
            <v>0.71317512274959083</v>
          </cell>
          <cell r="K287">
            <v>0.75948815815601467</v>
          </cell>
          <cell r="L287">
            <v>0.682567453833408</v>
          </cell>
        </row>
        <row r="288">
          <cell r="B288">
            <v>39994</v>
          </cell>
          <cell r="C288">
            <v>4.53</v>
          </cell>
          <cell r="D288">
            <v>17.43</v>
          </cell>
          <cell r="E288">
            <v>21.583700584771069</v>
          </cell>
          <cell r="F288">
            <v>919.32393999999999</v>
          </cell>
          <cell r="H288">
            <v>39994</v>
          </cell>
          <cell r="I288">
            <v>0.71114599686028257</v>
          </cell>
          <cell r="J288">
            <v>0.71317512274959083</v>
          </cell>
          <cell r="K288">
            <v>0.75389189048541039</v>
          </cell>
          <cell r="L288">
            <v>0.67674835718700588</v>
          </cell>
        </row>
        <row r="289">
          <cell r="B289">
            <v>39995</v>
          </cell>
          <cell r="C289">
            <v>4.6399999999999997</v>
          </cell>
          <cell r="D289">
            <v>17.489999999999998</v>
          </cell>
          <cell r="E289">
            <v>21.942768821109695</v>
          </cell>
          <cell r="F289">
            <v>923.32803999999999</v>
          </cell>
          <cell r="H289">
            <v>39995</v>
          </cell>
          <cell r="I289">
            <v>0.72841444270015698</v>
          </cell>
          <cell r="J289">
            <v>0.71563011456628478</v>
          </cell>
          <cell r="K289">
            <v>0.76643369861712574</v>
          </cell>
          <cell r="L289">
            <v>0.67969592330500828</v>
          </cell>
        </row>
        <row r="290">
          <cell r="B290">
            <v>39996</v>
          </cell>
          <cell r="C290">
            <v>4.4800000000000004</v>
          </cell>
          <cell r="D290">
            <v>16.850000000000001</v>
          </cell>
          <cell r="E290">
            <v>21.347970532767722</v>
          </cell>
          <cell r="F290">
            <v>896.42308000000003</v>
          </cell>
          <cell r="H290">
            <v>39996</v>
          </cell>
          <cell r="I290">
            <v>0.70329670329670335</v>
          </cell>
          <cell r="J290">
            <v>0.68944353518821611</v>
          </cell>
          <cell r="K290">
            <v>0.74565813215230892</v>
          </cell>
          <cell r="L290">
            <v>0.65989018705910785</v>
          </cell>
        </row>
        <row r="291">
          <cell r="B291">
            <v>40000</v>
          </cell>
          <cell r="C291">
            <v>4.43</v>
          </cell>
          <cell r="D291">
            <v>16.920000000000002</v>
          </cell>
          <cell r="E291">
            <v>20.997122947842453</v>
          </cell>
          <cell r="F291">
            <v>898.71770000000004</v>
          </cell>
          <cell r="H291">
            <v>40000</v>
          </cell>
          <cell r="I291">
            <v>0.69544740973312402</v>
          </cell>
          <cell r="J291">
            <v>0.6923076923076924</v>
          </cell>
          <cell r="K291">
            <v>0.7334034611781306</v>
          </cell>
          <cell r="L291">
            <v>0.66157934171700616</v>
          </cell>
        </row>
        <row r="292">
          <cell r="B292">
            <v>40001</v>
          </cell>
          <cell r="C292">
            <v>4.2699999999999996</v>
          </cell>
          <cell r="D292">
            <v>16.57</v>
          </cell>
          <cell r="E292">
            <v>20.490815500114056</v>
          </cell>
          <cell r="F292">
            <v>881.03219000000001</v>
          </cell>
          <cell r="H292">
            <v>40001</v>
          </cell>
          <cell r="I292">
            <v>0.67032967032967017</v>
          </cell>
          <cell r="J292">
            <v>0.67798690671031092</v>
          </cell>
          <cell r="K292">
            <v>0.71571877001798145</v>
          </cell>
          <cell r="L292">
            <v>0.64856038363514168</v>
          </cell>
        </row>
        <row r="293">
          <cell r="B293">
            <v>40002</v>
          </cell>
          <cell r="C293">
            <v>4.2300000000000004</v>
          </cell>
          <cell r="D293">
            <v>16.53</v>
          </cell>
          <cell r="E293">
            <v>20.692293448176642</v>
          </cell>
          <cell r="F293">
            <v>879.55989999999997</v>
          </cell>
          <cell r="H293">
            <v>40002</v>
          </cell>
          <cell r="I293">
            <v>0.66405023547880704</v>
          </cell>
          <cell r="J293">
            <v>0.67635024549918166</v>
          </cell>
          <cell r="K293">
            <v>0.72275614484439077</v>
          </cell>
          <cell r="L293">
            <v>0.64747657650747914</v>
          </cell>
        </row>
        <row r="294">
          <cell r="B294">
            <v>40003</v>
          </cell>
          <cell r="C294">
            <v>4.24</v>
          </cell>
          <cell r="D294">
            <v>16.559999999999999</v>
          </cell>
          <cell r="E294">
            <v>20.645669501851351</v>
          </cell>
          <cell r="F294">
            <v>882.68222000000003</v>
          </cell>
          <cell r="H294">
            <v>40003</v>
          </cell>
          <cell r="I294">
            <v>0.66562009419152279</v>
          </cell>
          <cell r="J294">
            <v>0.67757774140752858</v>
          </cell>
          <cell r="K294">
            <v>0.72112762822839105</v>
          </cell>
          <cell r="L294">
            <v>0.64977503175124474</v>
          </cell>
        </row>
        <row r="295">
          <cell r="B295">
            <v>40004</v>
          </cell>
          <cell r="C295">
            <v>4.26</v>
          </cell>
          <cell r="D295">
            <v>16.440000000000001</v>
          </cell>
          <cell r="E295">
            <v>20.787174762644067</v>
          </cell>
          <cell r="F295">
            <v>879.12833000000001</v>
          </cell>
          <cell r="H295">
            <v>40004</v>
          </cell>
          <cell r="I295">
            <v>0.66875981161695452</v>
          </cell>
          <cell r="J295">
            <v>0.67266775777414078</v>
          </cell>
          <cell r="K295">
            <v>0.72607023147446836</v>
          </cell>
          <cell r="L295">
            <v>0.64715888186709902</v>
          </cell>
        </row>
        <row r="296">
          <cell r="B296">
            <v>40007</v>
          </cell>
          <cell r="C296">
            <v>4.21</v>
          </cell>
          <cell r="D296">
            <v>16.82</v>
          </cell>
          <cell r="E296">
            <v>21.109545765446043</v>
          </cell>
          <cell r="F296">
            <v>901.05150000000003</v>
          </cell>
          <cell r="H296">
            <v>40007</v>
          </cell>
          <cell r="I296">
            <v>0.6609105180533752</v>
          </cell>
          <cell r="J296">
            <v>0.68821603927986919</v>
          </cell>
          <cell r="K296">
            <v>0.73733025075547798</v>
          </cell>
          <cell r="L296">
            <v>0.66329733822213688</v>
          </cell>
        </row>
        <row r="297">
          <cell r="B297">
            <v>40008</v>
          </cell>
          <cell r="C297">
            <v>4.25</v>
          </cell>
          <cell r="D297">
            <v>17.09</v>
          </cell>
          <cell r="E297">
            <v>21.12174505856543</v>
          </cell>
          <cell r="F297">
            <v>905.83694000000003</v>
          </cell>
          <cell r="H297">
            <v>40008</v>
          </cell>
          <cell r="I297">
            <v>0.66718995290423866</v>
          </cell>
          <cell r="J297">
            <v>0.6992635024549918</v>
          </cell>
          <cell r="K297">
            <v>0.73775635693297237</v>
          </cell>
          <cell r="L297">
            <v>0.66682007761519246</v>
          </cell>
        </row>
        <row r="298">
          <cell r="B298">
            <v>40009</v>
          </cell>
          <cell r="C298">
            <v>4.4800000000000004</v>
          </cell>
          <cell r="D298">
            <v>17.850000000000001</v>
          </cell>
          <cell r="E298">
            <v>21.976411392437011</v>
          </cell>
          <cell r="F298">
            <v>932.67670999999996</v>
          </cell>
          <cell r="H298">
            <v>40009</v>
          </cell>
          <cell r="I298">
            <v>0.70329670329670335</v>
          </cell>
          <cell r="J298">
            <v>0.7303600654664486</v>
          </cell>
          <cell r="K298">
            <v>0.76760879190565279</v>
          </cell>
          <cell r="L298">
            <v>0.68657782509077436</v>
          </cell>
        </row>
        <row r="299">
          <cell r="B299">
            <v>40010</v>
          </cell>
          <cell r="C299">
            <v>4.5</v>
          </cell>
          <cell r="D299">
            <v>18.04</v>
          </cell>
          <cell r="E299">
            <v>22.156787736828495</v>
          </cell>
          <cell r="F299">
            <v>940.74408000000005</v>
          </cell>
          <cell r="H299">
            <v>40010</v>
          </cell>
          <cell r="I299">
            <v>0.70643642072213497</v>
          </cell>
          <cell r="J299">
            <v>0.73813420621931258</v>
          </cell>
          <cell r="K299">
            <v>0.77390911388881112</v>
          </cell>
          <cell r="L299">
            <v>0.69251651455242358</v>
          </cell>
        </row>
        <row r="300">
          <cell r="B300">
            <v>40011</v>
          </cell>
          <cell r="C300">
            <v>4.45</v>
          </cell>
          <cell r="D300">
            <v>18.03</v>
          </cell>
          <cell r="E300">
            <v>22.294437488057625</v>
          </cell>
          <cell r="F300">
            <v>940.37635</v>
          </cell>
          <cell r="H300">
            <v>40011</v>
          </cell>
          <cell r="I300">
            <v>0.69858712715855575</v>
          </cell>
          <cell r="J300">
            <v>0.73772504091653035</v>
          </cell>
          <cell r="K300">
            <v>0.77871704896794181</v>
          </cell>
          <cell r="L300">
            <v>0.69224581489742665</v>
          </cell>
        </row>
        <row r="301">
          <cell r="B301">
            <v>40014</v>
          </cell>
          <cell r="C301">
            <v>4.3899999999999997</v>
          </cell>
          <cell r="D301">
            <v>18.05</v>
          </cell>
          <cell r="E301">
            <v>22.28643276228442</v>
          </cell>
          <cell r="F301">
            <v>951.12557000000004</v>
          </cell>
          <cell r="H301">
            <v>40014</v>
          </cell>
          <cell r="I301">
            <v>0.68916797488226056</v>
          </cell>
          <cell r="J301">
            <v>0.73854337152209493</v>
          </cell>
          <cell r="K301">
            <v>0.77843745382519625</v>
          </cell>
          <cell r="L301">
            <v>0.70015871334325808</v>
          </cell>
        </row>
        <row r="302">
          <cell r="B302">
            <v>40015</v>
          </cell>
          <cell r="C302">
            <v>4.37</v>
          </cell>
          <cell r="D302">
            <v>18.63</v>
          </cell>
          <cell r="E302">
            <v>22.53421945318582</v>
          </cell>
          <cell r="F302">
            <v>954.57623000000001</v>
          </cell>
          <cell r="H302">
            <v>40015</v>
          </cell>
          <cell r="I302">
            <v>0.68602825745682894</v>
          </cell>
          <cell r="J302">
            <v>0.76227495908346965</v>
          </cell>
          <cell r="K302">
            <v>0.78709233560077951</v>
          </cell>
          <cell r="L302">
            <v>0.70269887180602031</v>
          </cell>
        </row>
        <row r="303">
          <cell r="B303">
            <v>40016</v>
          </cell>
          <cell r="C303">
            <v>4.68</v>
          </cell>
          <cell r="D303">
            <v>18.75</v>
          </cell>
          <cell r="E303">
            <v>22.444656387378391</v>
          </cell>
          <cell r="F303">
            <v>954.07213000000002</v>
          </cell>
          <cell r="H303">
            <v>40016</v>
          </cell>
          <cell r="I303">
            <v>0.73469387755102034</v>
          </cell>
          <cell r="J303">
            <v>0.76718494271685755</v>
          </cell>
          <cell r="K303">
            <v>0.78396400880000494</v>
          </cell>
          <cell r="L303">
            <v>0.70232778514982175</v>
          </cell>
        </row>
        <row r="304">
          <cell r="B304">
            <v>40017</v>
          </cell>
          <cell r="C304">
            <v>4.8600000000000003</v>
          </cell>
          <cell r="D304">
            <v>19.12</v>
          </cell>
          <cell r="E304">
            <v>23.061506560073777</v>
          </cell>
          <cell r="F304">
            <v>976.29111</v>
          </cell>
          <cell r="H304">
            <v>40017</v>
          </cell>
          <cell r="I304">
            <v>0.76295133437990581</v>
          </cell>
          <cell r="J304">
            <v>0.78232405891980361</v>
          </cell>
          <cell r="K304">
            <v>0.80550982023364281</v>
          </cell>
          <cell r="L304">
            <v>0.7186839981876012</v>
          </cell>
        </row>
        <row r="305">
          <cell r="B305">
            <v>40018</v>
          </cell>
          <cell r="C305">
            <v>4.82</v>
          </cell>
          <cell r="D305">
            <v>20.64</v>
          </cell>
          <cell r="E305">
            <v>23.236315143649442</v>
          </cell>
          <cell r="F305">
            <v>979.26265999999998</v>
          </cell>
          <cell r="H305">
            <v>40018</v>
          </cell>
          <cell r="I305">
            <v>0.75667189952904235</v>
          </cell>
          <cell r="J305">
            <v>0.84451718494271688</v>
          </cell>
          <cell r="K305">
            <v>0.81161566723737311</v>
          </cell>
          <cell r="L305">
            <v>0.72087146605752206</v>
          </cell>
        </row>
        <row r="306">
          <cell r="B306">
            <v>40021</v>
          </cell>
          <cell r="C306">
            <v>4.76</v>
          </cell>
          <cell r="D306">
            <v>20.69</v>
          </cell>
          <cell r="E306">
            <v>22.90655558003586</v>
          </cell>
          <cell r="F306">
            <v>982.17664000000002</v>
          </cell>
          <cell r="H306">
            <v>40021</v>
          </cell>
          <cell r="I306">
            <v>0.74725274725274715</v>
          </cell>
          <cell r="J306">
            <v>0.84656301145662849</v>
          </cell>
          <cell r="K306">
            <v>0.80009757469147769</v>
          </cell>
          <cell r="L306">
            <v>0.72301655452098135</v>
          </cell>
        </row>
        <row r="307">
          <cell r="B307">
            <v>40022</v>
          </cell>
          <cell r="C307">
            <v>4.7300000000000004</v>
          </cell>
          <cell r="D307">
            <v>20.88</v>
          </cell>
          <cell r="E307">
            <v>23.102183220583846</v>
          </cell>
          <cell r="F307">
            <v>979.62356</v>
          </cell>
          <cell r="H307">
            <v>40022</v>
          </cell>
          <cell r="I307">
            <v>0.74254317111459966</v>
          </cell>
          <cell r="J307">
            <v>0.85433715220949258</v>
          </cell>
          <cell r="K307">
            <v>0.806930605532722</v>
          </cell>
          <cell r="L307">
            <v>0.72113713789688361</v>
          </cell>
        </row>
        <row r="308">
          <cell r="B308">
            <v>40023</v>
          </cell>
          <cell r="C308">
            <v>4.6500000000000004</v>
          </cell>
          <cell r="D308">
            <v>21.05</v>
          </cell>
          <cell r="E308">
            <v>22.8853354803129</v>
          </cell>
          <cell r="F308">
            <v>975.14702999999997</v>
          </cell>
          <cell r="H308">
            <v>40023</v>
          </cell>
          <cell r="I308">
            <v>0.72998430141287285</v>
          </cell>
          <cell r="J308">
            <v>0.8612929623567922</v>
          </cell>
          <cell r="K308">
            <v>0.79935638292810995</v>
          </cell>
          <cell r="L308">
            <v>0.71784179858112684</v>
          </cell>
        </row>
        <row r="309">
          <cell r="B309">
            <v>40024</v>
          </cell>
          <cell r="C309">
            <v>4.62</v>
          </cell>
          <cell r="D309">
            <v>21.18</v>
          </cell>
          <cell r="E309">
            <v>22.893820948371221</v>
          </cell>
          <cell r="F309">
            <v>986.75438999999994</v>
          </cell>
          <cell r="H309">
            <v>40024</v>
          </cell>
          <cell r="I309">
            <v>0.72527472527472525</v>
          </cell>
          <cell r="J309">
            <v>0.86661211129296234</v>
          </cell>
          <cell r="K309">
            <v>0.79965276980259492</v>
          </cell>
          <cell r="L309">
            <v>0.72638640562277335</v>
          </cell>
        </row>
        <row r="310">
          <cell r="B310">
            <v>40025</v>
          </cell>
          <cell r="C310">
            <v>4.58</v>
          </cell>
          <cell r="D310">
            <v>21.14</v>
          </cell>
          <cell r="E310">
            <v>22.904038855694225</v>
          </cell>
          <cell r="F310">
            <v>987.47518000000002</v>
          </cell>
          <cell r="H310">
            <v>40025</v>
          </cell>
          <cell r="I310">
            <v>0.7189952904238619</v>
          </cell>
          <cell r="J310">
            <v>0.86497545008183307</v>
          </cell>
          <cell r="K310">
            <v>0.80000966863179657</v>
          </cell>
          <cell r="L310">
            <v>0.72691700580313723</v>
          </cell>
        </row>
        <row r="311">
          <cell r="B311">
            <v>40028</v>
          </cell>
          <cell r="C311">
            <v>4.7300000000000004</v>
          </cell>
          <cell r="D311">
            <v>21.38</v>
          </cell>
          <cell r="E311">
            <v>23.192015986374752</v>
          </cell>
          <cell r="F311">
            <v>1002.62504</v>
          </cell>
          <cell r="H311">
            <v>40028</v>
          </cell>
          <cell r="I311">
            <v>0.74254317111459966</v>
          </cell>
          <cell r="J311">
            <v>0.87479541734860877</v>
          </cell>
          <cell r="K311">
            <v>0.81006835261940191</v>
          </cell>
          <cell r="L311">
            <v>0.73806937812862361</v>
          </cell>
        </row>
        <row r="312">
          <cell r="B312">
            <v>40029</v>
          </cell>
          <cell r="C312">
            <v>4.72</v>
          </cell>
          <cell r="D312">
            <v>21.81</v>
          </cell>
          <cell r="E312">
            <v>22.957476439619278</v>
          </cell>
          <cell r="F312">
            <v>1005.64744</v>
          </cell>
          <cell r="H312">
            <v>40029</v>
          </cell>
          <cell r="I312">
            <v>0.7409733124018838</v>
          </cell>
          <cell r="J312">
            <v>0.89238952536824867</v>
          </cell>
          <cell r="K312">
            <v>0.80187617715798765</v>
          </cell>
          <cell r="L312">
            <v>0.74029427856443941</v>
          </cell>
        </row>
        <row r="313">
          <cell r="B313">
            <v>40030</v>
          </cell>
          <cell r="C313">
            <v>4.66</v>
          </cell>
          <cell r="D313">
            <v>21.95</v>
          </cell>
          <cell r="E313">
            <v>22.594750767947552</v>
          </cell>
          <cell r="F313">
            <v>1002.7230499999999</v>
          </cell>
          <cell r="H313">
            <v>40030</v>
          </cell>
          <cell r="I313">
            <v>0.73155416012558871</v>
          </cell>
          <cell r="J313">
            <v>0.89811783960720137</v>
          </cell>
          <cell r="K313">
            <v>0.78920661934651892</v>
          </cell>
          <cell r="L313">
            <v>0.73814152691492396</v>
          </cell>
        </row>
        <row r="314">
          <cell r="B314">
            <v>40031</v>
          </cell>
          <cell r="C314">
            <v>4.57</v>
          </cell>
          <cell r="D314">
            <v>21.53</v>
          </cell>
          <cell r="E314">
            <v>22.402679470911334</v>
          </cell>
          <cell r="F314">
            <v>997.08079999999995</v>
          </cell>
          <cell r="H314">
            <v>40031</v>
          </cell>
          <cell r="I314">
            <v>0.71742543171114603</v>
          </cell>
          <cell r="J314">
            <v>0.88093289689034382</v>
          </cell>
          <cell r="K314">
            <v>0.78249780717309647</v>
          </cell>
          <cell r="L314">
            <v>0.73398805798824907</v>
          </cell>
        </row>
        <row r="315">
          <cell r="B315">
            <v>40032</v>
          </cell>
          <cell r="C315">
            <v>4.7699999999999996</v>
          </cell>
          <cell r="D315">
            <v>21.99</v>
          </cell>
          <cell r="E315">
            <v>22.650538016714137</v>
          </cell>
          <cell r="F315">
            <v>1010.4751199999999</v>
          </cell>
          <cell r="H315">
            <v>40032</v>
          </cell>
          <cell r="I315">
            <v>0.74882260596546302</v>
          </cell>
          <cell r="J315">
            <v>0.89975450081833064</v>
          </cell>
          <cell r="K315">
            <v>0.79115519875126183</v>
          </cell>
          <cell r="L315">
            <v>0.74384811238391402</v>
          </cell>
        </row>
        <row r="316">
          <cell r="B316">
            <v>40035</v>
          </cell>
          <cell r="C316">
            <v>4.6900000000000004</v>
          </cell>
          <cell r="D316">
            <v>21.98</v>
          </cell>
          <cell r="E316">
            <v>22.42486668532176</v>
          </cell>
          <cell r="F316">
            <v>1007.09533</v>
          </cell>
          <cell r="H316">
            <v>40035</v>
          </cell>
          <cell r="I316">
            <v>0.73626373626373631</v>
          </cell>
          <cell r="J316">
            <v>0.89934533551554841</v>
          </cell>
          <cell r="K316">
            <v>0.78327277905295489</v>
          </cell>
          <cell r="L316">
            <v>0.74136012394956841</v>
          </cell>
        </row>
        <row r="317">
          <cell r="B317">
            <v>40036</v>
          </cell>
          <cell r="C317">
            <v>4.55</v>
          </cell>
          <cell r="D317">
            <v>21.94</v>
          </cell>
          <cell r="E317">
            <v>22.302823081688544</v>
          </cell>
          <cell r="F317">
            <v>994.34554000000003</v>
          </cell>
          <cell r="H317">
            <v>40036</v>
          </cell>
          <cell r="I317">
            <v>0.7142857142857143</v>
          </cell>
          <cell r="J317">
            <v>0.89770867430441914</v>
          </cell>
          <cell r="K317">
            <v>0.77900994735255513</v>
          </cell>
          <cell r="L317">
            <v>0.73197453192747952</v>
          </cell>
        </row>
        <row r="318">
          <cell r="B318">
            <v>40037</v>
          </cell>
          <cell r="C318">
            <v>4.62</v>
          </cell>
          <cell r="D318">
            <v>22.59</v>
          </cell>
          <cell r="E318">
            <v>22.866079280945023</v>
          </cell>
          <cell r="F318">
            <v>1005.80614</v>
          </cell>
          <cell r="H318">
            <v>40037</v>
          </cell>
          <cell r="I318">
            <v>0.72527472527472525</v>
          </cell>
          <cell r="J318">
            <v>0.92430441898527005</v>
          </cell>
          <cell r="K318">
            <v>0.79868378776825777</v>
          </cell>
          <cell r="L318">
            <v>0.7404111035046077</v>
          </cell>
        </row>
        <row r="319">
          <cell r="B319">
            <v>40038</v>
          </cell>
          <cell r="C319">
            <v>4.67</v>
          </cell>
          <cell r="D319">
            <v>22.68</v>
          </cell>
          <cell r="E319">
            <v>23.030900535773775</v>
          </cell>
          <cell r="F319">
            <v>1012.73293</v>
          </cell>
          <cell r="H319">
            <v>40038</v>
          </cell>
          <cell r="I319">
            <v>0.73312401883830447</v>
          </cell>
          <cell r="J319">
            <v>0.92798690671031092</v>
          </cell>
          <cell r="K319">
            <v>0.80444078976645539</v>
          </cell>
          <cell r="L319">
            <v>0.74551016983924412</v>
          </cell>
        </row>
        <row r="320">
          <cell r="B320">
            <v>40039</v>
          </cell>
          <cell r="C320">
            <v>4.58</v>
          </cell>
          <cell r="D320">
            <v>22.56</v>
          </cell>
          <cell r="E320">
            <v>22.890466618526862</v>
          </cell>
          <cell r="F320">
            <v>1004.09412</v>
          </cell>
          <cell r="H320">
            <v>40039</v>
          </cell>
          <cell r="I320">
            <v>0.7189952904238619</v>
          </cell>
          <cell r="J320">
            <v>0.92307692307692302</v>
          </cell>
          <cell r="K320">
            <v>0.79953560722161188</v>
          </cell>
          <cell r="L320">
            <v>0.73915082225655127</v>
          </cell>
        </row>
        <row r="321">
          <cell r="B321">
            <v>40042</v>
          </cell>
          <cell r="C321">
            <v>4.45</v>
          </cell>
          <cell r="D321">
            <v>21.75</v>
          </cell>
          <cell r="E321">
            <v>22.213296676941358</v>
          </cell>
          <cell r="F321">
            <v>979.72992999999997</v>
          </cell>
          <cell r="H321">
            <v>40042</v>
          </cell>
          <cell r="I321">
            <v>0.69858712715855575</v>
          </cell>
          <cell r="J321">
            <v>0.88993453355155483</v>
          </cell>
          <cell r="K321">
            <v>0.77588290107714297</v>
          </cell>
          <cell r="L321">
            <v>0.72121544078841271</v>
          </cell>
        </row>
        <row r="322">
          <cell r="B322">
            <v>40043</v>
          </cell>
          <cell r="C322">
            <v>4.53</v>
          </cell>
          <cell r="D322">
            <v>22.5</v>
          </cell>
          <cell r="E322">
            <v>22.461232508665653</v>
          </cell>
          <cell r="F322">
            <v>989.66941999999995</v>
          </cell>
          <cell r="H322">
            <v>40043</v>
          </cell>
          <cell r="I322">
            <v>0.71114599686028257</v>
          </cell>
          <cell r="J322">
            <v>0.92062193126022918</v>
          </cell>
          <cell r="K322">
            <v>0.78454299215668599</v>
          </cell>
          <cell r="L322">
            <v>0.7285322670300709</v>
          </cell>
        </row>
        <row r="323">
          <cell r="B323">
            <v>40044</v>
          </cell>
          <cell r="C323">
            <v>4.49</v>
          </cell>
          <cell r="D323">
            <v>22.48</v>
          </cell>
          <cell r="E323">
            <v>22.606949967888866</v>
          </cell>
          <cell r="F323">
            <v>996.46447999999998</v>
          </cell>
          <cell r="H323">
            <v>40044</v>
          </cell>
          <cell r="I323">
            <v>0.70486656200941922</v>
          </cell>
          <cell r="J323">
            <v>0.9198036006546646</v>
          </cell>
          <cell r="K323">
            <v>0.78963272226941883</v>
          </cell>
          <cell r="L323">
            <v>0.73353436203913502</v>
          </cell>
        </row>
        <row r="324">
          <cell r="B324">
            <v>40045</v>
          </cell>
          <cell r="C324">
            <v>4.57</v>
          </cell>
          <cell r="D324">
            <v>22.63</v>
          </cell>
          <cell r="E324">
            <v>22.793417891083983</v>
          </cell>
          <cell r="F324">
            <v>1007.3704300000001</v>
          </cell>
          <cell r="H324">
            <v>40045</v>
          </cell>
          <cell r="I324">
            <v>0.71742543171114603</v>
          </cell>
          <cell r="J324">
            <v>0.92594108019639931</v>
          </cell>
          <cell r="K324">
            <v>0.79614581554461195</v>
          </cell>
          <cell r="L324">
            <v>0.74156263523526622</v>
          </cell>
        </row>
        <row r="325">
          <cell r="B325">
            <v>40046</v>
          </cell>
          <cell r="C325">
            <v>4.6900000000000004</v>
          </cell>
          <cell r="D325">
            <v>22.99</v>
          </cell>
          <cell r="E325">
            <v>23.048906624117443</v>
          </cell>
          <cell r="F325">
            <v>1026.1297999999999</v>
          </cell>
          <cell r="H325">
            <v>40046</v>
          </cell>
          <cell r="I325">
            <v>0.73626373626373631</v>
          </cell>
          <cell r="J325">
            <v>0.94067103109656303</v>
          </cell>
          <cell r="K325">
            <v>0.80506972009878364</v>
          </cell>
          <cell r="L325">
            <v>0.75537210138423116</v>
          </cell>
        </row>
        <row r="326">
          <cell r="B326">
            <v>40049</v>
          </cell>
          <cell r="C326">
            <v>4.79</v>
          </cell>
          <cell r="D326">
            <v>22.93</v>
          </cell>
          <cell r="E326">
            <v>23.14809660530014</v>
          </cell>
          <cell r="F326">
            <v>1025.5724299999999</v>
          </cell>
          <cell r="H326">
            <v>40049</v>
          </cell>
          <cell r="I326">
            <v>0.75196232339089475</v>
          </cell>
          <cell r="J326">
            <v>0.93821603927986896</v>
          </cell>
          <cell r="K326">
            <v>0.8085343031130513</v>
          </cell>
          <cell r="L326">
            <v>0.75496180071062402</v>
          </cell>
        </row>
        <row r="327">
          <cell r="B327">
            <v>40050</v>
          </cell>
          <cell r="C327">
            <v>4.72</v>
          </cell>
          <cell r="D327">
            <v>22.83</v>
          </cell>
          <cell r="E327">
            <v>23.14098897627785</v>
          </cell>
          <cell r="F327">
            <v>1027.99829</v>
          </cell>
          <cell r="H327">
            <v>40050</v>
          </cell>
          <cell r="I327">
            <v>0.7409733124018838</v>
          </cell>
          <cell r="J327">
            <v>0.93412438625204575</v>
          </cell>
          <cell r="K327">
            <v>0.80828604244711788</v>
          </cell>
          <cell r="L327">
            <v>0.75674756598697002</v>
          </cell>
        </row>
        <row r="328">
          <cell r="B328">
            <v>40051</v>
          </cell>
          <cell r="C328">
            <v>4.75</v>
          </cell>
          <cell r="D328">
            <v>22.85</v>
          </cell>
          <cell r="E328">
            <v>23.272329881263271</v>
          </cell>
          <cell r="F328">
            <v>1028.1237799999999</v>
          </cell>
          <cell r="H328">
            <v>40051</v>
          </cell>
          <cell r="I328">
            <v>0.7456828885400314</v>
          </cell>
          <cell r="J328">
            <v>0.93494271685761055</v>
          </cell>
          <cell r="K328">
            <v>0.81287361735201569</v>
          </cell>
          <cell r="L328">
            <v>0.75683994381773045</v>
          </cell>
        </row>
        <row r="329">
          <cell r="B329">
            <v>40052</v>
          </cell>
          <cell r="C329">
            <v>4.71</v>
          </cell>
          <cell r="D329">
            <v>22.6</v>
          </cell>
          <cell r="E329">
            <v>23.467853769718598</v>
          </cell>
          <cell r="F329">
            <v>1030.9820999999999</v>
          </cell>
          <cell r="H329">
            <v>40052</v>
          </cell>
          <cell r="I329">
            <v>0.73940345368916793</v>
          </cell>
          <cell r="J329">
            <v>0.9247135842880525</v>
          </cell>
          <cell r="K329">
            <v>0.81970302426135033</v>
          </cell>
          <cell r="L329">
            <v>0.75894405889637706</v>
          </cell>
        </row>
        <row r="330">
          <cell r="B330">
            <v>40053</v>
          </cell>
          <cell r="C330">
            <v>4.38</v>
          </cell>
          <cell r="D330">
            <v>22.6</v>
          </cell>
          <cell r="E330">
            <v>23.515514745541129</v>
          </cell>
          <cell r="F330">
            <v>1028.93172</v>
          </cell>
          <cell r="H330">
            <v>40053</v>
          </cell>
          <cell r="I330">
            <v>0.68759811616954469</v>
          </cell>
          <cell r="J330">
            <v>0.9247135842880525</v>
          </cell>
          <cell r="K330">
            <v>0.82136776303142855</v>
          </cell>
          <cell r="L330">
            <v>0.75743469833669341</v>
          </cell>
        </row>
        <row r="331">
          <cell r="B331">
            <v>40056</v>
          </cell>
          <cell r="C331">
            <v>4.3499999999999996</v>
          </cell>
          <cell r="D331">
            <v>22.29</v>
          </cell>
          <cell r="E331">
            <v>23.26467963846434</v>
          </cell>
          <cell r="F331">
            <v>1020.62464</v>
          </cell>
          <cell r="H331">
            <v>40056</v>
          </cell>
          <cell r="I331">
            <v>0.6828885400313971</v>
          </cell>
          <cell r="J331">
            <v>0.91202945990180029</v>
          </cell>
          <cell r="K331">
            <v>0.81260640385988514</v>
          </cell>
          <cell r="L331">
            <v>0.75131954947739021</v>
          </cell>
        </row>
        <row r="332">
          <cell r="B332">
            <v>40057</v>
          </cell>
          <cell r="C332">
            <v>4.3</v>
          </cell>
          <cell r="D332">
            <v>21.86</v>
          </cell>
          <cell r="E332">
            <v>23.009030806713028</v>
          </cell>
          <cell r="F332">
            <v>998.04206999999997</v>
          </cell>
          <cell r="H332">
            <v>40057</v>
          </cell>
          <cell r="I332">
            <v>0.67503924646781788</v>
          </cell>
          <cell r="J332">
            <v>0.89443535188216028</v>
          </cell>
          <cell r="K332">
            <v>0.80367690725607421</v>
          </cell>
          <cell r="L332">
            <v>0.73469568439174848</v>
          </cell>
        </row>
        <row r="333">
          <cell r="B333">
            <v>40058</v>
          </cell>
          <cell r="C333">
            <v>4.2300000000000004</v>
          </cell>
          <cell r="D333">
            <v>20.2</v>
          </cell>
          <cell r="E333">
            <v>22.831067144801452</v>
          </cell>
          <cell r="F333">
            <v>994.75463999999999</v>
          </cell>
          <cell r="H333">
            <v>40058</v>
          </cell>
          <cell r="I333">
            <v>0.66405023547880704</v>
          </cell>
          <cell r="J333">
            <v>0.82651391162029453</v>
          </cell>
          <cell r="K333">
            <v>0.79746085727941318</v>
          </cell>
          <cell r="L333">
            <v>0.7322756855697149</v>
          </cell>
        </row>
        <row r="334">
          <cell r="B334">
            <v>40059</v>
          </cell>
          <cell r="C334">
            <v>4.3499999999999996</v>
          </cell>
          <cell r="D334">
            <v>20.87</v>
          </cell>
          <cell r="E334">
            <v>22.90803057807879</v>
          </cell>
          <cell r="F334">
            <v>1003.23839</v>
          </cell>
          <cell r="H334">
            <v>40059</v>
          </cell>
          <cell r="I334">
            <v>0.6828885400313971</v>
          </cell>
          <cell r="J334">
            <v>0.85392798690671023</v>
          </cell>
          <cell r="K334">
            <v>0.80014909454363092</v>
          </cell>
          <cell r="L334">
            <v>0.73852088775087987</v>
          </cell>
        </row>
        <row r="335">
          <cell r="B335">
            <v>40060</v>
          </cell>
          <cell r="C335">
            <v>4.32</v>
          </cell>
          <cell r="D335">
            <v>21.45</v>
          </cell>
          <cell r="E335">
            <v>23.431585676712757</v>
          </cell>
          <cell r="F335">
            <v>1016.40364</v>
          </cell>
          <cell r="H335">
            <v>40060</v>
          </cell>
          <cell r="I335">
            <v>0.67817896389324961</v>
          </cell>
          <cell r="J335">
            <v>0.87765957446808518</v>
          </cell>
          <cell r="K335">
            <v>0.81843622475710931</v>
          </cell>
          <cell r="L335">
            <v>0.74821231524645482</v>
          </cell>
        </row>
        <row r="336">
          <cell r="B336">
            <v>40064</v>
          </cell>
          <cell r="C336">
            <v>4.53</v>
          </cell>
          <cell r="D336">
            <v>21.76</v>
          </cell>
          <cell r="E336">
            <v>23.542684400079334</v>
          </cell>
          <cell r="F336">
            <v>1025.38608</v>
          </cell>
          <cell r="H336">
            <v>40064</v>
          </cell>
          <cell r="I336">
            <v>0.71114599686028257</v>
          </cell>
          <cell r="J336">
            <v>0.89034369885433717</v>
          </cell>
          <cell r="K336">
            <v>0.82231676536507348</v>
          </cell>
          <cell r="L336">
            <v>0.75482462158270769</v>
          </cell>
        </row>
        <row r="337">
          <cell r="B337">
            <v>40065</v>
          </cell>
          <cell r="C337">
            <v>4.46</v>
          </cell>
          <cell r="D337">
            <v>22.14</v>
          </cell>
          <cell r="E337">
            <v>24.059664858091288</v>
          </cell>
          <cell r="F337">
            <v>1033.3740700000001</v>
          </cell>
          <cell r="H337">
            <v>40065</v>
          </cell>
          <cell r="I337">
            <v>0.70015698587127162</v>
          </cell>
          <cell r="J337">
            <v>0.90589198036006546</v>
          </cell>
          <cell r="K337">
            <v>0.84037425153635781</v>
          </cell>
          <cell r="L337">
            <v>0.76070487649016316</v>
          </cell>
        </row>
        <row r="338">
          <cell r="B338">
            <v>40066</v>
          </cell>
          <cell r="C338">
            <v>4.4400000000000004</v>
          </cell>
          <cell r="D338">
            <v>22.24</v>
          </cell>
          <cell r="E338">
            <v>24.350768996205748</v>
          </cell>
          <cell r="F338">
            <v>1044.1402499999999</v>
          </cell>
          <cell r="H338">
            <v>40066</v>
          </cell>
          <cell r="I338">
            <v>0.69701726844583989</v>
          </cell>
          <cell r="J338">
            <v>0.90998363338788868</v>
          </cell>
          <cell r="K338">
            <v>0.85054215801510513</v>
          </cell>
          <cell r="L338">
            <v>0.76863025981932931</v>
          </cell>
        </row>
        <row r="339">
          <cell r="B339">
            <v>40067</v>
          </cell>
          <cell r="C339">
            <v>4.3899999999999997</v>
          </cell>
          <cell r="D339">
            <v>22.59</v>
          </cell>
          <cell r="E339">
            <v>24.4977152693316</v>
          </cell>
          <cell r="F339">
            <v>1042.73218</v>
          </cell>
          <cell r="H339">
            <v>40067</v>
          </cell>
          <cell r="I339">
            <v>0.68916797488226056</v>
          </cell>
          <cell r="J339">
            <v>0.92430441898527005</v>
          </cell>
          <cell r="K339">
            <v>0.85567480907332083</v>
          </cell>
          <cell r="L339">
            <v>0.76759372740910603</v>
          </cell>
        </row>
        <row r="340">
          <cell r="B340">
            <v>40070</v>
          </cell>
          <cell r="C340">
            <v>4.54</v>
          </cell>
          <cell r="D340">
            <v>22.71</v>
          </cell>
          <cell r="E340">
            <v>24.561774844378803</v>
          </cell>
          <cell r="F340">
            <v>1049.3362</v>
          </cell>
          <cell r="H340">
            <v>40070</v>
          </cell>
          <cell r="I340">
            <v>0.71271585557299844</v>
          </cell>
          <cell r="J340">
            <v>0.92921440261865795</v>
          </cell>
          <cell r="K340">
            <v>0.85791233057461991</v>
          </cell>
          <cell r="L340">
            <v>0.77245519080777503</v>
          </cell>
        </row>
        <row r="341">
          <cell r="B341">
            <v>40071</v>
          </cell>
          <cell r="C341">
            <v>4.59</v>
          </cell>
          <cell r="D341">
            <v>22.44</v>
          </cell>
          <cell r="E341">
            <v>24.529447198846608</v>
          </cell>
          <cell r="F341">
            <v>1052.63157</v>
          </cell>
          <cell r="H341">
            <v>40071</v>
          </cell>
          <cell r="I341">
            <v>0.72056514913657765</v>
          </cell>
          <cell r="J341">
            <v>0.91816693944353522</v>
          </cell>
          <cell r="K341">
            <v>0.85678316601317273</v>
          </cell>
          <cell r="L341">
            <v>0.7748810345575019</v>
          </cell>
        </row>
        <row r="342">
          <cell r="B342">
            <v>40072</v>
          </cell>
          <cell r="C342">
            <v>4.7699999999999996</v>
          </cell>
          <cell r="D342">
            <v>22.4</v>
          </cell>
          <cell r="E342">
            <v>24.387140263819266</v>
          </cell>
          <cell r="F342">
            <v>1068.75711</v>
          </cell>
          <cell r="H342">
            <v>40072</v>
          </cell>
          <cell r="I342">
            <v>0.74882260596546302</v>
          </cell>
          <cell r="J342">
            <v>0.91653027823240574</v>
          </cell>
          <cell r="K342">
            <v>0.8518125612804216</v>
          </cell>
          <cell r="L342">
            <v>0.78675164102050066</v>
          </cell>
        </row>
        <row r="343">
          <cell r="B343">
            <v>40073</v>
          </cell>
          <cell r="C343">
            <v>4.71</v>
          </cell>
          <cell r="D343">
            <v>22.67</v>
          </cell>
          <cell r="E343">
            <v>24.114745417109038</v>
          </cell>
          <cell r="F343">
            <v>1065.48534</v>
          </cell>
          <cell r="H343">
            <v>40073</v>
          </cell>
          <cell r="I343">
            <v>0.73940345368916793</v>
          </cell>
          <cell r="J343">
            <v>0.92757774140752869</v>
          </cell>
          <cell r="K343">
            <v>0.84229814714470341</v>
          </cell>
          <cell r="L343">
            <v>0.78434317010371601</v>
          </cell>
        </row>
        <row r="344">
          <cell r="B344">
            <v>40074</v>
          </cell>
          <cell r="C344">
            <v>4.78</v>
          </cell>
          <cell r="D344">
            <v>22.51</v>
          </cell>
          <cell r="E344">
            <v>24.121882792449224</v>
          </cell>
          <cell r="F344">
            <v>1068.2953299999999</v>
          </cell>
          <cell r="H344">
            <v>40074</v>
          </cell>
          <cell r="I344">
            <v>0.75039246467817899</v>
          </cell>
          <cell r="J344">
            <v>0.92103109656301152</v>
          </cell>
          <cell r="K344">
            <v>0.8425474468126255</v>
          </cell>
          <cell r="L344">
            <v>0.78641170768168001</v>
          </cell>
        </row>
        <row r="345">
          <cell r="B345">
            <v>40077</v>
          </cell>
          <cell r="C345">
            <v>4.74</v>
          </cell>
          <cell r="D345">
            <v>22.38</v>
          </cell>
          <cell r="E345">
            <v>23.985168588678885</v>
          </cell>
          <cell r="F345">
            <v>1064.6580100000001</v>
          </cell>
          <cell r="H345">
            <v>40077</v>
          </cell>
          <cell r="I345">
            <v>0.74411302982731553</v>
          </cell>
          <cell r="J345">
            <v>0.91571194762684116</v>
          </cell>
          <cell r="K345">
            <v>0.83777218924584163</v>
          </cell>
          <cell r="L345">
            <v>0.78373414188853485</v>
          </cell>
        </row>
        <row r="346">
          <cell r="B346">
            <v>40078</v>
          </cell>
          <cell r="C346">
            <v>4.7300000000000004</v>
          </cell>
          <cell r="D346">
            <v>22.19</v>
          </cell>
          <cell r="E346">
            <v>24.024043589279067</v>
          </cell>
          <cell r="F346">
            <v>1071.6626200000001</v>
          </cell>
          <cell r="H346">
            <v>40078</v>
          </cell>
          <cell r="I346">
            <v>0.74254317111459966</v>
          </cell>
          <cell r="J346">
            <v>0.90793780687397718</v>
          </cell>
          <cell r="K346">
            <v>0.83913004479892361</v>
          </cell>
          <cell r="L346">
            <v>0.7888904944036621</v>
          </cell>
        </row>
        <row r="347">
          <cell r="B347">
            <v>40079</v>
          </cell>
          <cell r="C347">
            <v>4.7300000000000004</v>
          </cell>
          <cell r="D347">
            <v>22.13</v>
          </cell>
          <cell r="E347">
            <v>23.652771843361332</v>
          </cell>
          <cell r="F347">
            <v>1060.8653099999999</v>
          </cell>
          <cell r="H347">
            <v>40079</v>
          </cell>
          <cell r="I347">
            <v>0.74254317111459966</v>
          </cell>
          <cell r="J347">
            <v>0.90548281505728312</v>
          </cell>
          <cell r="K347">
            <v>0.82616198321400569</v>
          </cell>
          <cell r="L347">
            <v>0.78094219513002527</v>
          </cell>
        </row>
        <row r="348">
          <cell r="B348">
            <v>40080</v>
          </cell>
          <cell r="C348">
            <v>4.63</v>
          </cell>
          <cell r="D348">
            <v>21.95</v>
          </cell>
          <cell r="E348">
            <v>23.813993018898056</v>
          </cell>
          <cell r="F348">
            <v>1050.7820999999999</v>
          </cell>
          <cell r="H348">
            <v>40080</v>
          </cell>
          <cell r="I348">
            <v>0.72684458398744112</v>
          </cell>
          <cell r="J348">
            <v>0.89811783960720137</v>
          </cell>
          <cell r="K348">
            <v>0.83179323890782397</v>
          </cell>
          <cell r="L348">
            <v>0.77351957128029558</v>
          </cell>
        </row>
        <row r="349">
          <cell r="B349">
            <v>40081</v>
          </cell>
          <cell r="C349">
            <v>4.59</v>
          </cell>
          <cell r="D349">
            <v>21.67</v>
          </cell>
          <cell r="E349">
            <v>23.397195151519309</v>
          </cell>
          <cell r="F349">
            <v>1044.38238</v>
          </cell>
          <cell r="H349">
            <v>40081</v>
          </cell>
          <cell r="I349">
            <v>0.72056514913657765</v>
          </cell>
          <cell r="J349">
            <v>0.8866612111292963</v>
          </cell>
          <cell r="K349">
            <v>0.81723500636774904</v>
          </cell>
          <cell r="L349">
            <v>0.76880850066849704</v>
          </cell>
        </row>
        <row r="350">
          <cell r="B350">
            <v>40084</v>
          </cell>
          <cell r="C350">
            <v>4.62</v>
          </cell>
          <cell r="D350">
            <v>22.3</v>
          </cell>
          <cell r="E350">
            <v>23.877402216723937</v>
          </cell>
          <cell r="F350">
            <v>1062.9813200000001</v>
          </cell>
          <cell r="H350">
            <v>40084</v>
          </cell>
          <cell r="I350">
            <v>0.72527472527472525</v>
          </cell>
          <cell r="J350">
            <v>0.91243862520458263</v>
          </cell>
          <cell r="K350">
            <v>0.83400804353946556</v>
          </cell>
          <cell r="L350">
            <v>0.78249986836030305</v>
          </cell>
        </row>
        <row r="351">
          <cell r="B351">
            <v>40085</v>
          </cell>
          <cell r="C351">
            <v>4.55</v>
          </cell>
          <cell r="D351">
            <v>22.34</v>
          </cell>
          <cell r="E351">
            <v>23.806299168406419</v>
          </cell>
          <cell r="F351">
            <v>1060.6057499999999</v>
          </cell>
          <cell r="H351">
            <v>40085</v>
          </cell>
          <cell r="I351">
            <v>0.7142857142857143</v>
          </cell>
          <cell r="J351">
            <v>0.9140752864157119</v>
          </cell>
          <cell r="K351">
            <v>0.83152450225307517</v>
          </cell>
          <cell r="L351">
            <v>0.78075112341313802</v>
          </cell>
        </row>
        <row r="352">
          <cell r="B352">
            <v>40086</v>
          </cell>
          <cell r="C352">
            <v>4.51</v>
          </cell>
          <cell r="D352">
            <v>21.99</v>
          </cell>
          <cell r="E352">
            <v>23.759175367774496</v>
          </cell>
          <cell r="F352">
            <v>1057.0785599999999</v>
          </cell>
          <cell r="H352">
            <v>40086</v>
          </cell>
          <cell r="I352">
            <v>0.70800627943485084</v>
          </cell>
          <cell r="J352">
            <v>0.89975450081833064</v>
          </cell>
          <cell r="K352">
            <v>0.82987852634612969</v>
          </cell>
          <cell r="L352">
            <v>0.77815462838660099</v>
          </cell>
        </row>
        <row r="353">
          <cell r="B353">
            <v>40087</v>
          </cell>
          <cell r="C353">
            <v>4.4000000000000004</v>
          </cell>
          <cell r="D353">
            <v>21.21</v>
          </cell>
          <cell r="E353">
            <v>22.944887931764146</v>
          </cell>
          <cell r="F353">
            <v>1029.84583</v>
          </cell>
          <cell r="H353">
            <v>40087</v>
          </cell>
          <cell r="I353">
            <v>0.69073783359497654</v>
          </cell>
          <cell r="J353">
            <v>0.86783960720130937</v>
          </cell>
          <cell r="K353">
            <v>0.80143647619252889</v>
          </cell>
          <cell r="L353">
            <v>0.75810760851978742</v>
          </cell>
        </row>
        <row r="354">
          <cell r="B354">
            <v>40088</v>
          </cell>
          <cell r="C354">
            <v>4.38</v>
          </cell>
          <cell r="D354">
            <v>21.39</v>
          </cell>
          <cell r="E354">
            <v>23.070005801678786</v>
          </cell>
          <cell r="F354">
            <v>1025.21046</v>
          </cell>
          <cell r="H354">
            <v>40088</v>
          </cell>
          <cell r="I354">
            <v>0.68759811616954469</v>
          </cell>
          <cell r="J354">
            <v>0.87520458265139112</v>
          </cell>
          <cell r="K354">
            <v>0.80580668820102985</v>
          </cell>
          <cell r="L354">
            <v>0.75469534120468429</v>
          </cell>
        </row>
        <row r="355">
          <cell r="B355">
            <v>40091</v>
          </cell>
          <cell r="C355">
            <v>4.49</v>
          </cell>
          <cell r="D355">
            <v>21.82</v>
          </cell>
          <cell r="E355">
            <v>23.424427305066981</v>
          </cell>
          <cell r="F355">
            <v>1040.4554499999999</v>
          </cell>
          <cell r="H355">
            <v>40091</v>
          </cell>
          <cell r="I355">
            <v>0.70486656200941922</v>
          </cell>
          <cell r="J355">
            <v>0.89279869067103101</v>
          </cell>
          <cell r="K355">
            <v>0.81818619171427509</v>
          </cell>
          <cell r="L355">
            <v>0.76591774224194242</v>
          </cell>
        </row>
        <row r="356">
          <cell r="B356">
            <v>40092</v>
          </cell>
          <cell r="C356">
            <v>4.46</v>
          </cell>
          <cell r="D356">
            <v>22.14</v>
          </cell>
          <cell r="E356">
            <v>23.7858909537667</v>
          </cell>
          <cell r="F356">
            <v>1054.7188900000001</v>
          </cell>
          <cell r="H356">
            <v>40092</v>
          </cell>
          <cell r="I356">
            <v>0.70015698587127162</v>
          </cell>
          <cell r="J356">
            <v>0.90589198036006546</v>
          </cell>
          <cell r="K356">
            <v>0.8308116686286583</v>
          </cell>
          <cell r="L356">
            <v>0.77641758801756267</v>
          </cell>
        </row>
        <row r="357">
          <cell r="B357">
            <v>40093</v>
          </cell>
          <cell r="C357">
            <v>4.5</v>
          </cell>
          <cell r="D357">
            <v>22.09</v>
          </cell>
          <cell r="E357">
            <v>23.869845195160476</v>
          </cell>
          <cell r="F357">
            <v>1057.58492</v>
          </cell>
          <cell r="H357">
            <v>40093</v>
          </cell>
          <cell r="I357">
            <v>0.70643642072213497</v>
          </cell>
          <cell r="J357">
            <v>0.90384615384615385</v>
          </cell>
          <cell r="K357">
            <v>0.83374408614946471</v>
          </cell>
          <cell r="L357">
            <v>0.77852737871239497</v>
          </cell>
        </row>
        <row r="358">
          <cell r="B358">
            <v>40094</v>
          </cell>
          <cell r="C358">
            <v>4.53</v>
          </cell>
          <cell r="D358">
            <v>22.39</v>
          </cell>
          <cell r="E358">
            <v>24.160869880409937</v>
          </cell>
          <cell r="F358">
            <v>1065.4807800000001</v>
          </cell>
          <cell r="H358">
            <v>40094</v>
          </cell>
          <cell r="I358">
            <v>0.71114599686028257</v>
          </cell>
          <cell r="J358">
            <v>0.9161211129296235</v>
          </cell>
          <cell r="K358">
            <v>0.84390921743818548</v>
          </cell>
          <cell r="L358">
            <v>0.7843398133190459</v>
          </cell>
        </row>
        <row r="359">
          <cell r="B359">
            <v>40095</v>
          </cell>
          <cell r="C359">
            <v>4.47</v>
          </cell>
          <cell r="D359">
            <v>22.79</v>
          </cell>
          <cell r="E359">
            <v>24.263958748670849</v>
          </cell>
          <cell r="F359">
            <v>1071.4892199999999</v>
          </cell>
          <cell r="H359">
            <v>40095</v>
          </cell>
          <cell r="I359">
            <v>0.70172684458398737</v>
          </cell>
          <cell r="J359">
            <v>0.93248772504091648</v>
          </cell>
          <cell r="K359">
            <v>0.84750998374218323</v>
          </cell>
          <cell r="L359">
            <v>0.7887628482497544</v>
          </cell>
        </row>
        <row r="360">
          <cell r="B360">
            <v>40098</v>
          </cell>
          <cell r="C360">
            <v>4.54</v>
          </cell>
          <cell r="D360">
            <v>22.72</v>
          </cell>
          <cell r="E360">
            <v>24.508049627672783</v>
          </cell>
          <cell r="F360">
            <v>1076.18875</v>
          </cell>
          <cell r="H360">
            <v>40098</v>
          </cell>
          <cell r="I360">
            <v>0.71271585557299844</v>
          </cell>
          <cell r="J360">
            <v>0.92962356792144019</v>
          </cell>
          <cell r="K360">
            <v>0.85603577539214948</v>
          </cell>
          <cell r="L360">
            <v>0.7922223461140776</v>
          </cell>
        </row>
        <row r="361">
          <cell r="B361">
            <v>40099</v>
          </cell>
          <cell r="C361">
            <v>4.4800000000000004</v>
          </cell>
          <cell r="D361">
            <v>22.74</v>
          </cell>
          <cell r="E361">
            <v>24.620415880124355</v>
          </cell>
          <cell r="F361">
            <v>1073.1911299999999</v>
          </cell>
          <cell r="H361">
            <v>40099</v>
          </cell>
          <cell r="I361">
            <v>0.70329670329670335</v>
          </cell>
          <cell r="J361">
            <v>0.93044189852700487</v>
          </cell>
          <cell r="K361">
            <v>0.85996058921889651</v>
          </cell>
          <cell r="L361">
            <v>0.79001568715285098</v>
          </cell>
        </row>
        <row r="362">
          <cell r="B362">
            <v>40100</v>
          </cell>
          <cell r="C362">
            <v>4.4000000000000004</v>
          </cell>
          <cell r="D362">
            <v>22.93</v>
          </cell>
          <cell r="E362">
            <v>24.970711967609809</v>
          </cell>
          <cell r="F362">
            <v>1092.02225</v>
          </cell>
          <cell r="H362">
            <v>40100</v>
          </cell>
          <cell r="I362">
            <v>0.69073783359497654</v>
          </cell>
          <cell r="J362">
            <v>0.93821603927986896</v>
          </cell>
          <cell r="K362">
            <v>0.87219599707154172</v>
          </cell>
          <cell r="L362">
            <v>0.80387797113078319</v>
          </cell>
        </row>
        <row r="363">
          <cell r="B363">
            <v>40101</v>
          </cell>
          <cell r="C363">
            <v>4.41</v>
          </cell>
          <cell r="D363">
            <v>23.86</v>
          </cell>
          <cell r="E363">
            <v>25.193540411110789</v>
          </cell>
          <cell r="F363">
            <v>1096.55781</v>
          </cell>
          <cell r="H363">
            <v>40101</v>
          </cell>
          <cell r="I363">
            <v>0.69230769230769229</v>
          </cell>
          <cell r="J363">
            <v>0.97626841243862517</v>
          </cell>
          <cell r="K363">
            <v>0.87997911822192521</v>
          </cell>
          <cell r="L363">
            <v>0.80721676461300573</v>
          </cell>
        </row>
        <row r="364">
          <cell r="B364">
            <v>40102</v>
          </cell>
          <cell r="C364">
            <v>4.37</v>
          </cell>
          <cell r="D364">
            <v>23.71</v>
          </cell>
          <cell r="E364">
            <v>25.255076564501074</v>
          </cell>
          <cell r="F364">
            <v>1087.6823400000001</v>
          </cell>
          <cell r="H364">
            <v>40102</v>
          </cell>
          <cell r="I364">
            <v>0.68602825745682894</v>
          </cell>
          <cell r="J364">
            <v>0.97013093289689034</v>
          </cell>
          <cell r="K364">
            <v>0.88212849973462726</v>
          </cell>
          <cell r="L364">
            <v>0.80068320285047567</v>
          </cell>
        </row>
        <row r="365">
          <cell r="B365">
            <v>40105</v>
          </cell>
          <cell r="C365">
            <v>4.4000000000000004</v>
          </cell>
          <cell r="D365">
            <v>23.84</v>
          </cell>
          <cell r="E365">
            <v>25.646159250132929</v>
          </cell>
          <cell r="F365">
            <v>1097.9073900000001</v>
          </cell>
          <cell r="H365">
            <v>40105</v>
          </cell>
          <cell r="I365">
            <v>0.69073783359497654</v>
          </cell>
          <cell r="J365">
            <v>0.97545008183306048</v>
          </cell>
          <cell r="K365">
            <v>0.89578853287162952</v>
          </cell>
          <cell r="L365">
            <v>0.80821024037073752</v>
          </cell>
        </row>
        <row r="366">
          <cell r="B366">
            <v>40106</v>
          </cell>
          <cell r="C366">
            <v>4.41</v>
          </cell>
          <cell r="D366">
            <v>23.41</v>
          </cell>
          <cell r="E366">
            <v>25.33943339896194</v>
          </cell>
          <cell r="F366">
            <v>1091.0641000000001</v>
          </cell>
          <cell r="H366">
            <v>40106</v>
          </cell>
          <cell r="I366">
            <v>0.69230769230769229</v>
          </cell>
          <cell r="J366">
            <v>0.95785597381342058</v>
          </cell>
          <cell r="K366">
            <v>0.88507497933191825</v>
          </cell>
          <cell r="L366">
            <v>0.80317264147468981</v>
          </cell>
        </row>
        <row r="367">
          <cell r="B367">
            <v>40107</v>
          </cell>
          <cell r="C367">
            <v>4.42</v>
          </cell>
          <cell r="D367">
            <v>23.43</v>
          </cell>
          <cell r="E367">
            <v>25.268872371691312</v>
          </cell>
          <cell r="F367">
            <v>1081.4006400000001</v>
          </cell>
          <cell r="H367">
            <v>40107</v>
          </cell>
          <cell r="I367">
            <v>0.69387755102040816</v>
          </cell>
          <cell r="J367">
            <v>0.95867430441898516</v>
          </cell>
          <cell r="K367">
            <v>0.88261037016841004</v>
          </cell>
          <cell r="L367">
            <v>0.79605901112612909</v>
          </cell>
        </row>
        <row r="368">
          <cell r="B368">
            <v>40108</v>
          </cell>
          <cell r="C368">
            <v>4.3899999999999997</v>
          </cell>
          <cell r="D368">
            <v>23.91</v>
          </cell>
          <cell r="E368">
            <v>25.306699034464422</v>
          </cell>
          <cell r="F368">
            <v>1092.9091800000001</v>
          </cell>
          <cell r="H368">
            <v>40108</v>
          </cell>
          <cell r="I368">
            <v>0.68916797488226056</v>
          </cell>
          <cell r="J368">
            <v>0.97831423895253677</v>
          </cell>
          <cell r="K368">
            <v>0.88393160858147879</v>
          </cell>
          <cell r="L368">
            <v>0.80453087311051408</v>
          </cell>
        </row>
        <row r="369">
          <cell r="B369">
            <v>40109</v>
          </cell>
          <cell r="C369">
            <v>4.3499999999999996</v>
          </cell>
          <cell r="D369">
            <v>21.61</v>
          </cell>
          <cell r="E369">
            <v>24.955220910356886</v>
          </cell>
          <cell r="F369">
            <v>1079.6024399999999</v>
          </cell>
          <cell r="H369">
            <v>40109</v>
          </cell>
          <cell r="I369">
            <v>0.6828885400313971</v>
          </cell>
          <cell r="J369">
            <v>0.88420621931260224</v>
          </cell>
          <cell r="K369">
            <v>0.87165491365574121</v>
          </cell>
          <cell r="L369">
            <v>0.79473528959235307</v>
          </cell>
        </row>
        <row r="370">
          <cell r="B370">
            <v>40112</v>
          </cell>
          <cell r="C370">
            <v>4.24</v>
          </cell>
          <cell r="D370">
            <v>21.27</v>
          </cell>
          <cell r="E370">
            <v>24.786283269715067</v>
          </cell>
          <cell r="F370">
            <v>1066.95018</v>
          </cell>
          <cell r="H370">
            <v>40112</v>
          </cell>
          <cell r="I370">
            <v>0.66562009419152279</v>
          </cell>
          <cell r="J370">
            <v>0.87029459901800321</v>
          </cell>
          <cell r="K370">
            <v>0.86575413140677571</v>
          </cell>
          <cell r="L370">
            <v>0.78542149301080999</v>
          </cell>
        </row>
        <row r="371">
          <cell r="B371">
            <v>40113</v>
          </cell>
          <cell r="C371">
            <v>4.22</v>
          </cell>
          <cell r="D371">
            <v>21.18</v>
          </cell>
          <cell r="E371">
            <v>24.409571705335235</v>
          </cell>
          <cell r="F371">
            <v>1063.4149</v>
          </cell>
          <cell r="G371">
            <v>150.94786729857819</v>
          </cell>
          <cell r="H371">
            <v>40113</v>
          </cell>
          <cell r="I371">
            <v>0.66248037676609106</v>
          </cell>
          <cell r="J371">
            <v>0.86661211129296234</v>
          </cell>
          <cell r="K371">
            <v>0.85259606371015406</v>
          </cell>
          <cell r="L371">
            <v>0.78281904263603119</v>
          </cell>
          <cell r="M371">
            <v>100</v>
          </cell>
        </row>
        <row r="372">
          <cell r="B372">
            <v>40114</v>
          </cell>
          <cell r="C372">
            <v>4.1399999999999997</v>
          </cell>
          <cell r="D372">
            <v>20.68</v>
          </cell>
          <cell r="E372">
            <v>23.623203055277216</v>
          </cell>
          <cell r="F372">
            <v>1042.63147</v>
          </cell>
          <cell r="G372">
            <v>153.8647342995169</v>
          </cell>
          <cell r="H372">
            <v>40114</v>
          </cell>
          <cell r="I372">
            <v>0.64992150706436425</v>
          </cell>
          <cell r="J372">
            <v>0.84615384615384615</v>
          </cell>
          <cell r="K372">
            <v>0.82512918212132258</v>
          </cell>
          <cell r="L372">
            <v>0.7675195910529351</v>
          </cell>
          <cell r="M372">
            <v>100</v>
          </cell>
        </row>
        <row r="373">
          <cell r="B373">
            <v>40115</v>
          </cell>
          <cell r="C373">
            <v>4.26</v>
          </cell>
          <cell r="D373">
            <v>21.46</v>
          </cell>
          <cell r="E373">
            <v>24.136167009519056</v>
          </cell>
          <cell r="F373">
            <v>1066.1077</v>
          </cell>
          <cell r="H373">
            <v>40115</v>
          </cell>
          <cell r="I373">
            <v>0.66875981161695452</v>
          </cell>
          <cell r="J373">
            <v>0.87806873977086752</v>
          </cell>
          <cell r="K373">
            <v>0.84304637679771244</v>
          </cell>
          <cell r="L373">
            <v>0.78480131232024408</v>
          </cell>
        </row>
        <row r="374">
          <cell r="B374">
            <v>40116</v>
          </cell>
          <cell r="C374">
            <v>4.09</v>
          </cell>
          <cell r="D374">
            <v>20.92</v>
          </cell>
          <cell r="E374">
            <v>23.456815974965654</v>
          </cell>
          <cell r="F374">
            <v>1036.19454</v>
          </cell>
          <cell r="H374">
            <v>40116</v>
          </cell>
          <cell r="I374">
            <v>0.64207221350078481</v>
          </cell>
          <cell r="J374">
            <v>0.85597381342062206</v>
          </cell>
          <cell r="K374">
            <v>0.81931748778115288</v>
          </cell>
          <cell r="L374">
            <v>0.76278112878377258</v>
          </cell>
        </row>
        <row r="375">
          <cell r="B375">
            <v>40119</v>
          </cell>
          <cell r="C375">
            <v>4.01</v>
          </cell>
          <cell r="D375">
            <v>20.86</v>
          </cell>
          <cell r="E375">
            <v>23.463454108229456</v>
          </cell>
          <cell r="F375">
            <v>1042.8768</v>
          </cell>
          <cell r="H375">
            <v>40119</v>
          </cell>
          <cell r="I375">
            <v>0.62951334379905799</v>
          </cell>
          <cell r="J375">
            <v>0.85351882160392789</v>
          </cell>
          <cell r="K375">
            <v>0.81954934954257264</v>
          </cell>
          <cell r="L375">
            <v>0.76770018754046776</v>
          </cell>
        </row>
        <row r="376">
          <cell r="B376">
            <v>40120</v>
          </cell>
          <cell r="C376">
            <v>4.1900000000000004</v>
          </cell>
          <cell r="D376">
            <v>20.92</v>
          </cell>
          <cell r="E376">
            <v>23.500557398299517</v>
          </cell>
          <cell r="F376">
            <v>1045.40887</v>
          </cell>
          <cell r="H376">
            <v>40120</v>
          </cell>
          <cell r="I376">
            <v>0.65777080062794357</v>
          </cell>
          <cell r="J376">
            <v>0.85597381342062206</v>
          </cell>
          <cell r="K376">
            <v>0.82084532144434574</v>
          </cell>
          <cell r="L376">
            <v>0.76956413792642475</v>
          </cell>
        </row>
        <row r="377">
          <cell r="B377">
            <v>40121</v>
          </cell>
          <cell r="C377">
            <v>4.04</v>
          </cell>
          <cell r="D377">
            <v>20.92</v>
          </cell>
          <cell r="E377">
            <v>23.566125573911755</v>
          </cell>
          <cell r="F377">
            <v>1046.4999399999999</v>
          </cell>
          <cell r="H377">
            <v>40121</v>
          </cell>
          <cell r="I377">
            <v>0.63422291993720559</v>
          </cell>
          <cell r="J377">
            <v>0.85597381342062206</v>
          </cell>
          <cell r="K377">
            <v>0.82313553649221705</v>
          </cell>
          <cell r="L377">
            <v>0.77036731491110755</v>
          </cell>
        </row>
        <row r="378">
          <cell r="B378">
            <v>40122</v>
          </cell>
          <cell r="C378">
            <v>4.08</v>
          </cell>
          <cell r="D378">
            <v>21.51</v>
          </cell>
          <cell r="E378">
            <v>24.068514048819964</v>
          </cell>
          <cell r="F378">
            <v>1066.63085</v>
          </cell>
          <cell r="H378">
            <v>40122</v>
          </cell>
          <cell r="I378">
            <v>0.64050235478806916</v>
          </cell>
          <cell r="J378">
            <v>0.88011456628477913</v>
          </cell>
          <cell r="K378">
            <v>0.84068334279258172</v>
          </cell>
          <cell r="L378">
            <v>0.78518642238608494</v>
          </cell>
        </row>
        <row r="379">
          <cell r="B379">
            <v>40123</v>
          </cell>
          <cell r="C379">
            <v>4.1500000000000004</v>
          </cell>
          <cell r="D379">
            <v>21.52</v>
          </cell>
          <cell r="E379">
            <v>24.056060649375752</v>
          </cell>
          <cell r="F379">
            <v>1069.3006</v>
          </cell>
          <cell r="H379">
            <v>40123</v>
          </cell>
          <cell r="I379">
            <v>0.65149136577708011</v>
          </cell>
          <cell r="J379">
            <v>0.88052373158756136</v>
          </cell>
          <cell r="K379">
            <v>0.84024836099633715</v>
          </cell>
          <cell r="L379">
            <v>0.78715172411269929</v>
          </cell>
        </row>
        <row r="380">
          <cell r="B380">
            <v>40126</v>
          </cell>
          <cell r="C380">
            <v>4.1900000000000004</v>
          </cell>
          <cell r="D380">
            <v>22.27</v>
          </cell>
          <cell r="E380">
            <v>24.530639124332133</v>
          </cell>
          <cell r="F380">
            <v>1093.08033</v>
          </cell>
          <cell r="H380">
            <v>40126</v>
          </cell>
          <cell r="I380">
            <v>0.65777080062794357</v>
          </cell>
          <cell r="J380">
            <v>0.9112111292962356</v>
          </cell>
          <cell r="K380">
            <v>0.85682479849199966</v>
          </cell>
          <cell r="L380">
            <v>0.80465686295619621</v>
          </cell>
        </row>
        <row r="381">
          <cell r="B381">
            <v>40127</v>
          </cell>
          <cell r="C381">
            <v>4.1500000000000004</v>
          </cell>
          <cell r="D381">
            <v>22</v>
          </cell>
          <cell r="E381">
            <v>24.561953899399896</v>
          </cell>
          <cell r="F381">
            <v>1093.01396</v>
          </cell>
          <cell r="H381">
            <v>40127</v>
          </cell>
          <cell r="I381">
            <v>0.65149136577708011</v>
          </cell>
          <cell r="J381">
            <v>0.90016366612111298</v>
          </cell>
          <cell r="K381">
            <v>0.85791858474441907</v>
          </cell>
          <cell r="L381">
            <v>0.8046080055442304</v>
          </cell>
        </row>
        <row r="382">
          <cell r="B382">
            <v>40128</v>
          </cell>
          <cell r="C382">
            <v>4.2</v>
          </cell>
          <cell r="D382">
            <v>21.93</v>
          </cell>
          <cell r="E382">
            <v>24.591238771598139</v>
          </cell>
          <cell r="F382">
            <v>1098.5071800000001</v>
          </cell>
          <cell r="H382">
            <v>40128</v>
          </cell>
          <cell r="I382">
            <v>0.65934065934065944</v>
          </cell>
          <cell r="J382">
            <v>0.89729950900163657</v>
          </cell>
          <cell r="K382">
            <v>0.85894146900735846</v>
          </cell>
          <cell r="L382">
            <v>0.80865176797542193</v>
          </cell>
        </row>
        <row r="383">
          <cell r="B383">
            <v>40129</v>
          </cell>
          <cell r="C383">
            <v>4.04</v>
          </cell>
          <cell r="D383">
            <v>21.77</v>
          </cell>
          <cell r="E383">
            <v>24.405996404019582</v>
          </cell>
          <cell r="F383">
            <v>1087.2374199999999</v>
          </cell>
          <cell r="H383">
            <v>40129</v>
          </cell>
          <cell r="I383">
            <v>0.63422291993720559</v>
          </cell>
          <cell r="J383">
            <v>0.89075286415711941</v>
          </cell>
          <cell r="K383">
            <v>0.85247118286975665</v>
          </cell>
          <cell r="L383">
            <v>0.80035568078129105</v>
          </cell>
        </row>
        <row r="384">
          <cell r="B384">
            <v>40130</v>
          </cell>
          <cell r="C384">
            <v>4.05</v>
          </cell>
          <cell r="D384">
            <v>22.1</v>
          </cell>
          <cell r="E384">
            <v>24.883903513811145</v>
          </cell>
          <cell r="F384">
            <v>1093.4806900000001</v>
          </cell>
          <cell r="H384">
            <v>40130</v>
          </cell>
          <cell r="I384">
            <v>0.63579277864992145</v>
          </cell>
          <cell r="J384">
            <v>0.9042553191489362</v>
          </cell>
          <cell r="K384">
            <v>0.86916388545160173</v>
          </cell>
          <cell r="L384">
            <v>0.80495158276114709</v>
          </cell>
        </row>
        <row r="385">
          <cell r="B385">
            <v>40133</v>
          </cell>
          <cell r="C385">
            <v>4.1100000000000003</v>
          </cell>
          <cell r="D385">
            <v>22.24</v>
          </cell>
          <cell r="E385">
            <v>25.384602017835551</v>
          </cell>
          <cell r="F385">
            <v>1109.29862</v>
          </cell>
          <cell r="H385">
            <v>40133</v>
          </cell>
          <cell r="I385">
            <v>0.64521193092621676</v>
          </cell>
          <cell r="J385">
            <v>0.90998363338788868</v>
          </cell>
          <cell r="K385">
            <v>0.88665266316511915</v>
          </cell>
          <cell r="L385">
            <v>0.81659574612493258</v>
          </cell>
        </row>
        <row r="386">
          <cell r="B386">
            <v>40134</v>
          </cell>
          <cell r="C386">
            <v>4.0999999999999996</v>
          </cell>
          <cell r="D386">
            <v>22.36</v>
          </cell>
          <cell r="E386">
            <v>25.404494441812531</v>
          </cell>
          <cell r="F386">
            <v>1110.31737</v>
          </cell>
          <cell r="H386">
            <v>40134</v>
          </cell>
          <cell r="I386">
            <v>0.64364207221350067</v>
          </cell>
          <cell r="J386">
            <v>0.91489361702127647</v>
          </cell>
          <cell r="K386">
            <v>0.88734748086143778</v>
          </cell>
          <cell r="L386">
            <v>0.81734568568256483</v>
          </cell>
        </row>
        <row r="387">
          <cell r="B387">
            <v>40135</v>
          </cell>
          <cell r="C387">
            <v>4.05</v>
          </cell>
          <cell r="D387">
            <v>22.32</v>
          </cell>
          <cell r="E387">
            <v>25.400975883171498</v>
          </cell>
          <cell r="F387">
            <v>1109.79585</v>
          </cell>
          <cell r="H387">
            <v>40135</v>
          </cell>
          <cell r="I387">
            <v>0.63579277864992145</v>
          </cell>
          <cell r="J387">
            <v>0.91325695581014732</v>
          </cell>
          <cell r="K387">
            <v>0.88722458197228515</v>
          </cell>
          <cell r="L387">
            <v>0.81696177552001614</v>
          </cell>
        </row>
        <row r="388">
          <cell r="B388">
            <v>40136</v>
          </cell>
          <cell r="C388">
            <v>3.97</v>
          </cell>
          <cell r="D388">
            <v>21.96</v>
          </cell>
          <cell r="E388">
            <v>24.901533851939213</v>
          </cell>
          <cell r="F388">
            <v>1094.8960999999999</v>
          </cell>
          <cell r="H388">
            <v>40136</v>
          </cell>
          <cell r="I388">
            <v>0.62323390894819464</v>
          </cell>
          <cell r="J388">
            <v>0.89852700490998372</v>
          </cell>
          <cell r="K388">
            <v>0.86977969129495403</v>
          </cell>
          <cell r="L388">
            <v>0.80599351841687028</v>
          </cell>
        </row>
        <row r="389">
          <cell r="B389">
            <v>40137</v>
          </cell>
          <cell r="C389">
            <v>3.98</v>
          </cell>
          <cell r="D389">
            <v>21.86</v>
          </cell>
          <cell r="E389">
            <v>24.718329340037815</v>
          </cell>
          <cell r="F389">
            <v>1091.3769400000001</v>
          </cell>
          <cell r="H389">
            <v>40137</v>
          </cell>
          <cell r="I389">
            <v>0.6248037676609105</v>
          </cell>
          <cell r="J389">
            <v>0.89443535188216028</v>
          </cell>
          <cell r="K389">
            <v>0.86338058492853909</v>
          </cell>
          <cell r="L389">
            <v>0.80340293457035572</v>
          </cell>
        </row>
        <row r="390">
          <cell r="B390">
            <v>40140</v>
          </cell>
          <cell r="C390">
            <v>4.03</v>
          </cell>
          <cell r="D390">
            <v>22.55</v>
          </cell>
          <cell r="E390">
            <v>25.09790303418163</v>
          </cell>
          <cell r="F390">
            <v>1106.24179</v>
          </cell>
          <cell r="H390">
            <v>40140</v>
          </cell>
          <cell r="I390">
            <v>0.63265306122448983</v>
          </cell>
          <cell r="J390">
            <v>0.92266775777414078</v>
          </cell>
          <cell r="K390">
            <v>0.87663862326782738</v>
          </cell>
          <cell r="L390">
            <v>0.81434550049258247</v>
          </cell>
        </row>
        <row r="391">
          <cell r="B391">
            <v>40141</v>
          </cell>
          <cell r="C391">
            <v>3.98</v>
          </cell>
          <cell r="D391">
            <v>22.04</v>
          </cell>
          <cell r="E391">
            <v>24.844011334150654</v>
          </cell>
          <cell r="F391">
            <v>1105.6532099999999</v>
          </cell>
          <cell r="H391">
            <v>40141</v>
          </cell>
          <cell r="I391">
            <v>0.6248037676609105</v>
          </cell>
          <cell r="J391">
            <v>0.90180032733224225</v>
          </cell>
          <cell r="K391">
            <v>0.86777050109558218</v>
          </cell>
          <cell r="L391">
            <v>0.81391222498354565</v>
          </cell>
        </row>
        <row r="392">
          <cell r="B392">
            <v>40142</v>
          </cell>
          <cell r="C392">
            <v>4</v>
          </cell>
          <cell r="D392">
            <v>22.33</v>
          </cell>
          <cell r="E392">
            <v>25.209009820899801</v>
          </cell>
          <cell r="F392">
            <v>1110.6296600000001</v>
          </cell>
          <cell r="H392">
            <v>40142</v>
          </cell>
          <cell r="I392">
            <v>0.62794348508634223</v>
          </cell>
          <cell r="J392">
            <v>0.91366612111292955</v>
          </cell>
          <cell r="K392">
            <v>0.88051944551866146</v>
          </cell>
          <cell r="L392">
            <v>0.81757557390288671</v>
          </cell>
        </row>
        <row r="393">
          <cell r="B393">
            <v>40144</v>
          </cell>
          <cell r="C393">
            <v>3.9</v>
          </cell>
          <cell r="D393">
            <v>22</v>
          </cell>
          <cell r="E393">
            <v>24.61680945437222</v>
          </cell>
          <cell r="F393">
            <v>1091.4912099999999</v>
          </cell>
          <cell r="H393">
            <v>40144</v>
          </cell>
          <cell r="I393">
            <v>0.61224489795918369</v>
          </cell>
          <cell r="J393">
            <v>0.90016366612111298</v>
          </cell>
          <cell r="K393">
            <v>0.85983462124053744</v>
          </cell>
          <cell r="L393">
            <v>0.8034870529440985</v>
          </cell>
        </row>
        <row r="394">
          <cell r="B394">
            <v>40147</v>
          </cell>
          <cell r="C394">
            <v>3.91</v>
          </cell>
          <cell r="D394">
            <v>22.1</v>
          </cell>
          <cell r="E394">
            <v>24.739953113785699</v>
          </cell>
          <cell r="F394">
            <v>1095.6295600000001</v>
          </cell>
          <cell r="H394">
            <v>40147</v>
          </cell>
          <cell r="I394">
            <v>0.61381475667189955</v>
          </cell>
          <cell r="J394">
            <v>0.9042553191489362</v>
          </cell>
          <cell r="K394">
            <v>0.86413587652490809</v>
          </cell>
          <cell r="L394">
            <v>0.80653344545288586</v>
          </cell>
        </row>
        <row r="395">
          <cell r="B395">
            <v>40148</v>
          </cell>
          <cell r="C395">
            <v>3.91</v>
          </cell>
          <cell r="D395">
            <v>22.48</v>
          </cell>
          <cell r="E395">
            <v>25.140880946510034</v>
          </cell>
          <cell r="F395">
            <v>1108.8633600000001</v>
          </cell>
          <cell r="H395">
            <v>40148</v>
          </cell>
          <cell r="I395">
            <v>0.61381475667189955</v>
          </cell>
          <cell r="J395">
            <v>0.9198036006546646</v>
          </cell>
          <cell r="K395">
            <v>0.87813978843860607</v>
          </cell>
          <cell r="L395">
            <v>0.8162753351390627</v>
          </cell>
        </row>
        <row r="396">
          <cell r="B396">
            <v>40149</v>
          </cell>
          <cell r="C396">
            <v>4</v>
          </cell>
          <cell r="D396">
            <v>22.42</v>
          </cell>
          <cell r="E396">
            <v>25.183226184831252</v>
          </cell>
          <cell r="F396">
            <v>1109.2352599999999</v>
          </cell>
          <cell r="H396">
            <v>40149</v>
          </cell>
          <cell r="I396">
            <v>0.62794348508634223</v>
          </cell>
          <cell r="J396">
            <v>0.91734860883797054</v>
          </cell>
          <cell r="K396">
            <v>0.87961885509103932</v>
          </cell>
          <cell r="L396">
            <v>0.81654910448530404</v>
          </cell>
        </row>
        <row r="397">
          <cell r="B397">
            <v>40150</v>
          </cell>
          <cell r="C397">
            <v>4.04</v>
          </cell>
          <cell r="D397">
            <v>22.29</v>
          </cell>
          <cell r="E397">
            <v>25.119799622199082</v>
          </cell>
          <cell r="F397">
            <v>1099.9222299999999</v>
          </cell>
          <cell r="H397">
            <v>40150</v>
          </cell>
          <cell r="I397">
            <v>0.63422291993720559</v>
          </cell>
          <cell r="J397">
            <v>0.91202945990180029</v>
          </cell>
          <cell r="K397">
            <v>0.87740344392825209</v>
          </cell>
          <cell r="L397">
            <v>0.80969343862182896</v>
          </cell>
        </row>
        <row r="398">
          <cell r="B398">
            <v>40151</v>
          </cell>
          <cell r="C398">
            <v>4.0599999999999996</v>
          </cell>
          <cell r="D398">
            <v>22.65</v>
          </cell>
          <cell r="E398">
            <v>25.647224377807909</v>
          </cell>
          <cell r="F398">
            <v>1105.9755399999999</v>
          </cell>
          <cell r="H398">
            <v>40151</v>
          </cell>
          <cell r="I398">
            <v>0.63736263736263732</v>
          </cell>
          <cell r="J398">
            <v>0.926759410801964</v>
          </cell>
          <cell r="K398">
            <v>0.89582573646020547</v>
          </cell>
          <cell r="L398">
            <v>0.81414950401923802</v>
          </cell>
        </row>
        <row r="399">
          <cell r="B399">
            <v>40154</v>
          </cell>
          <cell r="C399">
            <v>3.99</v>
          </cell>
          <cell r="D399">
            <v>22.34</v>
          </cell>
          <cell r="E399">
            <v>25.407517806870427</v>
          </cell>
          <cell r="F399">
            <v>1103.2529300000001</v>
          </cell>
          <cell r="H399">
            <v>40154</v>
          </cell>
          <cell r="I399">
            <v>0.62637362637362637</v>
          </cell>
          <cell r="J399">
            <v>0.9140752864157119</v>
          </cell>
          <cell r="K399">
            <v>0.88745308325293559</v>
          </cell>
          <cell r="L399">
            <v>0.81214529009138048</v>
          </cell>
        </row>
        <row r="400">
          <cell r="B400">
            <v>40155</v>
          </cell>
          <cell r="C400">
            <v>4.08</v>
          </cell>
          <cell r="D400">
            <v>21.91</v>
          </cell>
          <cell r="E400">
            <v>24.833598113478036</v>
          </cell>
          <cell r="F400">
            <v>1091.94022</v>
          </cell>
          <cell r="H400">
            <v>40155</v>
          </cell>
          <cell r="I400">
            <v>0.64050235478806916</v>
          </cell>
          <cell r="J400">
            <v>0.896481178396072</v>
          </cell>
          <cell r="K400">
            <v>0.86740678021333184</v>
          </cell>
          <cell r="L400">
            <v>0.80381758581356832</v>
          </cell>
        </row>
        <row r="401">
          <cell r="B401">
            <v>40156</v>
          </cell>
          <cell r="C401">
            <v>4.0599999999999996</v>
          </cell>
          <cell r="D401">
            <v>22.84</v>
          </cell>
          <cell r="E401">
            <v>24.764014332675139</v>
          </cell>
          <cell r="F401">
            <v>1095.9486199999999</v>
          </cell>
          <cell r="H401">
            <v>40156</v>
          </cell>
          <cell r="I401">
            <v>0.63736263736263732</v>
          </cell>
          <cell r="J401">
            <v>0.93453355155482809</v>
          </cell>
          <cell r="K401">
            <v>0.86497630505683187</v>
          </cell>
          <cell r="L401">
            <v>0.80676831732062382</v>
          </cell>
        </row>
        <row r="402">
          <cell r="B402">
            <v>40157</v>
          </cell>
          <cell r="C402">
            <v>4</v>
          </cell>
          <cell r="D402">
            <v>22.72</v>
          </cell>
          <cell r="E402">
            <v>24.884536719292342</v>
          </cell>
          <cell r="F402">
            <v>1102.3516400000001</v>
          </cell>
          <cell r="H402">
            <v>40157</v>
          </cell>
          <cell r="I402">
            <v>0.62794348508634223</v>
          </cell>
          <cell r="J402">
            <v>0.92962356792144019</v>
          </cell>
          <cell r="K402">
            <v>0.86918600253367539</v>
          </cell>
          <cell r="L402">
            <v>0.81148181718448653</v>
          </cell>
        </row>
        <row r="403">
          <cell r="B403">
            <v>40158</v>
          </cell>
          <cell r="C403">
            <v>4.08</v>
          </cell>
          <cell r="D403">
            <v>22.83</v>
          </cell>
          <cell r="E403">
            <v>25.172448864233544</v>
          </cell>
          <cell r="F403">
            <v>1106.4114300000001</v>
          </cell>
          <cell r="H403">
            <v>40158</v>
          </cell>
          <cell r="I403">
            <v>0.64050235478806916</v>
          </cell>
          <cell r="J403">
            <v>0.93412438625204575</v>
          </cell>
          <cell r="K403">
            <v>0.87924241665001002</v>
          </cell>
          <cell r="L403">
            <v>0.81447037877141115</v>
          </cell>
        </row>
        <row r="404">
          <cell r="B404">
            <v>40161</v>
          </cell>
          <cell r="C404">
            <v>4.08</v>
          </cell>
          <cell r="D404">
            <v>22.97</v>
          </cell>
          <cell r="E404">
            <v>25.537477675166823</v>
          </cell>
          <cell r="F404">
            <v>1114.11367</v>
          </cell>
          <cell r="H404">
            <v>40161</v>
          </cell>
          <cell r="I404">
            <v>0.64050235478806916</v>
          </cell>
          <cell r="J404">
            <v>0.93985270049099823</v>
          </cell>
          <cell r="K404">
            <v>0.89199242025922898</v>
          </cell>
          <cell r="L404">
            <v>0.82014028253423488</v>
          </cell>
        </row>
        <row r="405">
          <cell r="B405">
            <v>40162</v>
          </cell>
          <cell r="C405">
            <v>4.16</v>
          </cell>
          <cell r="D405">
            <v>22.51</v>
          </cell>
          <cell r="E405">
            <v>25.325301777393687</v>
          </cell>
          <cell r="F405">
            <v>1107.9268099999999</v>
          </cell>
          <cell r="H405">
            <v>40162</v>
          </cell>
          <cell r="I405">
            <v>0.65306122448979598</v>
          </cell>
          <cell r="J405">
            <v>0.92103109656301152</v>
          </cell>
          <cell r="K405">
            <v>0.8845813793184325</v>
          </cell>
          <cell r="L405">
            <v>0.81558590604193337</v>
          </cell>
        </row>
        <row r="406">
          <cell r="B406">
            <v>40163</v>
          </cell>
          <cell r="C406">
            <v>4.05</v>
          </cell>
          <cell r="D406">
            <v>22.49</v>
          </cell>
          <cell r="E406">
            <v>25.415772780102404</v>
          </cell>
          <cell r="F406">
            <v>1109.1786300000001</v>
          </cell>
          <cell r="H406">
            <v>40163</v>
          </cell>
          <cell r="I406">
            <v>0.63579277864992145</v>
          </cell>
          <cell r="J406">
            <v>0.92021276595744683</v>
          </cell>
          <cell r="K406">
            <v>0.88774141922902639</v>
          </cell>
          <cell r="L406">
            <v>0.81650741704761221</v>
          </cell>
        </row>
        <row r="407">
          <cell r="B407">
            <v>40164</v>
          </cell>
          <cell r="C407">
            <v>4.05</v>
          </cell>
          <cell r="D407">
            <v>22.41</v>
          </cell>
          <cell r="E407">
            <v>25.139288342211529</v>
          </cell>
          <cell r="F407">
            <v>1096.0832600000001</v>
          </cell>
          <cell r="H407">
            <v>40164</v>
          </cell>
          <cell r="I407">
            <v>0.63579277864992145</v>
          </cell>
          <cell r="J407">
            <v>0.91693944353518819</v>
          </cell>
          <cell r="K407">
            <v>0.8780841607458163</v>
          </cell>
          <cell r="L407">
            <v>0.8068674308048347</v>
          </cell>
        </row>
        <row r="408">
          <cell r="B408">
            <v>40165</v>
          </cell>
          <cell r="C408">
            <v>4.07</v>
          </cell>
          <cell r="D408">
            <v>22.51</v>
          </cell>
          <cell r="E408">
            <v>26.153065400470968</v>
          </cell>
          <cell r="F408">
            <v>1102.4656299999999</v>
          </cell>
          <cell r="H408">
            <v>40165</v>
          </cell>
          <cell r="I408">
            <v>0.6389324960753533</v>
          </cell>
          <cell r="J408">
            <v>0.92103109656301152</v>
          </cell>
          <cell r="K408">
            <v>0.91349413597134388</v>
          </cell>
          <cell r="L408">
            <v>0.81156572943987237</v>
          </cell>
        </row>
        <row r="409">
          <cell r="B409">
            <v>40168</v>
          </cell>
          <cell r="C409">
            <v>4.09</v>
          </cell>
          <cell r="D409">
            <v>22.65</v>
          </cell>
          <cell r="E409">
            <v>26.398132447687964</v>
          </cell>
          <cell r="F409">
            <v>1114.0461</v>
          </cell>
          <cell r="H409">
            <v>40168</v>
          </cell>
          <cell r="I409">
            <v>0.64207221350078481</v>
          </cell>
          <cell r="J409">
            <v>0.926759410801964</v>
          </cell>
          <cell r="K409">
            <v>0.9220540239662901</v>
          </cell>
          <cell r="L409">
            <v>0.82009054175788232</v>
          </cell>
        </row>
        <row r="410">
          <cell r="B410">
            <v>40169</v>
          </cell>
          <cell r="C410">
            <v>4.18</v>
          </cell>
          <cell r="D410">
            <v>22.6</v>
          </cell>
          <cell r="E410">
            <v>26.436662332659687</v>
          </cell>
          <cell r="F410">
            <v>1118.0244399999999</v>
          </cell>
          <cell r="H410">
            <v>40169</v>
          </cell>
          <cell r="I410">
            <v>0.65620094191522749</v>
          </cell>
          <cell r="J410">
            <v>0.9247135842880525</v>
          </cell>
          <cell r="K410">
            <v>0.92339982505852791</v>
          </cell>
          <cell r="L410">
            <v>0.82301914498704576</v>
          </cell>
        </row>
        <row r="411">
          <cell r="B411">
            <v>40170</v>
          </cell>
          <cell r="C411">
            <v>4.13</v>
          </cell>
          <cell r="D411">
            <v>22.8</v>
          </cell>
          <cell r="E411">
            <v>26.864419962835619</v>
          </cell>
          <cell r="F411">
            <v>1120.59204</v>
          </cell>
          <cell r="H411">
            <v>40170</v>
          </cell>
          <cell r="I411">
            <v>0.64835164835164827</v>
          </cell>
          <cell r="J411">
            <v>0.93289689034369883</v>
          </cell>
          <cell r="K411">
            <v>0.93834086851937115</v>
          </cell>
          <cell r="L411">
            <v>0.82490925032022522</v>
          </cell>
        </row>
        <row r="412">
          <cell r="B412">
            <v>40171</v>
          </cell>
          <cell r="C412">
            <v>4.17</v>
          </cell>
          <cell r="D412">
            <v>23.21</v>
          </cell>
          <cell r="E412">
            <v>27.143833212181324</v>
          </cell>
          <cell r="F412">
            <v>1126.47605</v>
          </cell>
          <cell r="H412">
            <v>40171</v>
          </cell>
          <cell r="I412">
            <v>0.65463108320251184</v>
          </cell>
          <cell r="J412">
            <v>0.94967266775777415</v>
          </cell>
          <cell r="K412">
            <v>0.94810042675400186</v>
          </cell>
          <cell r="L412">
            <v>0.82924068772538162</v>
          </cell>
        </row>
        <row r="413">
          <cell r="B413">
            <v>40175</v>
          </cell>
          <cell r="C413">
            <v>4.09</v>
          </cell>
          <cell r="D413">
            <v>22.95</v>
          </cell>
          <cell r="E413">
            <v>27.020622675745216</v>
          </cell>
          <cell r="F413">
            <v>1127.77676</v>
          </cell>
          <cell r="H413">
            <v>40175</v>
          </cell>
          <cell r="I413">
            <v>0.64207221350078481</v>
          </cell>
          <cell r="J413">
            <v>0.93903436988543365</v>
          </cell>
          <cell r="K413">
            <v>0.9437968355381805</v>
          </cell>
          <cell r="L413">
            <v>0.83019818846845683</v>
          </cell>
        </row>
        <row r="414">
          <cell r="B414">
            <v>40176</v>
          </cell>
          <cell r="C414">
            <v>4.13</v>
          </cell>
          <cell r="D414">
            <v>22.77</v>
          </cell>
          <cell r="E414">
            <v>27.020794044708985</v>
          </cell>
          <cell r="F414">
            <v>1126.2041099999999</v>
          </cell>
          <cell r="H414">
            <v>40176</v>
          </cell>
          <cell r="I414">
            <v>0.64835164835164827</v>
          </cell>
          <cell r="J414">
            <v>0.93166939443535179</v>
          </cell>
          <cell r="K414">
            <v>0.94380282124353077</v>
          </cell>
          <cell r="L414">
            <v>0.82904050263256934</v>
          </cell>
        </row>
        <row r="415">
          <cell r="B415">
            <v>40177</v>
          </cell>
          <cell r="C415">
            <v>4.1399999999999997</v>
          </cell>
          <cell r="D415">
            <v>22.57</v>
          </cell>
          <cell r="E415">
            <v>26.991848918039487</v>
          </cell>
          <cell r="F415">
            <v>1126.42112</v>
          </cell>
          <cell r="H415">
            <v>40177</v>
          </cell>
          <cell r="I415">
            <v>0.64992150706436425</v>
          </cell>
          <cell r="J415">
            <v>0.92348608837970547</v>
          </cell>
          <cell r="K415">
            <v>0.94279180387051342</v>
          </cell>
          <cell r="L415">
            <v>0.8292002517205711</v>
          </cell>
        </row>
        <row r="416">
          <cell r="B416">
            <v>40178</v>
          </cell>
          <cell r="C416">
            <v>4.1500000000000004</v>
          </cell>
          <cell r="D416">
            <v>22.46</v>
          </cell>
          <cell r="E416">
            <v>26.615703575118726</v>
          </cell>
          <cell r="F416">
            <v>1115.10268</v>
          </cell>
          <cell r="H416">
            <v>40178</v>
          </cell>
          <cell r="I416">
            <v>0.65149136577708011</v>
          </cell>
          <cell r="J416">
            <v>0.91898527004909991</v>
          </cell>
          <cell r="K416">
            <v>0.92965351358715498</v>
          </cell>
          <cell r="L416">
            <v>0.82086832937781162</v>
          </cell>
        </row>
        <row r="417">
          <cell r="B417">
            <v>40182</v>
          </cell>
          <cell r="C417">
            <v>4.2</v>
          </cell>
          <cell r="D417">
            <v>22.99</v>
          </cell>
          <cell r="E417">
            <v>27.085377811135011</v>
          </cell>
          <cell r="F417">
            <v>1132.9854800000001</v>
          </cell>
          <cell r="H417">
            <v>40182</v>
          </cell>
          <cell r="I417">
            <v>0.65934065934065944</v>
          </cell>
          <cell r="J417">
            <v>0.94067103109656303</v>
          </cell>
          <cell r="K417">
            <v>0.946058652099521</v>
          </cell>
          <cell r="L417">
            <v>0.83403251992625305</v>
          </cell>
        </row>
        <row r="418">
          <cell r="B418">
            <v>40183</v>
          </cell>
          <cell r="C418">
            <v>4.4400000000000004</v>
          </cell>
          <cell r="D418">
            <v>22.91</v>
          </cell>
          <cell r="E418">
            <v>27.269292145739982</v>
          </cell>
          <cell r="F418">
            <v>1136.5233900000001</v>
          </cell>
          <cell r="H418">
            <v>40183</v>
          </cell>
          <cell r="I418">
            <v>0.69701726844583989</v>
          </cell>
          <cell r="J418">
            <v>0.93739770867430439</v>
          </cell>
          <cell r="K418">
            <v>0.95248255169255647</v>
          </cell>
          <cell r="L418">
            <v>0.83663690634131305</v>
          </cell>
        </row>
        <row r="419">
          <cell r="B419">
            <v>40184</v>
          </cell>
          <cell r="C419">
            <v>4.62</v>
          </cell>
          <cell r="D419">
            <v>22.76</v>
          </cell>
          <cell r="E419">
            <v>27.094170176188936</v>
          </cell>
          <cell r="F419">
            <v>1137.1378299999999</v>
          </cell>
          <cell r="H419">
            <v>40184</v>
          </cell>
          <cell r="I419">
            <v>0.72527472527472525</v>
          </cell>
          <cell r="J419">
            <v>0.93126022913256956</v>
          </cell>
          <cell r="K419">
            <v>0.94636575850540849</v>
          </cell>
          <cell r="L419">
            <v>0.8370892183528873</v>
          </cell>
        </row>
        <row r="420">
          <cell r="B420">
            <v>40185</v>
          </cell>
          <cell r="C420">
            <v>4.5999999999999996</v>
          </cell>
          <cell r="D420">
            <v>22.87</v>
          </cell>
          <cell r="E420">
            <v>26.948659577700315</v>
          </cell>
          <cell r="F420">
            <v>1141.6949300000001</v>
          </cell>
          <cell r="H420">
            <v>40185</v>
          </cell>
          <cell r="I420">
            <v>0.72213500784929352</v>
          </cell>
          <cell r="J420">
            <v>0.93576104746317512</v>
          </cell>
          <cell r="K420">
            <v>0.94128325378155919</v>
          </cell>
          <cell r="L420">
            <v>0.84044386822585493</v>
          </cell>
        </row>
        <row r="421">
          <cell r="B421">
            <v>40186</v>
          </cell>
          <cell r="C421">
            <v>4.62</v>
          </cell>
          <cell r="D421">
            <v>23.11</v>
          </cell>
          <cell r="E421">
            <v>27.214648864778834</v>
          </cell>
          <cell r="F421">
            <v>1144.98306</v>
          </cell>
          <cell r="H421">
            <v>40186</v>
          </cell>
          <cell r="I421">
            <v>0.72527472527472525</v>
          </cell>
          <cell r="J421">
            <v>0.94558101472995093</v>
          </cell>
          <cell r="K421">
            <v>0.95057392966435839</v>
          </cell>
          <cell r="L421">
            <v>0.8428643823437808</v>
          </cell>
        </row>
        <row r="422">
          <cell r="B422">
            <v>40189</v>
          </cell>
          <cell r="C422">
            <v>4.66</v>
          </cell>
          <cell r="D422">
            <v>23.07</v>
          </cell>
          <cell r="E422">
            <v>27.059667357488753</v>
          </cell>
          <cell r="F422">
            <v>1146.9789800000001</v>
          </cell>
          <cell r="H422">
            <v>40189</v>
          </cell>
          <cell r="I422">
            <v>0.73155416012558871</v>
          </cell>
          <cell r="J422">
            <v>0.94394435351882167</v>
          </cell>
          <cell r="K422">
            <v>0.94516061784313921</v>
          </cell>
          <cell r="L422">
            <v>0.84433365288303908</v>
          </cell>
        </row>
        <row r="423">
          <cell r="B423">
            <v>40190</v>
          </cell>
          <cell r="C423">
            <v>4.6399999999999997</v>
          </cell>
          <cell r="D423">
            <v>22.75</v>
          </cell>
          <cell r="E423">
            <v>26.866715759608066</v>
          </cell>
          <cell r="F423">
            <v>1136.22117</v>
          </cell>
          <cell r="H423">
            <v>40190</v>
          </cell>
          <cell r="I423">
            <v>0.72841444270015698</v>
          </cell>
          <cell r="J423">
            <v>0.93085106382978722</v>
          </cell>
          <cell r="K423">
            <v>0.93842105785308405</v>
          </cell>
          <cell r="L423">
            <v>0.83641443102047119</v>
          </cell>
        </row>
        <row r="424">
          <cell r="B424">
            <v>40191</v>
          </cell>
          <cell r="C424">
            <v>4.7300000000000004</v>
          </cell>
          <cell r="D424">
            <v>23.16</v>
          </cell>
          <cell r="E424">
            <v>27.202138241758796</v>
          </cell>
          <cell r="F424">
            <v>1145.6760099999999</v>
          </cell>
          <cell r="H424">
            <v>40191</v>
          </cell>
          <cell r="I424">
            <v>0.74254317111459966</v>
          </cell>
          <cell r="J424">
            <v>0.94762684124386254</v>
          </cell>
          <cell r="K424">
            <v>0.95013694911958657</v>
          </cell>
          <cell r="L424">
            <v>0.84337448847036844</v>
          </cell>
        </row>
        <row r="425">
          <cell r="B425">
            <v>40192</v>
          </cell>
          <cell r="C425">
            <v>4.75</v>
          </cell>
          <cell r="D425">
            <v>23.46</v>
          </cell>
          <cell r="E425">
            <v>27.830653233560199</v>
          </cell>
          <cell r="F425">
            <v>1148.46065</v>
          </cell>
          <cell r="H425">
            <v>40192</v>
          </cell>
          <cell r="I425">
            <v>0.7456828885400314</v>
          </cell>
          <cell r="J425">
            <v>0.95990180032733219</v>
          </cell>
          <cell r="K425">
            <v>0.97209019821635667</v>
          </cell>
          <cell r="L425">
            <v>0.8454243649756592</v>
          </cell>
        </row>
        <row r="426">
          <cell r="B426">
            <v>40193</v>
          </cell>
          <cell r="C426">
            <v>4.7300000000000004</v>
          </cell>
          <cell r="D426">
            <v>23.29</v>
          </cell>
          <cell r="E426">
            <v>27.51861136430561</v>
          </cell>
          <cell r="F426">
            <v>1136.0288800000001</v>
          </cell>
          <cell r="H426">
            <v>40193</v>
          </cell>
          <cell r="I426">
            <v>0.74254317111459966</v>
          </cell>
          <cell r="J426">
            <v>0.95294599018003268</v>
          </cell>
          <cell r="K426">
            <v>0.96119096275860894</v>
          </cell>
          <cell r="L426">
            <v>0.83627287923883964</v>
          </cell>
        </row>
        <row r="427">
          <cell r="B427">
            <v>40197</v>
          </cell>
          <cell r="C427">
            <v>4.79</v>
          </cell>
          <cell r="D427">
            <v>23.75</v>
          </cell>
          <cell r="E427">
            <v>27.77783524143307</v>
          </cell>
          <cell r="F427">
            <v>1150.23218</v>
          </cell>
          <cell r="H427">
            <v>40197</v>
          </cell>
          <cell r="I427">
            <v>0.75196232339089475</v>
          </cell>
          <cell r="J427">
            <v>0.97176759410801961</v>
          </cell>
          <cell r="K427">
            <v>0.97024533126316781</v>
          </cell>
          <cell r="L427">
            <v>0.84672845373593608</v>
          </cell>
        </row>
        <row r="428">
          <cell r="B428">
            <v>40198</v>
          </cell>
          <cell r="C428">
            <v>4.76</v>
          </cell>
          <cell r="D428">
            <v>23.53</v>
          </cell>
          <cell r="E428">
            <v>27.267263554592152</v>
          </cell>
          <cell r="F428">
            <v>1138.04025</v>
          </cell>
          <cell r="H428">
            <v>40198</v>
          </cell>
          <cell r="I428">
            <v>0.74725274725274715</v>
          </cell>
          <cell r="J428">
            <v>0.9627659574468086</v>
          </cell>
          <cell r="K428">
            <v>0.95241169551988791</v>
          </cell>
          <cell r="L428">
            <v>0.83775352309457918</v>
          </cell>
        </row>
        <row r="429">
          <cell r="B429">
            <v>40199</v>
          </cell>
          <cell r="C429">
            <v>4.7699999999999996</v>
          </cell>
          <cell r="D429">
            <v>23.37</v>
          </cell>
          <cell r="E429">
            <v>26.945567380781014</v>
          </cell>
          <cell r="F429">
            <v>1116.4785400000001</v>
          </cell>
          <cell r="H429">
            <v>40199</v>
          </cell>
          <cell r="I429">
            <v>0.74882260596546302</v>
          </cell>
          <cell r="J429">
            <v>0.95621931260229132</v>
          </cell>
          <cell r="K429">
            <v>0.94117524717851675</v>
          </cell>
          <cell r="L429">
            <v>0.82188115081561663</v>
          </cell>
        </row>
        <row r="430">
          <cell r="B430">
            <v>40200</v>
          </cell>
          <cell r="C430">
            <v>4.6399999999999997</v>
          </cell>
          <cell r="D430">
            <v>22.8</v>
          </cell>
          <cell r="E430">
            <v>26.033881516213544</v>
          </cell>
          <cell r="F430">
            <v>1091.7555400000001</v>
          </cell>
          <cell r="H430">
            <v>40200</v>
          </cell>
          <cell r="I430">
            <v>0.72841444270015698</v>
          </cell>
          <cell r="J430">
            <v>0.93289689034369883</v>
          </cell>
          <cell r="K430">
            <v>0.90933119072174096</v>
          </cell>
          <cell r="L430">
            <v>0.803681636034424</v>
          </cell>
        </row>
        <row r="431">
          <cell r="B431">
            <v>40203</v>
          </cell>
          <cell r="C431">
            <v>4.66</v>
          </cell>
          <cell r="D431">
            <v>22.56</v>
          </cell>
          <cell r="E431">
            <v>26.014521218285601</v>
          </cell>
          <cell r="F431">
            <v>1096.7849000000001</v>
          </cell>
          <cell r="H431">
            <v>40203</v>
          </cell>
          <cell r="I431">
            <v>0.73155416012558871</v>
          </cell>
          <cell r="J431">
            <v>0.92307692307692302</v>
          </cell>
          <cell r="K431">
            <v>0.90865495952830255</v>
          </cell>
          <cell r="L431">
            <v>0.80738393396185737</v>
          </cell>
        </row>
        <row r="432">
          <cell r="B432">
            <v>40204</v>
          </cell>
          <cell r="C432">
            <v>4.68</v>
          </cell>
          <cell r="D432">
            <v>22.67</v>
          </cell>
          <cell r="E432">
            <v>26.715411440376503</v>
          </cell>
          <cell r="F432">
            <v>1092.1659500000001</v>
          </cell>
          <cell r="H432">
            <v>40204</v>
          </cell>
          <cell r="I432">
            <v>0.73469387755102034</v>
          </cell>
          <cell r="J432">
            <v>0.92757774140752869</v>
          </cell>
          <cell r="K432">
            <v>0.93313618564981726</v>
          </cell>
          <cell r="L432">
            <v>0.80398375401611499</v>
          </cell>
        </row>
        <row r="433">
          <cell r="B433">
            <v>40205</v>
          </cell>
          <cell r="C433">
            <v>4.66</v>
          </cell>
          <cell r="D433">
            <v>22.7</v>
          </cell>
          <cell r="E433">
            <v>26.60159652417763</v>
          </cell>
          <cell r="F433">
            <v>1097.5041799999999</v>
          </cell>
          <cell r="H433">
            <v>40205</v>
          </cell>
          <cell r="I433">
            <v>0.73155416012558871</v>
          </cell>
          <cell r="J433">
            <v>0.92880523731587561</v>
          </cell>
          <cell r="K433">
            <v>0.92916077179520007</v>
          </cell>
          <cell r="L433">
            <v>0.80791342257536769</v>
          </cell>
        </row>
        <row r="434">
          <cell r="B434">
            <v>40206</v>
          </cell>
          <cell r="C434">
            <v>4.58</v>
          </cell>
          <cell r="D434">
            <v>22.35</v>
          </cell>
          <cell r="E434">
            <v>26.315581670333451</v>
          </cell>
          <cell r="F434">
            <v>1084.5264199999999</v>
          </cell>
          <cell r="H434">
            <v>40206</v>
          </cell>
          <cell r="I434">
            <v>0.7189952904238619</v>
          </cell>
          <cell r="J434">
            <v>0.91448445171849424</v>
          </cell>
          <cell r="K434">
            <v>0.9191706277036148</v>
          </cell>
          <cell r="L434">
            <v>0.79836001340387663</v>
          </cell>
        </row>
        <row r="435">
          <cell r="B435">
            <v>40207</v>
          </cell>
          <cell r="C435">
            <v>4.47</v>
          </cell>
          <cell r="D435">
            <v>22.04</v>
          </cell>
          <cell r="E435">
            <v>25.908712515038875</v>
          </cell>
          <cell r="F435">
            <v>1073.8693599999999</v>
          </cell>
          <cell r="H435">
            <v>40207</v>
          </cell>
          <cell r="I435">
            <v>0.70172684458398737</v>
          </cell>
          <cell r="J435">
            <v>0.90180032733224225</v>
          </cell>
          <cell r="K435">
            <v>0.90495919276174686</v>
          </cell>
          <cell r="L435">
            <v>0.7905149573429594</v>
          </cell>
        </row>
        <row r="436">
          <cell r="B436">
            <v>40210</v>
          </cell>
          <cell r="C436">
            <v>4.57</v>
          </cell>
          <cell r="D436">
            <v>22.02</v>
          </cell>
          <cell r="E436">
            <v>26.102982918209147</v>
          </cell>
          <cell r="F436">
            <v>1089.1887400000001</v>
          </cell>
          <cell r="H436">
            <v>40210</v>
          </cell>
          <cell r="I436">
            <v>0.71742543171114603</v>
          </cell>
          <cell r="J436">
            <v>0.90098199672667756</v>
          </cell>
          <cell r="K436">
            <v>0.91174481698481158</v>
          </cell>
          <cell r="L436">
            <v>0.80179211961083596</v>
          </cell>
        </row>
        <row r="437">
          <cell r="B437">
            <v>40211</v>
          </cell>
          <cell r="C437">
            <v>4.87</v>
          </cell>
          <cell r="D437">
            <v>22.14</v>
          </cell>
          <cell r="E437">
            <v>26.408365771170523</v>
          </cell>
          <cell r="F437">
            <v>1103.32305</v>
          </cell>
          <cell r="H437">
            <v>40211</v>
          </cell>
          <cell r="I437">
            <v>0.76452119309262168</v>
          </cell>
          <cell r="J437">
            <v>0.90589198036006546</v>
          </cell>
          <cell r="K437">
            <v>0.92241146126282403</v>
          </cell>
          <cell r="L437">
            <v>0.81219690801705524</v>
          </cell>
        </row>
        <row r="438">
          <cell r="B438">
            <v>40212</v>
          </cell>
          <cell r="C438">
            <v>4.82</v>
          </cell>
          <cell r="D438">
            <v>22.03</v>
          </cell>
          <cell r="E438">
            <v>26.463550690614944</v>
          </cell>
          <cell r="F438">
            <v>1097.28169</v>
          </cell>
          <cell r="H438">
            <v>40212</v>
          </cell>
          <cell r="I438">
            <v>0.75667189952904235</v>
          </cell>
          <cell r="J438">
            <v>0.90139116202946001</v>
          </cell>
          <cell r="K438">
            <v>0.9243390020514316</v>
          </cell>
          <cell r="L438">
            <v>0.80774963945666589</v>
          </cell>
        </row>
        <row r="439">
          <cell r="B439">
            <v>40213</v>
          </cell>
          <cell r="C439">
            <v>4.68</v>
          </cell>
          <cell r="D439">
            <v>21.58</v>
          </cell>
          <cell r="E439">
            <v>25.574939206726238</v>
          </cell>
          <cell r="F439">
            <v>1063.10986</v>
          </cell>
          <cell r="H439">
            <v>40213</v>
          </cell>
          <cell r="I439">
            <v>0.73469387755102034</v>
          </cell>
          <cell r="J439">
            <v>0.88297872340425532</v>
          </cell>
          <cell r="K439">
            <v>0.89330090509188709</v>
          </cell>
          <cell r="L439">
            <v>0.78259449140888027</v>
          </cell>
        </row>
        <row r="440">
          <cell r="B440">
            <v>40214</v>
          </cell>
          <cell r="C440">
            <v>4.72</v>
          </cell>
          <cell r="D440">
            <v>21.71</v>
          </cell>
          <cell r="E440">
            <v>25.934414272511447</v>
          </cell>
          <cell r="F440">
            <v>1066.1868300000001</v>
          </cell>
          <cell r="H440">
            <v>40214</v>
          </cell>
          <cell r="I440">
            <v>0.7409733124018838</v>
          </cell>
          <cell r="J440">
            <v>0.88829787234042556</v>
          </cell>
          <cell r="K440">
            <v>0.90585692327156808</v>
          </cell>
          <cell r="L440">
            <v>0.78485956284019065</v>
          </cell>
        </row>
        <row r="441">
          <cell r="B441">
            <v>40217</v>
          </cell>
          <cell r="C441">
            <v>4.74</v>
          </cell>
          <cell r="D441">
            <v>21.52</v>
          </cell>
          <cell r="E441">
            <v>25.655431796199576</v>
          </cell>
          <cell r="F441">
            <v>1056.74467</v>
          </cell>
          <cell r="H441">
            <v>40217</v>
          </cell>
          <cell r="I441">
            <v>0.74411302982731553</v>
          </cell>
          <cell r="J441">
            <v>0.88052373158756136</v>
          </cell>
          <cell r="K441">
            <v>0.89611241140470799</v>
          </cell>
          <cell r="L441">
            <v>0.77790883960731483</v>
          </cell>
        </row>
        <row r="442">
          <cell r="B442">
            <v>40218</v>
          </cell>
          <cell r="C442">
            <v>4.84</v>
          </cell>
          <cell r="D442">
            <v>21.76</v>
          </cell>
          <cell r="E442">
            <v>26.172968793834801</v>
          </cell>
          <cell r="F442">
            <v>1070.5237400000001</v>
          </cell>
          <cell r="H442">
            <v>40218</v>
          </cell>
          <cell r="I442">
            <v>0.75981161695447408</v>
          </cell>
          <cell r="J442">
            <v>0.89034369885433717</v>
          </cell>
          <cell r="K442">
            <v>0.91418933681473957</v>
          </cell>
          <cell r="L442">
            <v>0.78805212270953107</v>
          </cell>
        </row>
        <row r="443">
          <cell r="B443">
            <v>40219</v>
          </cell>
          <cell r="C443">
            <v>4.79</v>
          </cell>
          <cell r="D443">
            <v>21.62</v>
          </cell>
          <cell r="E443">
            <v>25.88534192423273</v>
          </cell>
          <cell r="F443">
            <v>1068.1346000000001</v>
          </cell>
          <cell r="H443">
            <v>40219</v>
          </cell>
          <cell r="I443">
            <v>0.75196232339089475</v>
          </cell>
          <cell r="J443">
            <v>0.88461538461538469</v>
          </cell>
          <cell r="K443">
            <v>0.90414288701216494</v>
          </cell>
          <cell r="L443">
            <v>0.78629338838342422</v>
          </cell>
        </row>
        <row r="444">
          <cell r="B444">
            <v>40220</v>
          </cell>
          <cell r="C444">
            <v>4.76</v>
          </cell>
          <cell r="D444">
            <v>21.73</v>
          </cell>
          <cell r="E444">
            <v>26.226556226419078</v>
          </cell>
          <cell r="F444">
            <v>1078.46658</v>
          </cell>
          <cell r="H444">
            <v>40220</v>
          </cell>
          <cell r="I444">
            <v>0.74725274725274715</v>
          </cell>
          <cell r="J444">
            <v>0.88911620294599014</v>
          </cell>
          <cell r="K444">
            <v>0.91606107936873538</v>
          </cell>
          <cell r="L444">
            <v>0.79389914103192905</v>
          </cell>
        </row>
        <row r="445">
          <cell r="B445">
            <v>40221</v>
          </cell>
          <cell r="C445">
            <v>4.75</v>
          </cell>
          <cell r="D445">
            <v>21.59</v>
          </cell>
          <cell r="E445">
            <v>26.24093743494495</v>
          </cell>
          <cell r="F445">
            <v>1075.5132599999999</v>
          </cell>
          <cell r="H445">
            <v>40221</v>
          </cell>
          <cell r="I445">
            <v>0.7456828885400314</v>
          </cell>
          <cell r="J445">
            <v>0.88338788870703766</v>
          </cell>
          <cell r="K445">
            <v>0.91656339714508017</v>
          </cell>
          <cell r="L445">
            <v>0.79172509293931925</v>
          </cell>
        </row>
        <row r="446">
          <cell r="B446">
            <v>40225</v>
          </cell>
          <cell r="C446">
            <v>4.8600000000000003</v>
          </cell>
          <cell r="D446">
            <v>22</v>
          </cell>
          <cell r="E446">
            <v>26.640372944708428</v>
          </cell>
          <cell r="F446">
            <v>1094.87096</v>
          </cell>
          <cell r="H446">
            <v>40225</v>
          </cell>
          <cell r="I446">
            <v>0.76295133437990581</v>
          </cell>
          <cell r="J446">
            <v>0.90016366612111298</v>
          </cell>
          <cell r="K446">
            <v>0.93051518406873057</v>
          </cell>
          <cell r="L446">
            <v>0.80597501193296461</v>
          </cell>
        </row>
        <row r="447">
          <cell r="B447">
            <v>40226</v>
          </cell>
          <cell r="C447">
            <v>4.8499999999999996</v>
          </cell>
          <cell r="D447">
            <v>22.11</v>
          </cell>
          <cell r="E447">
            <v>26.921008265668423</v>
          </cell>
          <cell r="F447">
            <v>1099.50909</v>
          </cell>
          <cell r="H447">
            <v>40226</v>
          </cell>
          <cell r="I447">
            <v>0.76138147566718983</v>
          </cell>
          <cell r="J447">
            <v>0.90466448445171854</v>
          </cell>
          <cell r="K447">
            <v>0.94031742774907456</v>
          </cell>
          <cell r="L447">
            <v>0.80938931098615785</v>
          </cell>
        </row>
        <row r="448">
          <cell r="B448">
            <v>40227</v>
          </cell>
          <cell r="C448">
            <v>4.96</v>
          </cell>
          <cell r="D448">
            <v>22.47</v>
          </cell>
          <cell r="E448">
            <v>27.345002244495291</v>
          </cell>
          <cell r="F448">
            <v>1106.7520999999999</v>
          </cell>
          <cell r="H448">
            <v>40227</v>
          </cell>
          <cell r="I448">
            <v>0.77864992150706447</v>
          </cell>
          <cell r="J448">
            <v>0.91939443535188214</v>
          </cell>
          <cell r="K448">
            <v>0.95512701153646984</v>
          </cell>
          <cell r="L448">
            <v>0.81472115855948313</v>
          </cell>
        </row>
        <row r="449">
          <cell r="B449">
            <v>40228</v>
          </cell>
          <cell r="C449">
            <v>4.93</v>
          </cell>
          <cell r="D449">
            <v>22.51</v>
          </cell>
          <cell r="E449">
            <v>27.248754879893919</v>
          </cell>
          <cell r="F449">
            <v>1109.1729800000001</v>
          </cell>
          <cell r="H449">
            <v>40228</v>
          </cell>
          <cell r="I449">
            <v>0.77394034536891676</v>
          </cell>
          <cell r="J449">
            <v>0.92103109656301152</v>
          </cell>
          <cell r="K449">
            <v>0.95176521046956819</v>
          </cell>
          <cell r="L449">
            <v>0.81650325787362377</v>
          </cell>
        </row>
        <row r="450">
          <cell r="B450">
            <v>40231</v>
          </cell>
          <cell r="C450">
            <v>4.92</v>
          </cell>
          <cell r="D450">
            <v>22.33</v>
          </cell>
          <cell r="E450">
            <v>27.427617300109002</v>
          </cell>
          <cell r="F450">
            <v>1108.0149200000001</v>
          </cell>
          <cell r="H450">
            <v>40231</v>
          </cell>
          <cell r="I450">
            <v>0.77237048665620089</v>
          </cell>
          <cell r="J450">
            <v>0.91366612111292955</v>
          </cell>
          <cell r="K450">
            <v>0.95801265295901272</v>
          </cell>
          <cell r="L450">
            <v>0.81565076707204187</v>
          </cell>
        </row>
        <row r="451">
          <cell r="B451">
            <v>40232</v>
          </cell>
          <cell r="C451">
            <v>4.84</v>
          </cell>
          <cell r="D451">
            <v>22.12</v>
          </cell>
          <cell r="E451">
            <v>27.16175848747589</v>
          </cell>
          <cell r="F451">
            <v>1094.60157</v>
          </cell>
          <cell r="H451">
            <v>40232</v>
          </cell>
          <cell r="I451">
            <v>0.75981161695447408</v>
          </cell>
          <cell r="J451">
            <v>0.90507364975450089</v>
          </cell>
          <cell r="K451">
            <v>0.94872653438675991</v>
          </cell>
          <cell r="L451">
            <v>0.80577670398947465</v>
          </cell>
        </row>
        <row r="452">
          <cell r="B452">
            <v>40233</v>
          </cell>
          <cell r="C452">
            <v>4.8600000000000003</v>
          </cell>
          <cell r="D452">
            <v>22.56</v>
          </cell>
          <cell r="E452">
            <v>27.460995770985662</v>
          </cell>
          <cell r="F452">
            <v>1105.2442000000001</v>
          </cell>
          <cell r="H452">
            <v>40233</v>
          </cell>
          <cell r="I452">
            <v>0.76295133437990581</v>
          </cell>
          <cell r="J452">
            <v>0.92307692307692302</v>
          </cell>
          <cell r="K452">
            <v>0.95917852154637029</v>
          </cell>
          <cell r="L452">
            <v>0.81361113759363934</v>
          </cell>
        </row>
        <row r="453">
          <cell r="B453">
            <v>40234</v>
          </cell>
          <cell r="C453">
            <v>4.8099999999999996</v>
          </cell>
          <cell r="D453">
            <v>22.5</v>
          </cell>
          <cell r="E453">
            <v>27.47733771657678</v>
          </cell>
          <cell r="F453">
            <v>1102.9425200000001</v>
          </cell>
          <cell r="H453">
            <v>40234</v>
          </cell>
          <cell r="I453">
            <v>0.75510204081632648</v>
          </cell>
          <cell r="J453">
            <v>0.92062193126022918</v>
          </cell>
          <cell r="K453">
            <v>0.95974932543644054</v>
          </cell>
          <cell r="L453">
            <v>0.81191678580859805</v>
          </cell>
        </row>
        <row r="454">
          <cell r="B454">
            <v>40235</v>
          </cell>
          <cell r="C454">
            <v>4.7</v>
          </cell>
          <cell r="D454">
            <v>22.5</v>
          </cell>
          <cell r="E454">
            <v>27.437361691768579</v>
          </cell>
          <cell r="F454">
            <v>1104.4933699999999</v>
          </cell>
          <cell r="H454">
            <v>40235</v>
          </cell>
          <cell r="I454">
            <v>0.73783359497645207</v>
          </cell>
          <cell r="J454">
            <v>0.92062193126022918</v>
          </cell>
          <cell r="K454">
            <v>0.95835301247340721</v>
          </cell>
          <cell r="L454">
            <v>0.81305842385812321</v>
          </cell>
        </row>
        <row r="455">
          <cell r="B455">
            <v>40238</v>
          </cell>
          <cell r="C455">
            <v>4.8</v>
          </cell>
          <cell r="D455">
            <v>22.83</v>
          </cell>
          <cell r="E455">
            <v>27.701558111793769</v>
          </cell>
          <cell r="F455">
            <v>1115.7124799999999</v>
          </cell>
          <cell r="H455">
            <v>40238</v>
          </cell>
          <cell r="I455">
            <v>0.75353218210361061</v>
          </cell>
          <cell r="J455">
            <v>0.93412438625204575</v>
          </cell>
          <cell r="K455">
            <v>0.96758106573378289</v>
          </cell>
          <cell r="L455">
            <v>0.82131722571375676</v>
          </cell>
        </row>
        <row r="456">
          <cell r="B456">
            <v>40239</v>
          </cell>
          <cell r="C456">
            <v>4.75</v>
          </cell>
          <cell r="D456">
            <v>22.66</v>
          </cell>
          <cell r="E456">
            <v>27.68807004164892</v>
          </cell>
          <cell r="F456">
            <v>1118.3105499999999</v>
          </cell>
          <cell r="H456">
            <v>40239</v>
          </cell>
          <cell r="I456">
            <v>0.7456828885400314</v>
          </cell>
          <cell r="J456">
            <v>0.92716857610474634</v>
          </cell>
          <cell r="K456">
            <v>0.96710994417329954</v>
          </cell>
          <cell r="L456">
            <v>0.82322976114099344</v>
          </cell>
        </row>
        <row r="457">
          <cell r="B457">
            <v>40240</v>
          </cell>
          <cell r="C457">
            <v>6.08</v>
          </cell>
          <cell r="D457">
            <v>22.7</v>
          </cell>
          <cell r="E457">
            <v>27.658407582070065</v>
          </cell>
          <cell r="F457">
            <v>1118.7899199999999</v>
          </cell>
          <cell r="H457">
            <v>40240</v>
          </cell>
          <cell r="I457">
            <v>0.95447409733124022</v>
          </cell>
          <cell r="J457">
            <v>0.92880523731587561</v>
          </cell>
          <cell r="K457">
            <v>0.96607387125148891</v>
          </cell>
          <cell r="L457">
            <v>0.82358264312945195</v>
          </cell>
        </row>
        <row r="458">
          <cell r="B458">
            <v>40241</v>
          </cell>
          <cell r="C458">
            <v>6.01</v>
          </cell>
          <cell r="D458">
            <v>22.51</v>
          </cell>
          <cell r="E458">
            <v>27.973808505597855</v>
          </cell>
          <cell r="F458">
            <v>1122.9735599999999</v>
          </cell>
          <cell r="H458">
            <v>40241</v>
          </cell>
          <cell r="I458">
            <v>0.94348508634222905</v>
          </cell>
          <cell r="J458">
            <v>0.92103109656301152</v>
          </cell>
          <cell r="K458">
            <v>0.97709043430865905</v>
          </cell>
          <cell r="L458">
            <v>0.8266623752824751</v>
          </cell>
        </row>
        <row r="459">
          <cell r="B459">
            <v>40242</v>
          </cell>
          <cell r="C459">
            <v>5.91</v>
          </cell>
          <cell r="D459">
            <v>22.84</v>
          </cell>
          <cell r="E459">
            <v>28.517755788592588</v>
          </cell>
          <cell r="F459">
            <v>1138.6980799999999</v>
          </cell>
          <cell r="H459">
            <v>40242</v>
          </cell>
          <cell r="I459">
            <v>0.92778649921507073</v>
          </cell>
          <cell r="J459">
            <v>0.93453355155482809</v>
          </cell>
          <cell r="K459">
            <v>0.99608983822879327</v>
          </cell>
          <cell r="L459">
            <v>0.83823777609011008</v>
          </cell>
        </row>
        <row r="460">
          <cell r="B460">
            <v>40245</v>
          </cell>
          <cell r="C460">
            <v>5.81</v>
          </cell>
          <cell r="D460">
            <v>22.81</v>
          </cell>
          <cell r="E460">
            <v>28.473076621647941</v>
          </cell>
          <cell r="F460">
            <v>1138.50487</v>
          </cell>
          <cell r="H460">
            <v>40245</v>
          </cell>
          <cell r="I460">
            <v>0.91208791208791196</v>
          </cell>
          <cell r="J460">
            <v>0.93330605564648106</v>
          </cell>
          <cell r="K460">
            <v>0.99452925034438844</v>
          </cell>
          <cell r="L460">
            <v>0.83809554706244871</v>
          </cell>
        </row>
        <row r="461">
          <cell r="B461">
            <v>40246</v>
          </cell>
          <cell r="C461">
            <v>5.85</v>
          </cell>
          <cell r="D461">
            <v>22.87</v>
          </cell>
          <cell r="E461">
            <v>28.582738438656495</v>
          </cell>
          <cell r="F461">
            <v>1140.44641</v>
          </cell>
          <cell r="H461">
            <v>40246</v>
          </cell>
          <cell r="I461">
            <v>0.91836734693877542</v>
          </cell>
          <cell r="J461">
            <v>0.93576104746317512</v>
          </cell>
          <cell r="K461">
            <v>0.99835960159550696</v>
          </cell>
          <cell r="L461">
            <v>0.83952478647224027</v>
          </cell>
        </row>
        <row r="462">
          <cell r="B462">
            <v>40247</v>
          </cell>
          <cell r="C462">
            <v>5.81</v>
          </cell>
          <cell r="D462">
            <v>22.6</v>
          </cell>
          <cell r="E462">
            <v>28.694751123572065</v>
          </cell>
          <cell r="F462">
            <v>1145.60897</v>
          </cell>
          <cell r="H462">
            <v>40247</v>
          </cell>
          <cell r="I462">
            <v>0.91208791208791196</v>
          </cell>
          <cell r="J462">
            <v>0.9247135842880525</v>
          </cell>
          <cell r="K462">
            <v>1.0022720657467623</v>
          </cell>
          <cell r="L462">
            <v>0.84332513784662011</v>
          </cell>
        </row>
        <row r="463">
          <cell r="B463">
            <v>40248</v>
          </cell>
          <cell r="C463">
            <v>5.8</v>
          </cell>
          <cell r="D463">
            <v>22.66</v>
          </cell>
          <cell r="E463">
            <v>28.840614890626654</v>
          </cell>
          <cell r="F463">
            <v>1150.24315</v>
          </cell>
          <cell r="H463">
            <v>40248</v>
          </cell>
          <cell r="I463">
            <v>0.9105180533751962</v>
          </cell>
          <cell r="J463">
            <v>0.92716857610474634</v>
          </cell>
          <cell r="K463">
            <v>1.007366906210575</v>
          </cell>
          <cell r="L463">
            <v>0.84673652915870634</v>
          </cell>
        </row>
        <row r="464">
          <cell r="B464">
            <v>40249</v>
          </cell>
          <cell r="C464">
            <v>5.72</v>
          </cell>
          <cell r="D464">
            <v>22.78</v>
          </cell>
          <cell r="E464">
            <v>28.811963998585089</v>
          </cell>
          <cell r="F464">
            <v>1149.99191</v>
          </cell>
          <cell r="H464">
            <v>40249</v>
          </cell>
          <cell r="I464">
            <v>0.89795918367346927</v>
          </cell>
          <cell r="J464">
            <v>0.93207855973813425</v>
          </cell>
          <cell r="K464">
            <v>1.0063661660881629</v>
          </cell>
          <cell r="L464">
            <v>0.84655158210156811</v>
          </cell>
        </row>
        <row r="465">
          <cell r="B465">
            <v>40252</v>
          </cell>
          <cell r="C465">
            <v>5.8</v>
          </cell>
          <cell r="D465">
            <v>22.99</v>
          </cell>
          <cell r="E465">
            <v>28.996837996437435</v>
          </cell>
          <cell r="F465">
            <v>1150.51387</v>
          </cell>
          <cell r="H465">
            <v>40252</v>
          </cell>
          <cell r="I465">
            <v>0.9105180533751962</v>
          </cell>
          <cell r="J465">
            <v>0.94067103109656303</v>
          </cell>
          <cell r="K465">
            <v>1.0128235855281285</v>
          </cell>
          <cell r="L465">
            <v>0.84693581616439184</v>
          </cell>
        </row>
        <row r="466">
          <cell r="B466">
            <v>40253</v>
          </cell>
          <cell r="C466">
            <v>5.78</v>
          </cell>
          <cell r="D466">
            <v>23.24</v>
          </cell>
          <cell r="E466">
            <v>29.03053050191787</v>
          </cell>
          <cell r="F466">
            <v>1159.4639099999999</v>
          </cell>
          <cell r="H466">
            <v>40253</v>
          </cell>
          <cell r="I466">
            <v>0.90737833594976447</v>
          </cell>
          <cell r="J466">
            <v>0.95090016366612107</v>
          </cell>
          <cell r="K466">
            <v>1.0140004229546891</v>
          </cell>
          <cell r="L466">
            <v>0.85352427166219824</v>
          </cell>
        </row>
        <row r="467">
          <cell r="B467">
            <v>40254</v>
          </cell>
          <cell r="C467">
            <v>5.77</v>
          </cell>
          <cell r="D467">
            <v>23.51</v>
          </cell>
          <cell r="E467">
            <v>29.005562682414851</v>
          </cell>
          <cell r="F467">
            <v>1166.21</v>
          </cell>
          <cell r="H467">
            <v>40254</v>
          </cell>
          <cell r="I467">
            <v>0.9058084772370486</v>
          </cell>
          <cell r="J467">
            <v>0.96194762684124402</v>
          </cell>
          <cell r="K467">
            <v>1.013128327987818</v>
          </cell>
          <cell r="L467">
            <v>0.85849031804290687</v>
          </cell>
        </row>
        <row r="468">
          <cell r="B468">
            <v>40255</v>
          </cell>
          <cell r="C468">
            <v>5.72</v>
          </cell>
          <cell r="D468">
            <v>23.51</v>
          </cell>
          <cell r="E468">
            <v>28.885768337741847</v>
          </cell>
          <cell r="F468">
            <v>1165.8330100000001</v>
          </cell>
          <cell r="H468">
            <v>40255</v>
          </cell>
          <cell r="I468">
            <v>0.89795918367346927</v>
          </cell>
          <cell r="J468">
            <v>0.96194762684124402</v>
          </cell>
          <cell r="K468">
            <v>1.0089440601130724</v>
          </cell>
          <cell r="L468">
            <v>0.85821280175939108</v>
          </cell>
        </row>
        <row r="469">
          <cell r="B469">
            <v>40256</v>
          </cell>
          <cell r="C469">
            <v>5.64</v>
          </cell>
          <cell r="D469">
            <v>23.45</v>
          </cell>
          <cell r="E469">
            <v>28.810416711487353</v>
          </cell>
          <cell r="F469">
            <v>1159.89735</v>
          </cell>
          <cell r="H469">
            <v>40256</v>
          </cell>
          <cell r="I469">
            <v>0.88540031397174246</v>
          </cell>
          <cell r="J469">
            <v>0.95949263502454984</v>
          </cell>
          <cell r="K469">
            <v>1.0063121212689876</v>
          </cell>
          <cell r="L469">
            <v>0.85384334287874808</v>
          </cell>
        </row>
        <row r="470">
          <cell r="B470">
            <v>40259</v>
          </cell>
          <cell r="C470">
            <v>5.89</v>
          </cell>
          <cell r="D470">
            <v>23.6</v>
          </cell>
          <cell r="E470">
            <v>29.10906587641653</v>
          </cell>
          <cell r="F470">
            <v>1165.80755</v>
          </cell>
          <cell r="H470">
            <v>40259</v>
          </cell>
          <cell r="I470">
            <v>0.92464678178963888</v>
          </cell>
          <cell r="J470">
            <v>0.96563011456628489</v>
          </cell>
          <cell r="K470">
            <v>1.0167435661760396</v>
          </cell>
          <cell r="L470">
            <v>0.85819405971164886</v>
          </cell>
        </row>
        <row r="471">
          <cell r="B471">
            <v>40260</v>
          </cell>
          <cell r="C471">
            <v>5.92</v>
          </cell>
          <cell r="D471">
            <v>23.8</v>
          </cell>
          <cell r="E471">
            <v>29.434955423559984</v>
          </cell>
          <cell r="F471">
            <v>1174.16626</v>
          </cell>
          <cell r="H471">
            <v>40260</v>
          </cell>
          <cell r="I471">
            <v>0.92935635792778659</v>
          </cell>
          <cell r="J471">
            <v>0.97381342062193132</v>
          </cell>
          <cell r="K471">
            <v>1.0281264838467361</v>
          </cell>
          <cell r="L471">
            <v>0.86434721532369851</v>
          </cell>
        </row>
        <row r="472">
          <cell r="B472">
            <v>40261</v>
          </cell>
          <cell r="C472">
            <v>5.87</v>
          </cell>
          <cell r="D472">
            <v>23.72</v>
          </cell>
          <cell r="E472">
            <v>29.333570803850805</v>
          </cell>
          <cell r="F472">
            <v>1167.71729</v>
          </cell>
          <cell r="H472">
            <v>40261</v>
          </cell>
          <cell r="I472">
            <v>0.92150706436420715</v>
          </cell>
          <cell r="J472">
            <v>0.97054009819967257</v>
          </cell>
          <cell r="K472">
            <v>1.0245852448308175</v>
          </cell>
          <cell r="L472">
            <v>0.85959988996518744</v>
          </cell>
        </row>
        <row r="473">
          <cell r="B473">
            <v>40262</v>
          </cell>
          <cell r="C473">
            <v>5.86</v>
          </cell>
          <cell r="D473">
            <v>23.45</v>
          </cell>
          <cell r="E473">
            <v>29.405656488152999</v>
          </cell>
          <cell r="F473">
            <v>1165.7271499999999</v>
          </cell>
          <cell r="H473">
            <v>40262</v>
          </cell>
          <cell r="I473">
            <v>0.91993720565149151</v>
          </cell>
          <cell r="J473">
            <v>0.95949263502454984</v>
          </cell>
          <cell r="K473">
            <v>1.0271031083733586</v>
          </cell>
          <cell r="L473">
            <v>0.85813487429772617</v>
          </cell>
        </row>
        <row r="474">
          <cell r="B474">
            <v>40263</v>
          </cell>
          <cell r="C474">
            <v>5.86</v>
          </cell>
          <cell r="D474">
            <v>23.41</v>
          </cell>
          <cell r="E474">
            <v>29.043292093245533</v>
          </cell>
          <cell r="F474">
            <v>1166.5885900000001</v>
          </cell>
          <cell r="H474">
            <v>40263</v>
          </cell>
          <cell r="I474">
            <v>0.91993720565149151</v>
          </cell>
          <cell r="J474">
            <v>0.95785597381342058</v>
          </cell>
          <cell r="K474">
            <v>1.0144461695111624</v>
          </cell>
          <cell r="L474">
            <v>0.85876901214560519</v>
          </cell>
        </row>
        <row r="475">
          <cell r="B475">
            <v>40266</v>
          </cell>
          <cell r="C475">
            <v>5.75</v>
          </cell>
          <cell r="D475">
            <v>23.38</v>
          </cell>
          <cell r="E475">
            <v>28.902017572225802</v>
          </cell>
          <cell r="F475">
            <v>1173.2222200000001</v>
          </cell>
          <cell r="H475">
            <v>40266</v>
          </cell>
          <cell r="I475">
            <v>0.90266875981161687</v>
          </cell>
          <cell r="J475">
            <v>0.95662847790507355</v>
          </cell>
          <cell r="K475">
            <v>1.0095116257191616</v>
          </cell>
          <cell r="L475">
            <v>0.86365227256052113</v>
          </cell>
        </row>
        <row r="476">
          <cell r="B476">
            <v>40267</v>
          </cell>
          <cell r="C476">
            <v>5.84</v>
          </cell>
          <cell r="D476">
            <v>23.43</v>
          </cell>
          <cell r="E476">
            <v>28.87743203902059</v>
          </cell>
          <cell r="F476">
            <v>1173.27145</v>
          </cell>
          <cell r="H476">
            <v>40267</v>
          </cell>
          <cell r="I476">
            <v>0.91679748822605955</v>
          </cell>
          <cell r="J476">
            <v>0.95867430441898516</v>
          </cell>
          <cell r="K476">
            <v>1.0086528835385113</v>
          </cell>
          <cell r="L476">
            <v>0.86368851258449364</v>
          </cell>
        </row>
        <row r="477">
          <cell r="B477">
            <v>40268</v>
          </cell>
          <cell r="C477">
            <v>6</v>
          </cell>
          <cell r="D477">
            <v>23.47</v>
          </cell>
          <cell r="E477">
            <v>28.995173094051019</v>
          </cell>
          <cell r="F477">
            <v>1169.43119</v>
          </cell>
          <cell r="H477">
            <v>40268</v>
          </cell>
          <cell r="I477">
            <v>0.94191522762951341</v>
          </cell>
          <cell r="J477">
            <v>0.96031096563011442</v>
          </cell>
          <cell r="K477">
            <v>1.0127654325528017</v>
          </cell>
          <cell r="L477">
            <v>0.86086155515078333</v>
          </cell>
        </row>
        <row r="478">
          <cell r="B478">
            <v>40269</v>
          </cell>
          <cell r="C478">
            <v>6.07</v>
          </cell>
          <cell r="D478">
            <v>23.29</v>
          </cell>
          <cell r="E478">
            <v>28.695372212274886</v>
          </cell>
          <cell r="F478">
            <v>1178.1026300000001</v>
          </cell>
          <cell r="H478">
            <v>40269</v>
          </cell>
          <cell r="I478">
            <v>0.95290423861852436</v>
          </cell>
          <cell r="J478">
            <v>0.95294599018003268</v>
          </cell>
          <cell r="K478">
            <v>1.0022937596047961</v>
          </cell>
          <cell r="L478">
            <v>0.86724492288343014</v>
          </cell>
        </row>
        <row r="479">
          <cell r="B479">
            <v>40273</v>
          </cell>
          <cell r="C479">
            <v>6.02</v>
          </cell>
          <cell r="D479">
            <v>23.85</v>
          </cell>
          <cell r="E479">
            <v>29.087300064808232</v>
          </cell>
          <cell r="F479">
            <v>1187.4392499999999</v>
          </cell>
          <cell r="H479">
            <v>40273</v>
          </cell>
          <cell r="I479">
            <v>0.94505494505494492</v>
          </cell>
          <cell r="J479">
            <v>0.97585924713584293</v>
          </cell>
          <cell r="K479">
            <v>1.0159833133733804</v>
          </cell>
          <cell r="L479">
            <v>0.8741179542184776</v>
          </cell>
        </row>
        <row r="480">
          <cell r="B480">
            <v>40274</v>
          </cell>
          <cell r="C480">
            <v>5.91</v>
          </cell>
          <cell r="D480">
            <v>23.4</v>
          </cell>
          <cell r="E480">
            <v>29.302348755569419</v>
          </cell>
          <cell r="F480">
            <v>1189.44111</v>
          </cell>
          <cell r="H480">
            <v>40274</v>
          </cell>
          <cell r="I480">
            <v>0.92778649921507073</v>
          </cell>
          <cell r="J480">
            <v>0.95744680851063824</v>
          </cell>
          <cell r="K480">
            <v>1.0234946974100341</v>
          </cell>
          <cell r="L480">
            <v>0.87559159741145076</v>
          </cell>
        </row>
        <row r="481">
          <cell r="B481">
            <v>40275</v>
          </cell>
          <cell r="C481">
            <v>5.88</v>
          </cell>
          <cell r="D481">
            <v>22.63</v>
          </cell>
          <cell r="E481">
            <v>29.162970598870764</v>
          </cell>
          <cell r="F481">
            <v>1182.4504400000001</v>
          </cell>
          <cell r="H481">
            <v>40275</v>
          </cell>
          <cell r="I481">
            <v>0.92307692307692302</v>
          </cell>
          <cell r="J481">
            <v>0.92594108019639931</v>
          </cell>
          <cell r="K481">
            <v>1.0186263912716484</v>
          </cell>
          <cell r="L481">
            <v>0.87044550664595155</v>
          </cell>
        </row>
        <row r="482">
          <cell r="B482">
            <v>40276</v>
          </cell>
          <cell r="C482">
            <v>5.86</v>
          </cell>
          <cell r="D482">
            <v>22.86</v>
          </cell>
          <cell r="E482">
            <v>29.1958165935166</v>
          </cell>
          <cell r="F482">
            <v>1186.44093</v>
          </cell>
          <cell r="H482">
            <v>40276</v>
          </cell>
          <cell r="I482">
            <v>0.91993720565149151</v>
          </cell>
          <cell r="J482">
            <v>0.93535188216039278</v>
          </cell>
          <cell r="K482">
            <v>1.0197736611247104</v>
          </cell>
          <cell r="L482">
            <v>0.87338305393953253</v>
          </cell>
        </row>
        <row r="483">
          <cell r="B483">
            <v>40277</v>
          </cell>
          <cell r="C483">
            <v>5.89</v>
          </cell>
          <cell r="D483">
            <v>22.94</v>
          </cell>
          <cell r="E483">
            <v>29.58997250700471</v>
          </cell>
          <cell r="F483">
            <v>1194.36771</v>
          </cell>
          <cell r="H483">
            <v>40277</v>
          </cell>
          <cell r="I483">
            <v>0.92464678178963888</v>
          </cell>
          <cell r="J483">
            <v>0.93862520458265142</v>
          </cell>
          <cell r="K483">
            <v>1.033541038298911</v>
          </cell>
          <cell r="L483">
            <v>0.8792182499018858</v>
          </cell>
        </row>
        <row r="484">
          <cell r="B484">
            <v>40280</v>
          </cell>
          <cell r="C484">
            <v>5.81</v>
          </cell>
          <cell r="D484">
            <v>23.06</v>
          </cell>
          <cell r="E484">
            <v>30.056648569977646</v>
          </cell>
          <cell r="F484">
            <v>1196.47828</v>
          </cell>
          <cell r="H484">
            <v>40280</v>
          </cell>
          <cell r="I484">
            <v>0.91208791208791196</v>
          </cell>
          <cell r="J484">
            <v>0.94353518821603932</v>
          </cell>
          <cell r="K484">
            <v>1.0498414543456009</v>
          </cell>
          <cell r="L484">
            <v>0.88077191854694281</v>
          </cell>
        </row>
        <row r="485">
          <cell r="B485">
            <v>40281</v>
          </cell>
          <cell r="C485">
            <v>5.79</v>
          </cell>
          <cell r="D485">
            <v>22.93</v>
          </cell>
          <cell r="E485">
            <v>29.990058575862239</v>
          </cell>
          <cell r="F485">
            <v>1197.30125</v>
          </cell>
          <cell r="H485">
            <v>40281</v>
          </cell>
          <cell r="I485">
            <v>0.90894819466248034</v>
          </cell>
          <cell r="J485">
            <v>0.93821603927986896</v>
          </cell>
          <cell r="K485">
            <v>1.0475155484448075</v>
          </cell>
          <cell r="L485">
            <v>0.88137773720485146</v>
          </cell>
        </row>
        <row r="486">
          <cell r="B486">
            <v>40282</v>
          </cell>
          <cell r="C486">
            <v>5.89</v>
          </cell>
          <cell r="D486">
            <v>23.23</v>
          </cell>
          <cell r="E486">
            <v>30.084567052781274</v>
          </cell>
          <cell r="F486">
            <v>1210.65167</v>
          </cell>
          <cell r="H486">
            <v>40282</v>
          </cell>
          <cell r="I486">
            <v>0.92464678178963888</v>
          </cell>
          <cell r="J486">
            <v>0.95049099836333883</v>
          </cell>
          <cell r="K486">
            <v>1.0508166123217619</v>
          </cell>
          <cell r="L486">
            <v>0.89120547518669557</v>
          </cell>
        </row>
        <row r="487">
          <cell r="B487">
            <v>40283</v>
          </cell>
          <cell r="C487">
            <v>5.79</v>
          </cell>
          <cell r="D487">
            <v>23.06</v>
          </cell>
          <cell r="E487">
            <v>29.964877010867507</v>
          </cell>
          <cell r="F487">
            <v>1211.66805</v>
          </cell>
          <cell r="H487">
            <v>40283</v>
          </cell>
          <cell r="I487">
            <v>0.90894819466248034</v>
          </cell>
          <cell r="J487">
            <v>0.94353518821603932</v>
          </cell>
          <cell r="K487">
            <v>1.0466359876130262</v>
          </cell>
          <cell r="L487">
            <v>0.89195367009966364</v>
          </cell>
        </row>
        <row r="488">
          <cell r="B488">
            <v>40284</v>
          </cell>
          <cell r="C488">
            <v>5.76</v>
          </cell>
          <cell r="D488">
            <v>22.84</v>
          </cell>
          <cell r="E488">
            <v>29.793505323054461</v>
          </cell>
          <cell r="F488">
            <v>1192.1288400000001</v>
          </cell>
          <cell r="H488">
            <v>40284</v>
          </cell>
          <cell r="I488">
            <v>0.90423861852433274</v>
          </cell>
          <cell r="J488">
            <v>0.93453355155482809</v>
          </cell>
          <cell r="K488">
            <v>1.0406501871153946</v>
          </cell>
          <cell r="L488">
            <v>0.87757013488112923</v>
          </cell>
        </row>
        <row r="489">
          <cell r="B489">
            <v>40287</v>
          </cell>
          <cell r="C489">
            <v>5.74</v>
          </cell>
          <cell r="D489">
            <v>22.86</v>
          </cell>
          <cell r="E489">
            <v>29.732875752887193</v>
          </cell>
          <cell r="F489">
            <v>1197.5181600000001</v>
          </cell>
          <cell r="H489">
            <v>40287</v>
          </cell>
          <cell r="I489">
            <v>0.90109890109890112</v>
          </cell>
          <cell r="J489">
            <v>0.93535188216039278</v>
          </cell>
          <cell r="K489">
            <v>1.0385324714302091</v>
          </cell>
          <cell r="L489">
            <v>0.88153741267915431</v>
          </cell>
        </row>
        <row r="490">
          <cell r="B490">
            <v>40288</v>
          </cell>
          <cell r="C490">
            <v>5.76</v>
          </cell>
          <cell r="D490">
            <v>23.35</v>
          </cell>
          <cell r="E490">
            <v>30.053386496145663</v>
          </cell>
          <cell r="F490">
            <v>1207.1745100000001</v>
          </cell>
          <cell r="H490">
            <v>40288</v>
          </cell>
          <cell r="I490">
            <v>0.90423861852433274</v>
          </cell>
          <cell r="J490">
            <v>0.95540098199672674</v>
          </cell>
          <cell r="K490">
            <v>1.0497275141527023</v>
          </cell>
          <cell r="L490">
            <v>0.88864580909372259</v>
          </cell>
        </row>
        <row r="491">
          <cell r="B491">
            <v>40289</v>
          </cell>
          <cell r="C491">
            <v>5.78</v>
          </cell>
          <cell r="D491">
            <v>23.52</v>
          </cell>
          <cell r="E491">
            <v>31.028283116989837</v>
          </cell>
          <cell r="F491">
            <v>1205.94469</v>
          </cell>
          <cell r="H491">
            <v>40289</v>
          </cell>
          <cell r="I491">
            <v>0.90737833594976447</v>
          </cell>
          <cell r="J491">
            <v>0.96235679214402625</v>
          </cell>
          <cell r="K491">
            <v>1.0837794439239401</v>
          </cell>
          <cell r="L491">
            <v>0.88774049310180392</v>
          </cell>
        </row>
        <row r="492">
          <cell r="B492">
            <v>40290</v>
          </cell>
          <cell r="C492">
            <v>5.78</v>
          </cell>
          <cell r="D492">
            <v>23.72</v>
          </cell>
          <cell r="E492">
            <v>30.890317556380708</v>
          </cell>
          <cell r="F492">
            <v>1208.6696899999999</v>
          </cell>
          <cell r="H492">
            <v>40290</v>
          </cell>
          <cell r="I492">
            <v>0.90737833594976447</v>
          </cell>
          <cell r="J492">
            <v>0.97054009819967257</v>
          </cell>
          <cell r="K492">
            <v>1.0789604780148745</v>
          </cell>
          <cell r="L492">
            <v>0.88974646639706534</v>
          </cell>
        </row>
        <row r="493">
          <cell r="B493">
            <v>40291</v>
          </cell>
          <cell r="C493">
            <v>5.78</v>
          </cell>
          <cell r="D493">
            <v>23.54</v>
          </cell>
          <cell r="E493">
            <v>31.199897291234706</v>
          </cell>
          <cell r="F493">
            <v>1217.27565</v>
          </cell>
          <cell r="H493">
            <v>40291</v>
          </cell>
          <cell r="I493">
            <v>0.90737833594976447</v>
          </cell>
          <cell r="J493">
            <v>0.96317512274959083</v>
          </cell>
          <cell r="K493">
            <v>1.089773714171872</v>
          </cell>
          <cell r="L493">
            <v>0.89608163187966672</v>
          </cell>
        </row>
        <row r="494">
          <cell r="B494">
            <v>40294</v>
          </cell>
          <cell r="C494">
            <v>5.84</v>
          </cell>
          <cell r="D494">
            <v>23.64</v>
          </cell>
          <cell r="E494">
            <v>31.380381140195087</v>
          </cell>
          <cell r="F494">
            <v>1212.0540100000001</v>
          </cell>
          <cell r="H494">
            <v>40294</v>
          </cell>
          <cell r="I494">
            <v>0.91679748822605955</v>
          </cell>
          <cell r="J494">
            <v>0.96726677577741416</v>
          </cell>
          <cell r="K494">
            <v>1.0960777911562807</v>
          </cell>
          <cell r="L494">
            <v>0.89223778953197153</v>
          </cell>
        </row>
        <row r="495">
          <cell r="B495">
            <v>40295</v>
          </cell>
          <cell r="C495">
            <v>5.75</v>
          </cell>
          <cell r="D495">
            <v>23.22</v>
          </cell>
          <cell r="E495">
            <v>30.659671310579132</v>
          </cell>
          <cell r="F495">
            <v>1183.71317</v>
          </cell>
          <cell r="H495">
            <v>40295</v>
          </cell>
          <cell r="I495">
            <v>0.90266875981161687</v>
          </cell>
          <cell r="J495">
            <v>0.95008183306055638</v>
          </cell>
          <cell r="K495">
            <v>1.0709042907267965</v>
          </cell>
          <cell r="L495">
            <v>0.871375048906181</v>
          </cell>
        </row>
        <row r="496">
          <cell r="B496">
            <v>40296</v>
          </cell>
          <cell r="C496">
            <v>5.71</v>
          </cell>
          <cell r="D496">
            <v>23.27</v>
          </cell>
          <cell r="E496">
            <v>30.738533845685346</v>
          </cell>
          <cell r="F496">
            <v>1191.35583</v>
          </cell>
          <cell r="H496">
            <v>40296</v>
          </cell>
          <cell r="I496">
            <v>0.89638932496075352</v>
          </cell>
          <cell r="J496">
            <v>0.9521276595744681</v>
          </cell>
          <cell r="K496">
            <v>1.0736588612623814</v>
          </cell>
          <cell r="L496">
            <v>0.87700109362719503</v>
          </cell>
        </row>
        <row r="497">
          <cell r="B497">
            <v>40297</v>
          </cell>
          <cell r="C497">
            <v>5.74</v>
          </cell>
          <cell r="D497">
            <v>23.42</v>
          </cell>
          <cell r="E497">
            <v>30.815653730828668</v>
          </cell>
          <cell r="F497">
            <v>1206.77612</v>
          </cell>
          <cell r="H497">
            <v>40297</v>
          </cell>
          <cell r="I497">
            <v>0.90109890109890112</v>
          </cell>
          <cell r="J497">
            <v>0.95826513911620292</v>
          </cell>
          <cell r="K497">
            <v>1.0763525631962256</v>
          </cell>
          <cell r="L497">
            <v>0.88835253947864035</v>
          </cell>
        </row>
        <row r="498">
          <cell r="B498">
            <v>40298</v>
          </cell>
          <cell r="C498">
            <v>5.6375000000000002</v>
          </cell>
          <cell r="D498">
            <v>22.82</v>
          </cell>
          <cell r="E498">
            <v>30.481583432267129</v>
          </cell>
          <cell r="F498">
            <v>1186.68938</v>
          </cell>
          <cell r="H498">
            <v>40298</v>
          </cell>
          <cell r="I498">
            <v>0.88500784929356358</v>
          </cell>
          <cell r="J498">
            <v>0.93371522094926351</v>
          </cell>
          <cell r="K498">
            <v>1.064683902025338</v>
          </cell>
          <cell r="L498">
            <v>0.87356594717447111</v>
          </cell>
        </row>
        <row r="499">
          <cell r="B499">
            <v>40301</v>
          </cell>
          <cell r="C499">
            <v>5.77</v>
          </cell>
          <cell r="D499">
            <v>22.91</v>
          </cell>
          <cell r="E499">
            <v>30.818998988870135</v>
          </cell>
          <cell r="F499">
            <v>1202.2601199999999</v>
          </cell>
          <cell r="H499">
            <v>40301</v>
          </cell>
          <cell r="I499">
            <v>0.9058084772370486</v>
          </cell>
          <cell r="J499">
            <v>0.93739770867430439</v>
          </cell>
          <cell r="K499">
            <v>1.0764694089103857</v>
          </cell>
          <cell r="L499">
            <v>0.88502814483592429</v>
          </cell>
        </row>
        <row r="500">
          <cell r="B500">
            <v>40302</v>
          </cell>
          <cell r="C500">
            <v>5.66</v>
          </cell>
          <cell r="D500">
            <v>22.16</v>
          </cell>
          <cell r="E500">
            <v>29.733690620563927</v>
          </cell>
          <cell r="F500">
            <v>1173.5992799999999</v>
          </cell>
          <cell r="H500">
            <v>40302</v>
          </cell>
          <cell r="I500">
            <v>0.88854003139717419</v>
          </cell>
          <cell r="J500">
            <v>0.90671031096563015</v>
          </cell>
          <cell r="K500">
            <v>1.0385609337474515</v>
          </cell>
          <cell r="L500">
            <v>0.86392984037362597</v>
          </cell>
        </row>
        <row r="501">
          <cell r="B501">
            <v>40303</v>
          </cell>
          <cell r="C501">
            <v>5.6</v>
          </cell>
          <cell r="D501">
            <v>21.98</v>
          </cell>
          <cell r="E501">
            <v>29.688127247773917</v>
          </cell>
          <cell r="F501">
            <v>1165.8970099999999</v>
          </cell>
          <cell r="H501">
            <v>40303</v>
          </cell>
          <cell r="I501">
            <v>0.87912087912087911</v>
          </cell>
          <cell r="J501">
            <v>0.89934533551554841</v>
          </cell>
          <cell r="K501">
            <v>1.0369694616495766</v>
          </cell>
          <cell r="L501">
            <v>0.85825991452669248</v>
          </cell>
        </row>
        <row r="502">
          <cell r="B502">
            <v>40304</v>
          </cell>
          <cell r="C502">
            <v>5.36</v>
          </cell>
          <cell r="D502">
            <v>21.08</v>
          </cell>
          <cell r="E502">
            <v>28.597019096842303</v>
          </cell>
          <cell r="F502">
            <v>1128.1504</v>
          </cell>
          <cell r="H502">
            <v>40304</v>
          </cell>
          <cell r="I502">
            <v>0.84144427001569866</v>
          </cell>
          <cell r="J502">
            <v>0.86252045826513912</v>
          </cell>
          <cell r="K502">
            <v>0.99885840727318909</v>
          </cell>
          <cell r="L502">
            <v>0.83047323869305911</v>
          </cell>
        </row>
        <row r="503">
          <cell r="B503">
            <v>40305</v>
          </cell>
          <cell r="C503">
            <v>5.25</v>
          </cell>
          <cell r="D503">
            <v>20.49</v>
          </cell>
          <cell r="E503">
            <v>27.772529564998809</v>
          </cell>
          <cell r="F503">
            <v>1110.8846799999999</v>
          </cell>
          <cell r="H503">
            <v>40305</v>
          </cell>
          <cell r="I503">
            <v>0.82417582417582425</v>
          </cell>
          <cell r="J503">
            <v>0.83837970540098194</v>
          </cell>
          <cell r="K503">
            <v>0.9700600105661159</v>
          </cell>
          <cell r="L503">
            <v>0.81776330355784355</v>
          </cell>
        </row>
        <row r="504">
          <cell r="B504">
            <v>40308</v>
          </cell>
          <cell r="C504">
            <v>5.43</v>
          </cell>
          <cell r="D504">
            <v>21.14</v>
          </cell>
          <cell r="E504">
            <v>29.367846201176366</v>
          </cell>
          <cell r="F504">
            <v>1159.7264600000001</v>
          </cell>
          <cell r="H504">
            <v>40308</v>
          </cell>
          <cell r="I504">
            <v>0.8524332810047095</v>
          </cell>
          <cell r="J504">
            <v>0.86497545008183307</v>
          </cell>
          <cell r="K504">
            <v>1.0257824419465493</v>
          </cell>
          <cell r="L504">
            <v>0.85371754442868308</v>
          </cell>
        </row>
        <row r="505">
          <cell r="B505">
            <v>40309</v>
          </cell>
          <cell r="C505">
            <v>5.77</v>
          </cell>
          <cell r="D505">
            <v>21.47</v>
          </cell>
          <cell r="E505">
            <v>29.324569651112235</v>
          </cell>
          <cell r="F505">
            <v>1155.7867100000001</v>
          </cell>
          <cell r="H505">
            <v>40309</v>
          </cell>
          <cell r="I505">
            <v>0.9058084772370486</v>
          </cell>
          <cell r="J505">
            <v>0.87847790507364976</v>
          </cell>
          <cell r="K505">
            <v>1.0242708457300713</v>
          </cell>
          <cell r="L505">
            <v>0.85081734872592851</v>
          </cell>
        </row>
        <row r="506">
          <cell r="B506">
            <v>40310</v>
          </cell>
          <cell r="C506">
            <v>5.75</v>
          </cell>
          <cell r="D506">
            <v>21.93</v>
          </cell>
          <cell r="E506">
            <v>30.066751929282997</v>
          </cell>
          <cell r="F506">
            <v>1171.6726799999999</v>
          </cell>
          <cell r="H506">
            <v>40310</v>
          </cell>
          <cell r="I506">
            <v>0.90266875981161687</v>
          </cell>
          <cell r="J506">
            <v>0.89729950900163657</v>
          </cell>
          <cell r="K506">
            <v>1.0501943521546235</v>
          </cell>
          <cell r="L506">
            <v>0.86251159885045137</v>
          </cell>
        </row>
        <row r="507">
          <cell r="B507">
            <v>40311</v>
          </cell>
          <cell r="C507">
            <v>5.86</v>
          </cell>
          <cell r="D507">
            <v>21.88</v>
          </cell>
          <cell r="E507">
            <v>29.825416146523231</v>
          </cell>
          <cell r="F507">
            <v>1157.43741</v>
          </cell>
          <cell r="H507">
            <v>40311</v>
          </cell>
          <cell r="I507">
            <v>0.91993720565149151</v>
          </cell>
          <cell r="J507">
            <v>0.89525368248772497</v>
          </cell>
          <cell r="K507">
            <v>1.041764792599164</v>
          </cell>
          <cell r="L507">
            <v>0.85203249005381398</v>
          </cell>
        </row>
        <row r="508">
          <cell r="B508">
            <v>40312</v>
          </cell>
          <cell r="C508">
            <v>5.84</v>
          </cell>
          <cell r="D508">
            <v>20.51</v>
          </cell>
          <cell r="E508">
            <v>29.04764528131243</v>
          </cell>
          <cell r="F508">
            <v>1135.6823400000001</v>
          </cell>
          <cell r="H508">
            <v>40312</v>
          </cell>
          <cell r="I508">
            <v>0.91679748822605955</v>
          </cell>
          <cell r="J508">
            <v>0.83919803600654674</v>
          </cell>
          <cell r="K508">
            <v>1.0145982209709437</v>
          </cell>
          <cell r="L508">
            <v>0.83601777832664159</v>
          </cell>
        </row>
        <row r="509">
          <cell r="B509">
            <v>40315</v>
          </cell>
          <cell r="C509">
            <v>5.88</v>
          </cell>
          <cell r="D509">
            <v>20.68</v>
          </cell>
          <cell r="E509">
            <v>29.055827546525069</v>
          </cell>
          <cell r="F509">
            <v>1136.9425000000001</v>
          </cell>
          <cell r="H509">
            <v>40315</v>
          </cell>
          <cell r="I509">
            <v>0.92307692307692302</v>
          </cell>
          <cell r="J509">
            <v>0.84615384615384615</v>
          </cell>
          <cell r="K509">
            <v>1.0148840173461009</v>
          </cell>
          <cell r="L509">
            <v>0.83694542871480915</v>
          </cell>
        </row>
        <row r="510">
          <cell r="B510">
            <v>40316</v>
          </cell>
          <cell r="C510">
            <v>5.82</v>
          </cell>
          <cell r="D510">
            <v>20.55</v>
          </cell>
          <cell r="E510">
            <v>28.717492399625257</v>
          </cell>
          <cell r="F510">
            <v>1120.80303</v>
          </cell>
          <cell r="H510">
            <v>40316</v>
          </cell>
          <cell r="I510">
            <v>0.91365777080062793</v>
          </cell>
          <cell r="J510">
            <v>0.84083469721767601</v>
          </cell>
          <cell r="K510">
            <v>1.0030663903125825</v>
          </cell>
          <cell r="L510">
            <v>0.82506456786355253</v>
          </cell>
        </row>
        <row r="511">
          <cell r="B511">
            <v>40317</v>
          </cell>
          <cell r="C511">
            <v>6.03</v>
          </cell>
          <cell r="D511">
            <v>20.47</v>
          </cell>
          <cell r="E511">
            <v>28.364473074165335</v>
          </cell>
          <cell r="F511">
            <v>1115.0493899999999</v>
          </cell>
          <cell r="H511">
            <v>40317</v>
          </cell>
          <cell r="I511">
            <v>0.946624803767661</v>
          </cell>
          <cell r="J511">
            <v>0.83756137479541737</v>
          </cell>
          <cell r="K511">
            <v>0.99073586313520645</v>
          </cell>
          <cell r="L511">
            <v>0.82082910063766323</v>
          </cell>
        </row>
        <row r="512">
          <cell r="B512">
            <v>40318</v>
          </cell>
          <cell r="C512">
            <v>5.91</v>
          </cell>
          <cell r="D512">
            <v>19.68</v>
          </cell>
          <cell r="E512">
            <v>27.602817771673418</v>
          </cell>
          <cell r="F512">
            <v>1071.59367</v>
          </cell>
          <cell r="H512">
            <v>40318</v>
          </cell>
          <cell r="I512">
            <v>0.92778649921507073</v>
          </cell>
          <cell r="J512">
            <v>0.80523731587561376</v>
          </cell>
          <cell r="K512">
            <v>0.96413218812411894</v>
          </cell>
          <cell r="L512">
            <v>0.78883973775826444</v>
          </cell>
        </row>
        <row r="513">
          <cell r="B513">
            <v>40319</v>
          </cell>
          <cell r="C513">
            <v>6</v>
          </cell>
          <cell r="D513">
            <v>19.89</v>
          </cell>
          <cell r="E513">
            <v>28.085984830884719</v>
          </cell>
          <cell r="F513">
            <v>1087.69325</v>
          </cell>
          <cell r="H513">
            <v>40319</v>
          </cell>
          <cell r="I513">
            <v>0.94191522762951341</v>
          </cell>
          <cell r="J513">
            <v>0.81382978723404265</v>
          </cell>
          <cell r="K513">
            <v>0.98100861421511543</v>
          </cell>
          <cell r="L513">
            <v>0.80069123410502652</v>
          </cell>
        </row>
        <row r="514">
          <cell r="B514">
            <v>40322</v>
          </cell>
          <cell r="C514">
            <v>5.94</v>
          </cell>
          <cell r="D514">
            <v>19.760000000000002</v>
          </cell>
          <cell r="E514">
            <v>28.391328089555991</v>
          </cell>
          <cell r="F514">
            <v>1073.6523999999999</v>
          </cell>
          <cell r="H514">
            <v>40322</v>
          </cell>
          <cell r="I514">
            <v>0.93249607535321832</v>
          </cell>
          <cell r="J514">
            <v>0.8085106382978724</v>
          </cell>
          <cell r="K514">
            <v>0.99167387551368436</v>
          </cell>
          <cell r="L514">
            <v>0.79035524506180721</v>
          </cell>
        </row>
        <row r="515">
          <cell r="B515">
            <v>40323</v>
          </cell>
          <cell r="C515">
            <v>5.91</v>
          </cell>
          <cell r="D515">
            <v>19.850000000000001</v>
          </cell>
          <cell r="E515">
            <v>28.173516838185442</v>
          </cell>
          <cell r="F515">
            <v>1074.0268599999999</v>
          </cell>
          <cell r="H515">
            <v>40323</v>
          </cell>
          <cell r="I515">
            <v>0.92778649921507073</v>
          </cell>
          <cell r="J515">
            <v>0.81219312602291327</v>
          </cell>
          <cell r="K515">
            <v>0.98406599866143618</v>
          </cell>
          <cell r="L515">
            <v>0.79063089891874061</v>
          </cell>
        </row>
        <row r="516">
          <cell r="B516">
            <v>40324</v>
          </cell>
          <cell r="C516">
            <v>5.81</v>
          </cell>
          <cell r="D516">
            <v>19.68</v>
          </cell>
          <cell r="E516">
            <v>28.732192249175903</v>
          </cell>
          <cell r="F516">
            <v>1067.94741</v>
          </cell>
          <cell r="H516">
            <v>40324</v>
          </cell>
          <cell r="I516">
            <v>0.91208791208791196</v>
          </cell>
          <cell r="J516">
            <v>0.80523731587561376</v>
          </cell>
          <cell r="K516">
            <v>1.0035798378247021</v>
          </cell>
          <cell r="L516">
            <v>0.78615559090043685</v>
          </cell>
        </row>
        <row r="517">
          <cell r="B517">
            <v>40325</v>
          </cell>
          <cell r="C517">
            <v>5.9</v>
          </cell>
          <cell r="D517">
            <v>20.37</v>
          </cell>
          <cell r="E517">
            <v>29.649064588503943</v>
          </cell>
          <cell r="F517">
            <v>1103.0620799999999</v>
          </cell>
          <cell r="H517">
            <v>40325</v>
          </cell>
          <cell r="I517">
            <v>0.92621664050235486</v>
          </cell>
          <cell r="J517">
            <v>0.83346972176759404</v>
          </cell>
          <cell r="K517">
            <v>1.0356050514119175</v>
          </cell>
          <cell r="L517">
            <v>0.81200479834701311</v>
          </cell>
        </row>
        <row r="518">
          <cell r="B518">
            <v>40326</v>
          </cell>
          <cell r="C518">
            <v>5.83</v>
          </cell>
          <cell r="D518">
            <v>20.25</v>
          </cell>
          <cell r="E518">
            <v>29.506164292319156</v>
          </cell>
          <cell r="F518">
            <v>1089.4058399999999</v>
          </cell>
          <cell r="H518">
            <v>40326</v>
          </cell>
          <cell r="I518">
            <v>0.91522762951334391</v>
          </cell>
          <cell r="J518">
            <v>0.82855973813420614</v>
          </cell>
          <cell r="K518">
            <v>1.0306137213099011</v>
          </cell>
          <cell r="L518">
            <v>0.80195193495116657</v>
          </cell>
        </row>
        <row r="519">
          <cell r="B519">
            <v>40330</v>
          </cell>
          <cell r="C519">
            <v>5.76</v>
          </cell>
          <cell r="D519">
            <v>19.63</v>
          </cell>
          <cell r="E519">
            <v>29.044697553192091</v>
          </cell>
          <cell r="F519">
            <v>1070.7073399999999</v>
          </cell>
          <cell r="H519">
            <v>40330</v>
          </cell>
          <cell r="I519">
            <v>0.90423861852433274</v>
          </cell>
          <cell r="J519">
            <v>0.80319148936170204</v>
          </cell>
          <cell r="K519">
            <v>1.0144952604838597</v>
          </cell>
          <cell r="L519">
            <v>0.78818727746072725</v>
          </cell>
        </row>
        <row r="520">
          <cell r="B520">
            <v>40331</v>
          </cell>
          <cell r="C520">
            <v>5.85</v>
          </cell>
          <cell r="D520">
            <v>19.91</v>
          </cell>
          <cell r="E520">
            <v>29.559362283492934</v>
          </cell>
          <cell r="F520">
            <v>1098.38003</v>
          </cell>
          <cell r="H520">
            <v>40331</v>
          </cell>
          <cell r="I520">
            <v>0.91836734693877542</v>
          </cell>
          <cell r="J520">
            <v>0.81464811783960722</v>
          </cell>
          <cell r="K520">
            <v>1.0324718611584647</v>
          </cell>
          <cell r="L520">
            <v>0.80855816815725945</v>
          </cell>
        </row>
        <row r="521">
          <cell r="B521">
            <v>40332</v>
          </cell>
          <cell r="C521">
            <v>6.03</v>
          </cell>
          <cell r="D521">
            <v>20.329999999999998</v>
          </cell>
          <cell r="E521">
            <v>30.77618367136213</v>
          </cell>
          <cell r="F521">
            <v>1102.8250800000001</v>
          </cell>
          <cell r="H521">
            <v>40332</v>
          </cell>
          <cell r="I521">
            <v>0.946624803767661</v>
          </cell>
          <cell r="J521">
            <v>0.83183306055646467</v>
          </cell>
          <cell r="K521">
            <v>1.0749739229750119</v>
          </cell>
          <cell r="L521">
            <v>0.81183033388059966</v>
          </cell>
        </row>
        <row r="522">
          <cell r="B522">
            <v>40333</v>
          </cell>
          <cell r="C522">
            <v>5.9</v>
          </cell>
          <cell r="D522">
            <v>19.412500000000001</v>
          </cell>
          <cell r="E522">
            <v>29.716063507462984</v>
          </cell>
          <cell r="F522">
            <v>1064.8750399999999</v>
          </cell>
          <cell r="H522">
            <v>40333</v>
          </cell>
          <cell r="I522">
            <v>0.92621664050235486</v>
          </cell>
          <cell r="J522">
            <v>0.79429214402618664</v>
          </cell>
          <cell r="K522">
            <v>1.0379452405502967</v>
          </cell>
          <cell r="L522">
            <v>0.78389390569927631</v>
          </cell>
        </row>
        <row r="523">
          <cell r="B523">
            <v>40336</v>
          </cell>
          <cell r="C523">
            <v>5.96</v>
          </cell>
          <cell r="D523">
            <v>18.93</v>
          </cell>
          <cell r="E523">
            <v>29.253068831257927</v>
          </cell>
          <cell r="F523">
            <v>1050.4748199999999</v>
          </cell>
          <cell r="H523">
            <v>40336</v>
          </cell>
          <cell r="I523">
            <v>0.93563579277864983</v>
          </cell>
          <cell r="J523">
            <v>0.77454991816693952</v>
          </cell>
          <cell r="K523">
            <v>1.0217734107772691</v>
          </cell>
          <cell r="L523">
            <v>0.77329337110628904</v>
          </cell>
        </row>
        <row r="524">
          <cell r="B524">
            <v>40337</v>
          </cell>
          <cell r="C524">
            <v>5.98</v>
          </cell>
          <cell r="D524">
            <v>19.07</v>
          </cell>
          <cell r="E524">
            <v>29.105326937957756</v>
          </cell>
          <cell r="F524">
            <v>1062.0036</v>
          </cell>
          <cell r="H524">
            <v>40337</v>
          </cell>
          <cell r="I524">
            <v>0.93877551020408168</v>
          </cell>
          <cell r="J524">
            <v>0.780278232405892</v>
          </cell>
          <cell r="K524">
            <v>1.0166129696931971</v>
          </cell>
          <cell r="L524">
            <v>0.78178013250333289</v>
          </cell>
        </row>
        <row r="525">
          <cell r="B525">
            <v>40338</v>
          </cell>
          <cell r="C525">
            <v>5.89</v>
          </cell>
          <cell r="D525">
            <v>18.989999999999998</v>
          </cell>
          <cell r="E525">
            <v>29.012825728932409</v>
          </cell>
          <cell r="F525">
            <v>1055.6939600000001</v>
          </cell>
          <cell r="H525">
            <v>40338</v>
          </cell>
          <cell r="I525">
            <v>0.92464678178963888</v>
          </cell>
          <cell r="J525">
            <v>0.77700490998363336</v>
          </cell>
          <cell r="K525">
            <v>1.0133820171940922</v>
          </cell>
          <cell r="L525">
            <v>0.77713537311151137</v>
          </cell>
        </row>
        <row r="526">
          <cell r="B526">
            <v>40339</v>
          </cell>
          <cell r="C526">
            <v>6.09</v>
          </cell>
          <cell r="D526">
            <v>19.68</v>
          </cell>
          <cell r="E526">
            <v>29.96855851963214</v>
          </cell>
          <cell r="F526">
            <v>1086.8351299999999</v>
          </cell>
          <cell r="H526">
            <v>40339</v>
          </cell>
          <cell r="I526">
            <v>0.95604395604395609</v>
          </cell>
          <cell r="J526">
            <v>0.80523731587561376</v>
          </cell>
          <cell r="K526">
            <v>1.046764578147884</v>
          </cell>
          <cell r="L526">
            <v>0.80005954023195125</v>
          </cell>
        </row>
      </sheetData>
      <sheetData sheetId="1"/>
      <sheetData sheetId="2"/>
      <sheetData sheetId="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Trans Control"/>
      <sheetName val="LBO"/>
      <sheetName val="Summary Tabs --&gt;"/>
      <sheetName val="Comp Outputs"/>
      <sheetName val="Guidance"/>
      <sheetName val="Region Guidance"/>
      <sheetName val="Press Release"/>
      <sheetName val="Fin Stmt Output"/>
      <sheetName val="Credit Stats"/>
      <sheetName val="Covenants"/>
      <sheetName val="Hedge Summ"/>
      <sheetName val="Financial Model Tabs --&gt;"/>
      <sheetName val="Buildup"/>
      <sheetName val="FinStmt"/>
      <sheetName val="G&amp;A Buildup"/>
      <sheetName val="Sr Mgmt LTIP"/>
      <sheetName val="Hedge Tabs --&gt;"/>
      <sheetName val="Hedge_Assump"/>
      <sheetName val="Hedges"/>
      <sheetName val="Int. Rate Swaps"/>
      <sheetName val="Trans Tabs --&gt;"/>
      <sheetName val="Trans Overview"/>
      <sheetName val="Trans Summary"/>
      <sheetName val="Typical_Acq"/>
      <sheetName val="Input Tabs ---&gt;"/>
      <sheetName val="EastCoyote"/>
      <sheetName val="Orcutt"/>
      <sheetName val="OrcuttDiatomite"/>
      <sheetName val="Sawtelle"/>
      <sheetName val="StockerJV"/>
      <sheetName val="WestPico"/>
      <sheetName val="Acq_Oil"/>
      <sheetName val="Acq_Gas"/>
      <sheetName val="Acq_A"/>
      <sheetName val="Acq_B"/>
      <sheetName val="Acq_C"/>
      <sheetName val="Acq_D"/>
      <sheetName val="Acq_E"/>
      <sheetName val="Acq_F"/>
      <sheetName val="Acq_G"/>
      <sheetName val="Acq_H"/>
      <sheetName val="Acq_I"/>
      <sheetName val="Acq_J"/>
      <sheetName val="Input_Template"/>
    </sheetNames>
    <sheetDataSet>
      <sheetData sheetId="0">
        <row r="1">
          <cell r="A1" t="str">
            <v>Project Vino</v>
          </cell>
        </row>
      </sheetData>
      <sheetData sheetId="1">
        <row r="7">
          <cell r="K7">
            <v>0</v>
          </cell>
        </row>
      </sheetData>
      <sheetData sheetId="2"/>
      <sheetData sheetId="3"/>
      <sheetData sheetId="4"/>
      <sheetData sheetId="5"/>
      <sheetData sheetId="6"/>
      <sheetData sheetId="7"/>
      <sheetData sheetId="8"/>
      <sheetData sheetId="9"/>
      <sheetData sheetId="10">
        <row r="6">
          <cell r="B6" t="str">
            <v>Covenant Analysis - Project Vino</v>
          </cell>
        </row>
        <row r="8">
          <cell r="B8" t="str">
            <v>Operating Scenario:</v>
          </cell>
          <cell r="E8" t="str">
            <v>P50</v>
          </cell>
        </row>
        <row r="9">
          <cell r="B9" t="str">
            <v>Price Deck:</v>
          </cell>
          <cell r="E9" t="str">
            <v>High Deck</v>
          </cell>
        </row>
        <row r="11">
          <cell r="B11" t="str">
            <v>($ in 000s, except as indicated)</v>
          </cell>
          <cell r="AK11">
            <v>40002.382174537037</v>
          </cell>
          <cell r="AS11">
            <v>40002.382174537037</v>
          </cell>
        </row>
        <row r="12">
          <cell r="G12">
            <v>2007</v>
          </cell>
          <cell r="M12">
            <v>2008</v>
          </cell>
          <cell r="O12">
            <v>2009</v>
          </cell>
          <cell r="T12">
            <v>2010</v>
          </cell>
          <cell r="Y12">
            <v>2011</v>
          </cell>
          <cell r="AD12">
            <v>2012</v>
          </cell>
          <cell r="AI12">
            <v>2013</v>
          </cell>
          <cell r="AR12" t="str">
            <v>Year Ended</v>
          </cell>
        </row>
        <row r="13">
          <cell r="G13" t="str">
            <v>Q3</v>
          </cell>
          <cell r="H13" t="str">
            <v>Q4</v>
          </cell>
          <cell r="J13" t="str">
            <v>Q1</v>
          </cell>
          <cell r="K13" t="str">
            <v>Q2</v>
          </cell>
          <cell r="L13" t="str">
            <v>Q3</v>
          </cell>
          <cell r="M13" t="str">
            <v>Q4</v>
          </cell>
          <cell r="O13" t="str">
            <v>Q1</v>
          </cell>
          <cell r="P13" t="str">
            <v>Q2</v>
          </cell>
          <cell r="Q13" t="str">
            <v>Q3</v>
          </cell>
          <cell r="R13" t="str">
            <v>Q4</v>
          </cell>
          <cell r="T13" t="str">
            <v>Q1</v>
          </cell>
          <cell r="U13" t="str">
            <v>Q2</v>
          </cell>
          <cell r="V13" t="str">
            <v>Q3</v>
          </cell>
          <cell r="W13" t="str">
            <v>Q4</v>
          </cell>
          <cell r="Y13" t="str">
            <v>Q1</v>
          </cell>
          <cell r="Z13" t="str">
            <v>Q2</v>
          </cell>
          <cell r="AA13" t="str">
            <v>Q3</v>
          </cell>
          <cell r="AB13" t="str">
            <v>Q4</v>
          </cell>
          <cell r="AD13" t="str">
            <v>Q1</v>
          </cell>
          <cell r="AE13" t="str">
            <v>Q2</v>
          </cell>
          <cell r="AF13" t="str">
            <v>Q3</v>
          </cell>
          <cell r="AG13" t="str">
            <v>Q4</v>
          </cell>
          <cell r="AI13" t="str">
            <v>Q1</v>
          </cell>
          <cell r="AJ13" t="str">
            <v>Q2</v>
          </cell>
          <cell r="AK13" t="str">
            <v>Q3</v>
          </cell>
          <cell r="AL13" t="str">
            <v>Q4</v>
          </cell>
          <cell r="AO13">
            <v>39813</v>
          </cell>
          <cell r="AP13">
            <v>40178</v>
          </cell>
          <cell r="AQ13">
            <v>40543</v>
          </cell>
          <cell r="AR13">
            <v>40908</v>
          </cell>
          <cell r="AS13">
            <v>41274</v>
          </cell>
          <cell r="AT13">
            <v>41639</v>
          </cell>
        </row>
        <row r="16">
          <cell r="B16" t="str">
            <v>EBITDA(1)</v>
          </cell>
          <cell r="G16">
            <v>5656</v>
          </cell>
          <cell r="H16">
            <v>8013</v>
          </cell>
          <cell r="J16">
            <v>3522.5289999999991</v>
          </cell>
          <cell r="K16">
            <v>12550.821</v>
          </cell>
          <cell r="L16">
            <v>15400</v>
          </cell>
          <cell r="M16">
            <v>10068</v>
          </cell>
          <cell r="O16">
            <v>11558.812000000005</v>
          </cell>
          <cell r="P16">
            <v>13387.641498294497</v>
          </cell>
          <cell r="Q16">
            <v>14203.66623613378</v>
          </cell>
          <cell r="R16">
            <v>14299.868908648648</v>
          </cell>
          <cell r="T16">
            <v>14515.16584049823</v>
          </cell>
          <cell r="U16">
            <v>15150.860024469701</v>
          </cell>
          <cell r="V16">
            <v>15960.429128906315</v>
          </cell>
          <cell r="W16">
            <v>15630.13795277771</v>
          </cell>
          <cell r="Y16">
            <v>15282.717635728663</v>
          </cell>
          <cell r="Z16">
            <v>15903.628738412637</v>
          </cell>
          <cell r="AA16">
            <v>16157.019356162462</v>
          </cell>
          <cell r="AB16">
            <v>15886.34963914318</v>
          </cell>
          <cell r="AD16">
            <v>16433.081013032024</v>
          </cell>
          <cell r="AE16">
            <v>20104.341955985539</v>
          </cell>
          <cell r="AF16">
            <v>21362.401905657302</v>
          </cell>
          <cell r="AG16">
            <v>21003.345775416474</v>
          </cell>
          <cell r="AI16">
            <v>19266.400333580274</v>
          </cell>
          <cell r="AJ16">
            <v>20115.278227183582</v>
          </cell>
          <cell r="AK16">
            <v>21349.255424027466</v>
          </cell>
          <cell r="AL16">
            <v>22522.372350889527</v>
          </cell>
          <cell r="AO16">
            <v>45962.969333333363</v>
          </cell>
          <cell r="AP16">
            <v>53449.988643076926</v>
          </cell>
          <cell r="AQ16">
            <v>61256.592946651966</v>
          </cell>
          <cell r="AR16">
            <v>63229.715369446945</v>
          </cell>
          <cell r="AS16">
            <v>78903.170650091342</v>
          </cell>
          <cell r="AT16">
            <v>83253.306335680856</v>
          </cell>
        </row>
        <row r="19">
          <cell r="B19" t="str">
            <v>Interest Expense(2)</v>
          </cell>
          <cell r="G19">
            <v>415</v>
          </cell>
          <cell r="H19">
            <v>322</v>
          </cell>
          <cell r="J19">
            <v>239.61799999999999</v>
          </cell>
          <cell r="K19">
            <v>257.70100000000002</v>
          </cell>
          <cell r="L19">
            <v>1291.7249999999999</v>
          </cell>
          <cell r="M19">
            <v>5165.7250000000004</v>
          </cell>
          <cell r="O19">
            <v>2823.1909999999998</v>
          </cell>
          <cell r="P19">
            <v>2139.7460340253137</v>
          </cell>
          <cell r="Q19">
            <v>2888.9668298067318</v>
          </cell>
          <cell r="R19">
            <v>2758.1462893863209</v>
          </cell>
          <cell r="T19">
            <v>2678.9715856905505</v>
          </cell>
          <cell r="U19">
            <v>2643.6131590619616</v>
          </cell>
          <cell r="V19">
            <v>2622.7261476584081</v>
          </cell>
          <cell r="W19">
            <v>2420.5717918522514</v>
          </cell>
          <cell r="Y19">
            <v>2359.2696618682012</v>
          </cell>
          <cell r="Z19">
            <v>2347.6620633785678</v>
          </cell>
          <cell r="AA19">
            <v>2306.8979026161051</v>
          </cell>
          <cell r="AB19">
            <v>2039.6536003844583</v>
          </cell>
          <cell r="AD19">
            <v>1915.0009181768205</v>
          </cell>
          <cell r="AE19">
            <v>1943.5037846363737</v>
          </cell>
          <cell r="AF19">
            <v>1826.0881382220809</v>
          </cell>
          <cell r="AG19">
            <v>1661.8622125213592</v>
          </cell>
          <cell r="AI19">
            <v>1400.143530747866</v>
          </cell>
          <cell r="AJ19">
            <v>578.95345723025628</v>
          </cell>
          <cell r="AK19">
            <v>436.93827043201196</v>
          </cell>
          <cell r="AL19">
            <v>314.53896103976274</v>
          </cell>
          <cell r="AO19">
            <v>7123.2340000000004</v>
          </cell>
          <cell r="AP19">
            <v>10610.050153218366</v>
          </cell>
          <cell r="AQ19">
            <v>10365.882684263173</v>
          </cell>
          <cell r="AR19">
            <v>9053.4832282473326</v>
          </cell>
          <cell r="AS19">
            <v>7346.4550535566341</v>
          </cell>
          <cell r="AT19">
            <v>2730.5742194498971</v>
          </cell>
        </row>
        <row r="22">
          <cell r="B22" t="str">
            <v>Total Debt Outstanding(3)</v>
          </cell>
        </row>
        <row r="23">
          <cell r="B23" t="str">
            <v>Bank Debt Outstanding</v>
          </cell>
          <cell r="L23">
            <v>86000</v>
          </cell>
          <cell r="M23">
            <v>85500</v>
          </cell>
          <cell r="O23">
            <v>89500</v>
          </cell>
          <cell r="P23">
            <v>88797.46512638565</v>
          </cell>
          <cell r="Q23">
            <v>78284.240553837837</v>
          </cell>
          <cell r="R23">
            <v>69113.154939325672</v>
          </cell>
          <cell r="T23">
            <v>61479.338288427978</v>
          </cell>
          <cell r="U23">
            <v>60885.453110195391</v>
          </cell>
          <cell r="V23">
            <v>64304.635762401289</v>
          </cell>
          <cell r="W23">
            <v>54485.298416792364</v>
          </cell>
          <cell r="Y23">
            <v>52696.78627050692</v>
          </cell>
          <cell r="Z23">
            <v>51164.556994758081</v>
          </cell>
          <cell r="AA23">
            <v>45531.525129905749</v>
          </cell>
          <cell r="AB23">
            <v>35360.264558891184</v>
          </cell>
          <cell r="AD23">
            <v>41149.544830071332</v>
          </cell>
          <cell r="AE23">
            <v>37725.081970890285</v>
          </cell>
          <cell r="AF23">
            <v>20828.49775094826</v>
          </cell>
          <cell r="AG23">
            <v>3218.4732488480431</v>
          </cell>
          <cell r="AI23">
            <v>54632.966262400201</v>
          </cell>
          <cell r="AJ23">
            <v>41473.423714041492</v>
          </cell>
          <cell r="AK23">
            <v>30054.78108404444</v>
          </cell>
          <cell r="AL23">
            <v>14903.820882761633</v>
          </cell>
          <cell r="AO23">
            <v>85500</v>
          </cell>
          <cell r="AP23">
            <v>69113.154939325672</v>
          </cell>
          <cell r="AQ23">
            <v>54485.298416792364</v>
          </cell>
          <cell r="AR23">
            <v>35360.264558891184</v>
          </cell>
          <cell r="AS23">
            <v>3218.4732488480431</v>
          </cell>
          <cell r="AT23">
            <v>14903.820882761633</v>
          </cell>
        </row>
        <row r="24">
          <cell r="B24" t="str">
            <v>Second Lien Debt</v>
          </cell>
          <cell r="L24">
            <v>60000</v>
          </cell>
          <cell r="M24">
            <v>60000</v>
          </cell>
          <cell r="O24">
            <v>60000</v>
          </cell>
          <cell r="P24">
            <v>60000</v>
          </cell>
          <cell r="Q24">
            <v>60000</v>
          </cell>
          <cell r="R24">
            <v>60000</v>
          </cell>
          <cell r="T24">
            <v>60000</v>
          </cell>
          <cell r="U24">
            <v>60000</v>
          </cell>
          <cell r="V24">
            <v>60000</v>
          </cell>
          <cell r="W24">
            <v>60000</v>
          </cell>
          <cell r="Y24">
            <v>60000</v>
          </cell>
          <cell r="Z24">
            <v>60000</v>
          </cell>
          <cell r="AA24">
            <v>60000</v>
          </cell>
          <cell r="AB24">
            <v>60000</v>
          </cell>
          <cell r="AD24">
            <v>60000</v>
          </cell>
          <cell r="AE24">
            <v>60000</v>
          </cell>
          <cell r="AF24">
            <v>60000</v>
          </cell>
          <cell r="AG24">
            <v>60000</v>
          </cell>
          <cell r="AI24">
            <v>0</v>
          </cell>
          <cell r="AJ24">
            <v>0</v>
          </cell>
          <cell r="AK24">
            <v>0</v>
          </cell>
          <cell r="AL24">
            <v>0</v>
          </cell>
          <cell r="AO24">
            <v>60000</v>
          </cell>
          <cell r="AP24">
            <v>60000</v>
          </cell>
          <cell r="AQ24">
            <v>60000</v>
          </cell>
          <cell r="AR24">
            <v>60000</v>
          </cell>
          <cell r="AS24">
            <v>60000</v>
          </cell>
          <cell r="AT24">
            <v>0</v>
          </cell>
        </row>
        <row r="25">
          <cell r="B25" t="str">
            <v>Total Debt Outstanding</v>
          </cell>
          <cell r="L25">
            <v>146000</v>
          </cell>
          <cell r="M25">
            <v>145500</v>
          </cell>
          <cell r="O25">
            <v>149500</v>
          </cell>
          <cell r="P25">
            <v>148797.46512638565</v>
          </cell>
          <cell r="Q25">
            <v>138284.24055383785</v>
          </cell>
          <cell r="R25">
            <v>129113.15493932567</v>
          </cell>
          <cell r="T25">
            <v>121479.33828842797</v>
          </cell>
          <cell r="U25">
            <v>120885.45311019539</v>
          </cell>
          <cell r="V25">
            <v>124304.63576240129</v>
          </cell>
          <cell r="W25">
            <v>114485.29841679236</v>
          </cell>
          <cell r="Y25">
            <v>112696.78627050691</v>
          </cell>
          <cell r="Z25">
            <v>111164.55699475808</v>
          </cell>
          <cell r="AA25">
            <v>105531.52512990576</v>
          </cell>
          <cell r="AB25">
            <v>95360.264558891184</v>
          </cell>
          <cell r="AD25">
            <v>101149.54483007133</v>
          </cell>
          <cell r="AE25">
            <v>97725.081970890285</v>
          </cell>
          <cell r="AF25">
            <v>80828.497750948256</v>
          </cell>
          <cell r="AG25">
            <v>63218.473248848044</v>
          </cell>
          <cell r="AI25">
            <v>54632.966262400201</v>
          </cell>
          <cell r="AJ25">
            <v>41473.423714041492</v>
          </cell>
          <cell r="AK25">
            <v>30054.78108404444</v>
          </cell>
          <cell r="AL25">
            <v>14903.820882761633</v>
          </cell>
          <cell r="AO25">
            <v>145500</v>
          </cell>
          <cell r="AP25">
            <v>129113.15493932567</v>
          </cell>
          <cell r="AQ25">
            <v>114485.29841679236</v>
          </cell>
          <cell r="AR25">
            <v>95360.264558891184</v>
          </cell>
          <cell r="AS25">
            <v>63218.473248848044</v>
          </cell>
          <cell r="AT25">
            <v>14903.820882761633</v>
          </cell>
        </row>
        <row r="27">
          <cell r="B27" t="str">
            <v>Current Assets</v>
          </cell>
        </row>
        <row r="28">
          <cell r="B28" t="str">
            <v>Current Assets</v>
          </cell>
          <cell r="M28">
            <v>48789</v>
          </cell>
          <cell r="O28">
            <v>48115.947999999997</v>
          </cell>
          <cell r="P28">
            <v>38159.331526896422</v>
          </cell>
          <cell r="Q28">
            <v>37987.906919387366</v>
          </cell>
          <cell r="R28">
            <v>38617.763066839885</v>
          </cell>
          <cell r="T28">
            <v>38629.034908868663</v>
          </cell>
          <cell r="U28">
            <v>38871.488039344229</v>
          </cell>
          <cell r="V28">
            <v>38577.512129506336</v>
          </cell>
          <cell r="W28">
            <v>37398.608414613089</v>
          </cell>
          <cell r="Y28">
            <v>36835.482844011676</v>
          </cell>
          <cell r="Z28">
            <v>35631.68713252274</v>
          </cell>
          <cell r="AA28">
            <v>33983.477707960134</v>
          </cell>
          <cell r="AB28">
            <v>32543.887517565025</v>
          </cell>
          <cell r="AD28">
            <v>33138.425739062375</v>
          </cell>
          <cell r="AE28">
            <v>32661.239174029401</v>
          </cell>
          <cell r="AF28">
            <v>30544.102418628281</v>
          </cell>
          <cell r="AG28">
            <v>27779.598755971569</v>
          </cell>
          <cell r="AI28">
            <v>29811.731105516574</v>
          </cell>
          <cell r="AJ28">
            <v>30189.598000393857</v>
          </cell>
          <cell r="AK28">
            <v>31578.78063746549</v>
          </cell>
          <cell r="AL28">
            <v>31845.064715513337</v>
          </cell>
          <cell r="AO28">
            <v>48489.962000000007</v>
          </cell>
          <cell r="AP28">
            <v>38617.763066839885</v>
          </cell>
          <cell r="AQ28">
            <v>37398.608414613089</v>
          </cell>
          <cell r="AR28">
            <v>32543.887517565025</v>
          </cell>
          <cell r="AS28">
            <v>27779.598755971569</v>
          </cell>
          <cell r="AT28">
            <v>31845.064715513337</v>
          </cell>
        </row>
        <row r="29">
          <cell r="B29" t="str">
            <v>Borrowing Base</v>
          </cell>
          <cell r="M29">
            <v>125000</v>
          </cell>
          <cell r="O29">
            <v>125000</v>
          </cell>
          <cell r="P29">
            <v>125000</v>
          </cell>
          <cell r="Q29">
            <v>125000</v>
          </cell>
          <cell r="R29">
            <v>125000</v>
          </cell>
          <cell r="T29">
            <v>125000</v>
          </cell>
          <cell r="U29">
            <v>125000</v>
          </cell>
          <cell r="V29">
            <v>125000</v>
          </cell>
          <cell r="W29">
            <v>125000</v>
          </cell>
          <cell r="Y29">
            <v>125000</v>
          </cell>
          <cell r="Z29">
            <v>125000</v>
          </cell>
          <cell r="AA29">
            <v>125000</v>
          </cell>
          <cell r="AB29">
            <v>125000</v>
          </cell>
          <cell r="AD29">
            <v>125000</v>
          </cell>
          <cell r="AE29">
            <v>125000</v>
          </cell>
          <cell r="AF29">
            <v>125000</v>
          </cell>
          <cell r="AG29">
            <v>125000</v>
          </cell>
          <cell r="AI29">
            <v>125000</v>
          </cell>
          <cell r="AJ29">
            <v>125000</v>
          </cell>
          <cell r="AK29">
            <v>125000</v>
          </cell>
          <cell r="AL29">
            <v>125000</v>
          </cell>
          <cell r="AO29">
            <v>125000</v>
          </cell>
          <cell r="AP29">
            <v>125000</v>
          </cell>
          <cell r="AQ29">
            <v>125000</v>
          </cell>
          <cell r="AR29">
            <v>125000</v>
          </cell>
          <cell r="AS29">
            <v>125000</v>
          </cell>
          <cell r="AT29">
            <v>125000</v>
          </cell>
        </row>
        <row r="30">
          <cell r="B30" t="str">
            <v>Bank Debt Outstanding</v>
          </cell>
          <cell r="M30">
            <v>85500</v>
          </cell>
          <cell r="O30">
            <v>89500</v>
          </cell>
          <cell r="P30">
            <v>88797.46512638565</v>
          </cell>
          <cell r="Q30">
            <v>78284.240553837837</v>
          </cell>
          <cell r="R30">
            <v>69113.154939325672</v>
          </cell>
          <cell r="T30">
            <v>61479.338288427978</v>
          </cell>
          <cell r="U30">
            <v>60885.453110195391</v>
          </cell>
          <cell r="V30">
            <v>64304.635762401289</v>
          </cell>
          <cell r="W30">
            <v>54485.298416792364</v>
          </cell>
          <cell r="Y30">
            <v>52696.78627050692</v>
          </cell>
          <cell r="Z30">
            <v>51164.556994758081</v>
          </cell>
          <cell r="AA30">
            <v>45531.525129905749</v>
          </cell>
          <cell r="AB30">
            <v>35360.264558891184</v>
          </cell>
          <cell r="AD30">
            <v>41149.544830071332</v>
          </cell>
          <cell r="AE30">
            <v>37725.081970890285</v>
          </cell>
          <cell r="AF30">
            <v>20828.49775094826</v>
          </cell>
          <cell r="AG30">
            <v>3218.4732488480431</v>
          </cell>
          <cell r="AI30">
            <v>54632.966262400201</v>
          </cell>
          <cell r="AJ30">
            <v>41473.423714041492</v>
          </cell>
          <cell r="AK30">
            <v>30054.78108404444</v>
          </cell>
          <cell r="AL30">
            <v>14903.820882761633</v>
          </cell>
          <cell r="AO30">
            <v>85500</v>
          </cell>
          <cell r="AP30">
            <v>69113.154939325672</v>
          </cell>
          <cell r="AQ30">
            <v>54485.298416792364</v>
          </cell>
          <cell r="AR30">
            <v>35360.264558891184</v>
          </cell>
          <cell r="AS30">
            <v>3218.4732488480431</v>
          </cell>
          <cell r="AT30">
            <v>14903.820882761633</v>
          </cell>
        </row>
        <row r="31">
          <cell r="B31" t="str">
            <v>Add: Available  Borrowing Base</v>
          </cell>
          <cell r="M31">
            <v>39500</v>
          </cell>
          <cell r="O31">
            <v>35500</v>
          </cell>
          <cell r="P31">
            <v>36202.53487361435</v>
          </cell>
          <cell r="Q31">
            <v>46715.759446162163</v>
          </cell>
          <cell r="R31">
            <v>55886.845060674328</v>
          </cell>
          <cell r="T31">
            <v>63520.661711572022</v>
          </cell>
          <cell r="U31">
            <v>64114.546889804609</v>
          </cell>
          <cell r="V31">
            <v>60695.364237598711</v>
          </cell>
          <cell r="W31">
            <v>70514.701583207643</v>
          </cell>
          <cell r="Y31">
            <v>72303.213729493087</v>
          </cell>
          <cell r="Z31">
            <v>73835.443005241919</v>
          </cell>
          <cell r="AA31">
            <v>79468.474870094244</v>
          </cell>
          <cell r="AB31">
            <v>89639.735441108816</v>
          </cell>
          <cell r="AD31">
            <v>83850.455169928668</v>
          </cell>
          <cell r="AE31">
            <v>87274.918029109715</v>
          </cell>
          <cell r="AF31">
            <v>104171.50224905174</v>
          </cell>
          <cell r="AG31">
            <v>121781.52675115196</v>
          </cell>
          <cell r="AI31">
            <v>70367.033737599791</v>
          </cell>
          <cell r="AJ31">
            <v>83526.576285958508</v>
          </cell>
          <cell r="AK31">
            <v>94945.218915955556</v>
          </cell>
          <cell r="AL31">
            <v>110096.17911723837</v>
          </cell>
          <cell r="AO31">
            <v>39500</v>
          </cell>
          <cell r="AP31">
            <v>55886.845060674328</v>
          </cell>
          <cell r="AQ31">
            <v>70514.701583207643</v>
          </cell>
          <cell r="AR31">
            <v>89639.735441108816</v>
          </cell>
          <cell r="AS31">
            <v>121781.52675115196</v>
          </cell>
          <cell r="AT31">
            <v>110096.17911723837</v>
          </cell>
        </row>
        <row r="32">
          <cell r="B32" t="str">
            <v>Less: Current Portion of Mark to Market Hedge Asset</v>
          </cell>
          <cell r="M32">
            <v>37343.648000000001</v>
          </cell>
          <cell r="O32">
            <v>36401.587</v>
          </cell>
          <cell r="P32">
            <v>25775.3305</v>
          </cell>
          <cell r="Q32">
            <v>25472.1675</v>
          </cell>
          <cell r="R32">
            <v>25136.8505</v>
          </cell>
          <cell r="T32">
            <v>24758.4005</v>
          </cell>
          <cell r="U32">
            <v>24231.783500000001</v>
          </cell>
          <cell r="V32">
            <v>23560.413499999999</v>
          </cell>
          <cell r="W32">
            <v>22800.217499999999</v>
          </cell>
          <cell r="Y32">
            <v>21281.7</v>
          </cell>
          <cell r="Z32">
            <v>19700.575000000001</v>
          </cell>
          <cell r="AA32">
            <v>18127.834999999999</v>
          </cell>
          <cell r="AB32">
            <v>16555.095000000001</v>
          </cell>
          <cell r="AD32">
            <v>13582.95</v>
          </cell>
          <cell r="AE32">
            <v>10623.516250000001</v>
          </cell>
          <cell r="AF32">
            <v>7631.5612499999997</v>
          </cell>
          <cell r="AG32">
            <v>4639.6062500000007</v>
          </cell>
          <cell r="AI32">
            <v>4577.84375</v>
          </cell>
          <cell r="AJ32">
            <v>4518.3525000000009</v>
          </cell>
          <cell r="AK32">
            <v>4458.2075000000004</v>
          </cell>
          <cell r="AL32">
            <v>4398.0625</v>
          </cell>
          <cell r="AO32">
            <v>37343.648000000001</v>
          </cell>
          <cell r="AP32">
            <v>25136.8505</v>
          </cell>
          <cell r="AQ32">
            <v>22800.217499999999</v>
          </cell>
          <cell r="AR32">
            <v>16555.095000000001</v>
          </cell>
          <cell r="AS32">
            <v>4639.6062500000007</v>
          </cell>
          <cell r="AT32">
            <v>4398.0625</v>
          </cell>
        </row>
        <row r="33">
          <cell r="B33" t="str">
            <v>Total Current Assets</v>
          </cell>
          <cell r="L33">
            <v>51482</v>
          </cell>
          <cell r="M33">
            <v>50945.351999999999</v>
          </cell>
          <cell r="O33">
            <v>47214.361000000004</v>
          </cell>
          <cell r="P33">
            <v>48586.535900510775</v>
          </cell>
          <cell r="Q33">
            <v>59231.498865549525</v>
          </cell>
          <cell r="R33">
            <v>69367.75762751422</v>
          </cell>
          <cell r="T33">
            <v>77391.296120440689</v>
          </cell>
          <cell r="U33">
            <v>78754.251429148833</v>
          </cell>
          <cell r="V33">
            <v>75712.46286710506</v>
          </cell>
          <cell r="W33">
            <v>85113.092497820733</v>
          </cell>
          <cell r="Y33">
            <v>87856.996573504774</v>
          </cell>
          <cell r="Z33">
            <v>89766.555137764663</v>
          </cell>
          <cell r="AA33">
            <v>95324.117578054371</v>
          </cell>
          <cell r="AB33">
            <v>105628.52795867383</v>
          </cell>
          <cell r="AD33">
            <v>103405.93090899104</v>
          </cell>
          <cell r="AE33">
            <v>109312.64095313911</v>
          </cell>
          <cell r="AF33">
            <v>127084.04341768002</v>
          </cell>
          <cell r="AG33">
            <v>144921.51925712352</v>
          </cell>
          <cell r="AI33">
            <v>95600.921093116369</v>
          </cell>
          <cell r="AJ33">
            <v>109197.82178635238</v>
          </cell>
          <cell r="AK33">
            <v>122065.79205342104</v>
          </cell>
          <cell r="AL33">
            <v>137543.1813327517</v>
          </cell>
          <cell r="AO33">
            <v>50646.313999999998</v>
          </cell>
          <cell r="AP33">
            <v>69367.75762751422</v>
          </cell>
          <cell r="AQ33">
            <v>85113.092497820733</v>
          </cell>
          <cell r="AR33">
            <v>105628.52795867383</v>
          </cell>
          <cell r="AS33">
            <v>144921.51925712352</v>
          </cell>
          <cell r="AT33">
            <v>137543.1813327517</v>
          </cell>
        </row>
        <row r="35">
          <cell r="B35" t="str">
            <v>Current Liabilities</v>
          </cell>
        </row>
        <row r="36">
          <cell r="B36" t="str">
            <v>Current Liabilities</v>
          </cell>
          <cell r="M36">
            <v>25626</v>
          </cell>
          <cell r="O36">
            <v>17723.925000000003</v>
          </cell>
          <cell r="P36">
            <v>13552.889305683591</v>
          </cell>
          <cell r="Q36">
            <v>13636.558122992654</v>
          </cell>
          <cell r="R36">
            <v>14325.348819286963</v>
          </cell>
          <cell r="T36">
            <v>14283.644248705685</v>
          </cell>
          <cell r="U36">
            <v>14508.453978537691</v>
          </cell>
          <cell r="V36">
            <v>14775.809029159263</v>
          </cell>
          <cell r="W36">
            <v>14751.094586008829</v>
          </cell>
          <cell r="Y36">
            <v>14828.840074722868</v>
          </cell>
          <cell r="Z36">
            <v>15089.281418663122</v>
          </cell>
          <cell r="AA36">
            <v>15186.729310000686</v>
          </cell>
          <cell r="AB36">
            <v>15293.362789616001</v>
          </cell>
          <cell r="AD36">
            <v>15933.386769892373</v>
          </cell>
          <cell r="AE36">
            <v>16956.959868903632</v>
          </cell>
          <cell r="AF36">
            <v>17687.464998997792</v>
          </cell>
          <cell r="AG36">
            <v>17991.328298042612</v>
          </cell>
          <cell r="AI36">
            <v>18510.981683114089</v>
          </cell>
          <cell r="AJ36">
            <v>18983.183126506563</v>
          </cell>
          <cell r="AK36">
            <v>19317.571079775553</v>
          </cell>
          <cell r="AL36">
            <v>19240.071051965548</v>
          </cell>
          <cell r="AO36">
            <v>24377.85</v>
          </cell>
          <cell r="AP36">
            <v>14325.348819286963</v>
          </cell>
          <cell r="AQ36">
            <v>14751.094586008829</v>
          </cell>
          <cell r="AR36">
            <v>15293.362789616001</v>
          </cell>
          <cell r="AS36">
            <v>17991.328298042612</v>
          </cell>
          <cell r="AT36">
            <v>19240.071051965548</v>
          </cell>
        </row>
        <row r="37">
          <cell r="B37" t="str">
            <v>Less: Current Portion of Mark to Market Hedge Liability</v>
          </cell>
          <cell r="M37">
            <v>3734.97</v>
          </cell>
          <cell r="O37">
            <v>3167.3209999999999</v>
          </cell>
          <cell r="P37">
            <v>0</v>
          </cell>
          <cell r="Q37">
            <v>0</v>
          </cell>
          <cell r="R37">
            <v>0</v>
          </cell>
          <cell r="T37">
            <v>0</v>
          </cell>
          <cell r="U37">
            <v>0</v>
          </cell>
          <cell r="V37">
            <v>0</v>
          </cell>
          <cell r="W37">
            <v>0</v>
          </cell>
          <cell r="Y37">
            <v>0</v>
          </cell>
          <cell r="Z37">
            <v>0</v>
          </cell>
          <cell r="AA37">
            <v>0</v>
          </cell>
          <cell r="AB37">
            <v>0</v>
          </cell>
          <cell r="AD37">
            <v>0</v>
          </cell>
          <cell r="AE37">
            <v>0</v>
          </cell>
          <cell r="AF37">
            <v>0</v>
          </cell>
          <cell r="AG37">
            <v>0</v>
          </cell>
          <cell r="AI37">
            <v>0</v>
          </cell>
          <cell r="AJ37">
            <v>0</v>
          </cell>
          <cell r="AK37">
            <v>0</v>
          </cell>
          <cell r="AL37">
            <v>0</v>
          </cell>
          <cell r="AO37">
            <v>3734.97</v>
          </cell>
          <cell r="AP37">
            <v>0</v>
          </cell>
          <cell r="AQ37">
            <v>0</v>
          </cell>
          <cell r="AR37">
            <v>0</v>
          </cell>
          <cell r="AS37">
            <v>0</v>
          </cell>
          <cell r="AT37">
            <v>0</v>
          </cell>
        </row>
        <row r="38">
          <cell r="B38" t="str">
            <v>Total Current Liabilities</v>
          </cell>
          <cell r="L38">
            <v>17641</v>
          </cell>
          <cell r="M38">
            <v>21891.03</v>
          </cell>
          <cell r="O38">
            <v>14556.604000000003</v>
          </cell>
          <cell r="P38">
            <v>13552.889305683591</v>
          </cell>
          <cell r="Q38">
            <v>13636.558122992654</v>
          </cell>
          <cell r="R38">
            <v>14325.348819286963</v>
          </cell>
          <cell r="T38">
            <v>14283.644248705685</v>
          </cell>
          <cell r="U38">
            <v>14508.453978537691</v>
          </cell>
          <cell r="V38">
            <v>14775.809029159263</v>
          </cell>
          <cell r="W38">
            <v>14751.094586008829</v>
          </cell>
          <cell r="Y38">
            <v>14828.840074722868</v>
          </cell>
          <cell r="Z38">
            <v>15089.281418663122</v>
          </cell>
          <cell r="AA38">
            <v>15186.729310000686</v>
          </cell>
          <cell r="AB38">
            <v>15293.362789616001</v>
          </cell>
          <cell r="AD38">
            <v>15933.386769892373</v>
          </cell>
          <cell r="AE38">
            <v>16956.959868903632</v>
          </cell>
          <cell r="AF38">
            <v>17687.464998997792</v>
          </cell>
          <cell r="AG38">
            <v>17991.328298042612</v>
          </cell>
          <cell r="AI38">
            <v>18510.981683114089</v>
          </cell>
          <cell r="AJ38">
            <v>18983.183126506563</v>
          </cell>
          <cell r="AK38">
            <v>19317.571079775553</v>
          </cell>
          <cell r="AL38">
            <v>19240.071051965548</v>
          </cell>
          <cell r="AO38">
            <v>20642.879999999997</v>
          </cell>
          <cell r="AP38">
            <v>14325.348819286963</v>
          </cell>
          <cell r="AQ38">
            <v>14751.094586008829</v>
          </cell>
          <cell r="AR38">
            <v>15293.362789616001</v>
          </cell>
          <cell r="AS38">
            <v>17991.328298042612</v>
          </cell>
          <cell r="AT38">
            <v>19240.071051965548</v>
          </cell>
        </row>
        <row r="41">
          <cell r="B41" t="str">
            <v>Total Leverage Ratio</v>
          </cell>
          <cell r="L41">
            <v>2.3701298701298703</v>
          </cell>
          <cell r="M41">
            <v>2.8565258363436468</v>
          </cell>
          <cell r="O41">
            <v>3.0282110163845588</v>
          </cell>
          <cell r="P41">
            <v>2.7786347794221546</v>
          </cell>
          <cell r="Q41">
            <v>2.809620548285745</v>
          </cell>
          <cell r="R41">
            <v>2.4155880705888411</v>
          </cell>
          <cell r="T41">
            <v>2.1536467875718279</v>
          </cell>
          <cell r="U41">
            <v>2.0781565308689989</v>
          </cell>
          <cell r="V41">
            <v>2.0742910238344865</v>
          </cell>
          <cell r="W41">
            <v>1.8689465559486309</v>
          </cell>
          <cell r="Y41">
            <v>1.8169825112381974</v>
          </cell>
          <cell r="Z41">
            <v>1.770787234912115</v>
          </cell>
          <cell r="AA41">
            <v>1.6758083790446294</v>
          </cell>
          <cell r="AB41">
            <v>1.5081558409951337</v>
          </cell>
          <cell r="AD41">
            <v>1.5711311138335169</v>
          </cell>
          <cell r="AE41">
            <v>1.4249628674706527</v>
          </cell>
          <cell r="AF41">
            <v>1.0954423140043856</v>
          </cell>
          <cell r="AG41">
            <v>0.80121587926042181</v>
          </cell>
          <cell r="AI41">
            <v>0.66840362587168611</v>
          </cell>
          <cell r="AJ41">
            <v>0.50733614036175922</v>
          </cell>
          <cell r="AK41">
            <v>0.36771329205101239</v>
          </cell>
          <cell r="AL41">
            <v>0.17901776564487176</v>
          </cell>
          <cell r="AO41">
            <v>3.1655918255585846</v>
          </cell>
          <cell r="AP41">
            <v>2.4155880705888415</v>
          </cell>
          <cell r="AQ41">
            <v>1.8689465559486305</v>
          </cell>
          <cell r="AR41">
            <v>1.5081558409951337</v>
          </cell>
          <cell r="AS41">
            <v>0.80121587926042181</v>
          </cell>
          <cell r="AT41">
            <v>0.17901776564487176</v>
          </cell>
        </row>
        <row r="42">
          <cell r="B42" t="str">
            <v>Covenant - First Lien</v>
          </cell>
          <cell r="L42">
            <v>4.75</v>
          </cell>
          <cell r="M42">
            <v>4.25</v>
          </cell>
          <cell r="O42">
            <v>4.25</v>
          </cell>
          <cell r="P42">
            <v>4.25</v>
          </cell>
          <cell r="Q42">
            <v>4.25</v>
          </cell>
          <cell r="R42">
            <v>4.25</v>
          </cell>
          <cell r="T42">
            <v>4.25</v>
          </cell>
          <cell r="U42">
            <v>4.25</v>
          </cell>
          <cell r="V42">
            <v>4.25</v>
          </cell>
          <cell r="W42">
            <v>4.25</v>
          </cell>
          <cell r="Y42">
            <v>4.25</v>
          </cell>
          <cell r="Z42">
            <v>4.25</v>
          </cell>
          <cell r="AA42">
            <v>4.25</v>
          </cell>
          <cell r="AB42">
            <v>4.25</v>
          </cell>
          <cell r="AD42">
            <v>4.25</v>
          </cell>
          <cell r="AE42">
            <v>4.25</v>
          </cell>
          <cell r="AF42">
            <v>4.25</v>
          </cell>
          <cell r="AG42">
            <v>4.25</v>
          </cell>
          <cell r="AI42">
            <v>4.25</v>
          </cell>
          <cell r="AJ42">
            <v>4.25</v>
          </cell>
          <cell r="AK42">
            <v>4.25</v>
          </cell>
          <cell r="AL42">
            <v>4.25</v>
          </cell>
          <cell r="AO42">
            <v>4.25</v>
          </cell>
          <cell r="AP42">
            <v>4.25</v>
          </cell>
          <cell r="AQ42">
            <v>4.25</v>
          </cell>
          <cell r="AR42">
            <v>4.25</v>
          </cell>
          <cell r="AS42">
            <v>4.25</v>
          </cell>
          <cell r="AT42">
            <v>4.25</v>
          </cell>
        </row>
        <row r="43">
          <cell r="B43" t="str">
            <v>Covenant - Second Lien</v>
          </cell>
          <cell r="L43">
            <v>5.45</v>
          </cell>
          <cell r="M43">
            <v>4.9000000000000004</v>
          </cell>
          <cell r="O43">
            <v>4.9000000000000004</v>
          </cell>
          <cell r="P43">
            <v>4.9000000000000004</v>
          </cell>
          <cell r="Q43">
            <v>4.9000000000000004</v>
          </cell>
          <cell r="R43">
            <v>4.9000000000000004</v>
          </cell>
          <cell r="T43">
            <v>4.9000000000000004</v>
          </cell>
          <cell r="U43">
            <v>4.9000000000000004</v>
          </cell>
          <cell r="V43">
            <v>4.9000000000000004</v>
          </cell>
          <cell r="W43">
            <v>4.9000000000000004</v>
          </cell>
          <cell r="Y43">
            <v>4.9000000000000004</v>
          </cell>
          <cell r="Z43">
            <v>4.9000000000000004</v>
          </cell>
          <cell r="AA43">
            <v>4.9000000000000004</v>
          </cell>
          <cell r="AB43">
            <v>4.9000000000000004</v>
          </cell>
          <cell r="AD43">
            <v>4.9000000000000004</v>
          </cell>
          <cell r="AE43">
            <v>4.9000000000000004</v>
          </cell>
          <cell r="AF43">
            <v>4.9000000000000004</v>
          </cell>
          <cell r="AG43">
            <v>4.9000000000000004</v>
          </cell>
          <cell r="AI43">
            <v>4.9000000000000004</v>
          </cell>
          <cell r="AJ43">
            <v>4.9000000000000004</v>
          </cell>
          <cell r="AK43">
            <v>4.9000000000000004</v>
          </cell>
          <cell r="AL43">
            <v>4.9000000000000004</v>
          </cell>
          <cell r="AO43">
            <v>4.9000000000000004</v>
          </cell>
          <cell r="AP43">
            <v>4.9000000000000004</v>
          </cell>
          <cell r="AQ43">
            <v>4.9000000000000004</v>
          </cell>
          <cell r="AR43">
            <v>4.9000000000000004</v>
          </cell>
          <cell r="AS43">
            <v>4.9000000000000004</v>
          </cell>
          <cell r="AT43">
            <v>4.9000000000000004</v>
          </cell>
        </row>
        <row r="45">
          <cell r="B45" t="str">
            <v>First Lien Leverage Ratio</v>
          </cell>
          <cell r="L45">
            <v>1.3961038961038961</v>
          </cell>
          <cell r="M45">
            <v>1.6785770378514213</v>
          </cell>
          <cell r="O45">
            <v>1.8128754914141674</v>
          </cell>
          <cell r="P45">
            <v>1.7613493544939374</v>
          </cell>
          <cell r="Q45">
            <v>1.5905573186510349</v>
          </cell>
          <cell r="R45">
            <v>1.2930433980228262</v>
          </cell>
          <cell r="T45">
            <v>1.0899366202715592</v>
          </cell>
          <cell r="U45">
            <v>1.0466892315035659</v>
          </cell>
          <cell r="V45">
            <v>1.0730615791984874</v>
          </cell>
          <cell r="W45">
            <v>0.8894601510770167</v>
          </cell>
          <cell r="Y45">
            <v>0.84961729806687547</v>
          </cell>
          <cell r="Z45">
            <v>0.81502186358304163</v>
          </cell>
          <cell r="AA45">
            <v>0.72302670912271783</v>
          </cell>
          <cell r="AB45">
            <v>0.55923491592969465</v>
          </cell>
          <cell r="AD45">
            <v>0.63916580456417083</v>
          </cell>
          <cell r="AE45">
            <v>0.55008233195258904</v>
          </cell>
          <cell r="AF45">
            <v>0.28228184870930906</v>
          </cell>
          <cell r="AG45">
            <v>4.0790163720047123E-2</v>
          </cell>
          <cell r="AI45">
            <v>0.66840362587168611</v>
          </cell>
          <cell r="AJ45">
            <v>0.50733614036175922</v>
          </cell>
          <cell r="AK45">
            <v>0.36771329205101239</v>
          </cell>
          <cell r="AL45">
            <v>0.17901776564487176</v>
          </cell>
          <cell r="AO45">
            <v>1.860193134606591</v>
          </cell>
          <cell r="AP45">
            <v>1.2930433980228264</v>
          </cell>
          <cell r="AQ45">
            <v>0.88946015107701659</v>
          </cell>
          <cell r="AR45">
            <v>0.55923491592969465</v>
          </cell>
          <cell r="AS45">
            <v>4.0790163720047123E-2</v>
          </cell>
          <cell r="AT45">
            <v>0.17901776564487176</v>
          </cell>
        </row>
        <row r="46">
          <cell r="B46" t="str">
            <v>Covenant - First Lien</v>
          </cell>
          <cell r="L46">
            <v>4</v>
          </cell>
          <cell r="M46">
            <v>3.5</v>
          </cell>
          <cell r="O46">
            <v>3.5</v>
          </cell>
          <cell r="P46">
            <v>3.5</v>
          </cell>
          <cell r="Q46">
            <v>3.5</v>
          </cell>
          <cell r="R46">
            <v>3.5</v>
          </cell>
          <cell r="T46">
            <v>3.5</v>
          </cell>
          <cell r="U46">
            <v>3.5</v>
          </cell>
          <cell r="V46">
            <v>3.5</v>
          </cell>
          <cell r="W46">
            <v>3.5</v>
          </cell>
          <cell r="Y46">
            <v>3.5</v>
          </cell>
          <cell r="Z46">
            <v>3.5</v>
          </cell>
          <cell r="AA46">
            <v>3.5</v>
          </cell>
          <cell r="AB46">
            <v>3.5</v>
          </cell>
          <cell r="AD46">
            <v>3.5</v>
          </cell>
          <cell r="AE46">
            <v>3.5</v>
          </cell>
          <cell r="AF46">
            <v>3.5</v>
          </cell>
          <cell r="AG46">
            <v>3.5</v>
          </cell>
          <cell r="AI46">
            <v>3.5</v>
          </cell>
          <cell r="AJ46">
            <v>3.5</v>
          </cell>
          <cell r="AK46">
            <v>3.5</v>
          </cell>
          <cell r="AL46">
            <v>3.5</v>
          </cell>
          <cell r="AO46">
            <v>3.5</v>
          </cell>
          <cell r="AP46">
            <v>3.5</v>
          </cell>
          <cell r="AQ46">
            <v>3.5</v>
          </cell>
          <cell r="AR46">
            <v>3.5</v>
          </cell>
          <cell r="AS46">
            <v>3.5</v>
          </cell>
          <cell r="AT46">
            <v>3.5</v>
          </cell>
        </row>
        <row r="47">
          <cell r="B47" t="str">
            <v>Covenant - Second Lien</v>
          </cell>
          <cell r="L47">
            <v>4</v>
          </cell>
          <cell r="M47">
            <v>4</v>
          </cell>
          <cell r="O47">
            <v>4</v>
          </cell>
          <cell r="P47">
            <v>4</v>
          </cell>
          <cell r="Q47">
            <v>4</v>
          </cell>
          <cell r="R47">
            <v>4</v>
          </cell>
          <cell r="T47">
            <v>4</v>
          </cell>
          <cell r="U47">
            <v>4</v>
          </cell>
          <cell r="V47">
            <v>4</v>
          </cell>
          <cell r="W47">
            <v>4</v>
          </cell>
          <cell r="Y47">
            <v>4</v>
          </cell>
          <cell r="Z47">
            <v>4</v>
          </cell>
          <cell r="AA47">
            <v>4</v>
          </cell>
          <cell r="AB47">
            <v>4</v>
          </cell>
          <cell r="AD47">
            <v>4</v>
          </cell>
          <cell r="AE47">
            <v>4</v>
          </cell>
          <cell r="AF47">
            <v>4</v>
          </cell>
          <cell r="AG47">
            <v>4</v>
          </cell>
          <cell r="AI47">
            <v>4</v>
          </cell>
          <cell r="AJ47">
            <v>4</v>
          </cell>
          <cell r="AK47">
            <v>4</v>
          </cell>
          <cell r="AL47">
            <v>4</v>
          </cell>
          <cell r="AO47">
            <v>4</v>
          </cell>
          <cell r="AP47">
            <v>4</v>
          </cell>
          <cell r="AQ47">
            <v>4</v>
          </cell>
          <cell r="AR47">
            <v>4</v>
          </cell>
          <cell r="AS47">
            <v>4</v>
          </cell>
          <cell r="AT47">
            <v>4</v>
          </cell>
        </row>
        <row r="49">
          <cell r="B49" t="str">
            <v>Current Ratio</v>
          </cell>
          <cell r="L49">
            <v>2.9183152882489654</v>
          </cell>
          <cell r="M49">
            <v>2.3272249866726233</v>
          </cell>
          <cell r="O49">
            <v>3.2435010940738649</v>
          </cell>
          <cell r="P49">
            <v>3.5849577757663336</v>
          </cell>
          <cell r="Q49">
            <v>4.3435813004513992</v>
          </cell>
          <cell r="R49">
            <v>4.8423084493496447</v>
          </cell>
          <cell r="T49">
            <v>5.418175836145843</v>
          </cell>
          <cell r="U49">
            <v>5.4281628866624754</v>
          </cell>
          <cell r="V49">
            <v>5.1240823915421885</v>
          </cell>
          <cell r="W49">
            <v>5.7699509688283817</v>
          </cell>
          <cell r="Y49">
            <v>5.9247382890901337</v>
          </cell>
          <cell r="Z49">
            <v>5.949027832878591</v>
          </cell>
          <cell r="AA49">
            <v>6.2768036245488377</v>
          </cell>
          <cell r="AB49">
            <v>6.9068215677453395</v>
          </cell>
          <cell r="AD49">
            <v>6.4898902162085355</v>
          </cell>
          <cell r="AE49">
            <v>6.446476361225641</v>
          </cell>
          <cell r="AF49">
            <v>7.1849778034829113</v>
          </cell>
          <cell r="AG49">
            <v>8.0550761375907101</v>
          </cell>
          <cell r="AI49">
            <v>5.1645516553195305</v>
          </cell>
          <cell r="AJ49">
            <v>5.7523451709148548</v>
          </cell>
          <cell r="AK49">
            <v>6.3188995940186956</v>
          </cell>
          <cell r="AL49">
            <v>7.1487875986144251</v>
          </cell>
          <cell r="AO49">
            <v>2.4534519408144604</v>
          </cell>
          <cell r="AP49">
            <v>4.8423084493496447</v>
          </cell>
          <cell r="AQ49">
            <v>5.7699509688283817</v>
          </cell>
          <cell r="AR49">
            <v>6.9068215677453395</v>
          </cell>
          <cell r="AS49">
            <v>8.0550761375907101</v>
          </cell>
          <cell r="AT49">
            <v>7.1487875986144251</v>
          </cell>
        </row>
        <row r="50">
          <cell r="B50" t="str">
            <v>Covenant - First Lien</v>
          </cell>
          <cell r="L50">
            <v>1</v>
          </cell>
          <cell r="M50">
            <v>1</v>
          </cell>
          <cell r="O50">
            <v>1</v>
          </cell>
          <cell r="P50">
            <v>1</v>
          </cell>
          <cell r="Q50">
            <v>1</v>
          </cell>
          <cell r="R50">
            <v>1</v>
          </cell>
          <cell r="T50">
            <v>1</v>
          </cell>
          <cell r="U50">
            <v>1</v>
          </cell>
          <cell r="V50">
            <v>1</v>
          </cell>
          <cell r="W50">
            <v>1</v>
          </cell>
          <cell r="Y50">
            <v>1</v>
          </cell>
          <cell r="Z50">
            <v>1</v>
          </cell>
          <cell r="AA50">
            <v>1</v>
          </cell>
          <cell r="AB50">
            <v>1</v>
          </cell>
          <cell r="AD50">
            <v>1</v>
          </cell>
          <cell r="AE50">
            <v>1</v>
          </cell>
          <cell r="AF50">
            <v>1</v>
          </cell>
          <cell r="AG50">
            <v>1</v>
          </cell>
          <cell r="AI50">
            <v>1</v>
          </cell>
          <cell r="AJ50">
            <v>1</v>
          </cell>
          <cell r="AK50">
            <v>1</v>
          </cell>
          <cell r="AL50">
            <v>1</v>
          </cell>
          <cell r="AO50">
            <v>1</v>
          </cell>
          <cell r="AP50">
            <v>1</v>
          </cell>
          <cell r="AQ50">
            <v>1</v>
          </cell>
          <cell r="AR50">
            <v>1</v>
          </cell>
          <cell r="AS50">
            <v>1</v>
          </cell>
          <cell r="AT50">
            <v>1</v>
          </cell>
        </row>
        <row r="51">
          <cell r="B51" t="str">
            <v>Covenant - Second Lien</v>
          </cell>
          <cell r="L51">
            <v>0.85</v>
          </cell>
          <cell r="M51">
            <v>0.85</v>
          </cell>
          <cell r="O51">
            <v>0.85</v>
          </cell>
          <cell r="P51">
            <v>0.85</v>
          </cell>
          <cell r="Q51">
            <v>0.85</v>
          </cell>
          <cell r="R51">
            <v>0.85</v>
          </cell>
          <cell r="T51">
            <v>0.85</v>
          </cell>
          <cell r="U51">
            <v>0.85</v>
          </cell>
          <cell r="V51">
            <v>0.85</v>
          </cell>
          <cell r="W51">
            <v>0.85</v>
          </cell>
          <cell r="Y51">
            <v>0.85</v>
          </cell>
          <cell r="Z51">
            <v>0.85</v>
          </cell>
          <cell r="AA51">
            <v>0.85</v>
          </cell>
          <cell r="AB51">
            <v>0.85</v>
          </cell>
          <cell r="AD51">
            <v>0.85</v>
          </cell>
          <cell r="AE51">
            <v>0.85</v>
          </cell>
          <cell r="AF51">
            <v>0.85</v>
          </cell>
          <cell r="AG51">
            <v>0.85</v>
          </cell>
          <cell r="AI51">
            <v>0.85</v>
          </cell>
          <cell r="AJ51">
            <v>0.85</v>
          </cell>
          <cell r="AK51">
            <v>0.85</v>
          </cell>
          <cell r="AL51">
            <v>0.85</v>
          </cell>
          <cell r="AO51">
            <v>0.85</v>
          </cell>
          <cell r="AP51">
            <v>0.85</v>
          </cell>
          <cell r="AQ51">
            <v>0.85</v>
          </cell>
          <cell r="AR51">
            <v>0.85</v>
          </cell>
          <cell r="AS51">
            <v>0.85</v>
          </cell>
          <cell r="AT51">
            <v>0.85</v>
          </cell>
        </row>
        <row r="53">
          <cell r="B53" t="str">
            <v>Interest Coverage Ratio</v>
          </cell>
          <cell r="L53">
            <v>11.922042230350888</v>
          </cell>
          <cell r="M53">
            <v>3.9439716916120138</v>
          </cell>
          <cell r="O53">
            <v>3.9896826092077053</v>
          </cell>
          <cell r="P53">
            <v>4.4144260039604859</v>
          </cell>
          <cell r="Q53">
            <v>3.7808820830016945</v>
          </cell>
          <cell r="R53">
            <v>5.0376753993819579</v>
          </cell>
          <cell r="T53">
            <v>5.3895714435618354</v>
          </cell>
          <cell r="U53">
            <v>5.3027496045208311</v>
          </cell>
          <cell r="V53">
            <v>5.598782046275308</v>
          </cell>
          <cell r="W53">
            <v>5.9094430076512294</v>
          </cell>
          <cell r="Y53">
            <v>6.1739029210102325</v>
          </cell>
          <cell r="Z53">
            <v>6.4385061290130254</v>
          </cell>
          <cell r="AA53">
            <v>6.6748806714420015</v>
          </cell>
          <cell r="AB53">
            <v>6.9840208210876211</v>
          </cell>
          <cell r="AD53">
            <v>7.4780433060695097</v>
          </cell>
          <cell r="AE53">
            <v>8.3583573645394083</v>
          </cell>
          <cell r="AF53">
            <v>9.5525401828396337</v>
          </cell>
          <cell r="AG53">
            <v>10.74030536835477</v>
          </cell>
          <cell r="AI53">
            <v>11.964476534662479</v>
          </cell>
          <cell r="AJ53">
            <v>14.95275624610812</v>
          </cell>
          <cell r="AK53">
            <v>20.043240503920185</v>
          </cell>
          <cell r="AL53">
            <v>30.489303584083903</v>
          </cell>
          <cell r="AO53">
            <v>6.4525423892200315</v>
          </cell>
          <cell r="AP53">
            <v>5.037675399381957</v>
          </cell>
          <cell r="AQ53">
            <v>5.9094430076512294</v>
          </cell>
          <cell r="AR53">
            <v>6.9840208210876211</v>
          </cell>
          <cell r="AS53">
            <v>10.74030536835477</v>
          </cell>
          <cell r="AT53">
            <v>30.489303584083903</v>
          </cell>
        </row>
        <row r="54">
          <cell r="B54" t="str">
            <v>Covenant - First Lien</v>
          </cell>
          <cell r="L54">
            <v>2.75</v>
          </cell>
          <cell r="M54">
            <v>2.75</v>
          </cell>
          <cell r="O54">
            <v>2.75</v>
          </cell>
          <cell r="P54">
            <v>2.75</v>
          </cell>
          <cell r="Q54">
            <v>2.75</v>
          </cell>
          <cell r="R54">
            <v>2.75</v>
          </cell>
          <cell r="T54">
            <v>2.75</v>
          </cell>
          <cell r="U54">
            <v>2.75</v>
          </cell>
          <cell r="V54">
            <v>2.75</v>
          </cell>
          <cell r="W54">
            <v>2.75</v>
          </cell>
          <cell r="Y54">
            <v>2.75</v>
          </cell>
          <cell r="Z54">
            <v>2.75</v>
          </cell>
          <cell r="AA54">
            <v>2.75</v>
          </cell>
          <cell r="AB54">
            <v>2.75</v>
          </cell>
          <cell r="AD54">
            <v>2.75</v>
          </cell>
          <cell r="AE54">
            <v>2.75</v>
          </cell>
          <cell r="AF54">
            <v>2.75</v>
          </cell>
          <cell r="AG54">
            <v>2.75</v>
          </cell>
          <cell r="AI54">
            <v>2.75</v>
          </cell>
          <cell r="AJ54">
            <v>2.75</v>
          </cell>
          <cell r="AK54">
            <v>2.75</v>
          </cell>
          <cell r="AL54">
            <v>2.75</v>
          </cell>
          <cell r="AO54">
            <v>2.75</v>
          </cell>
          <cell r="AP54">
            <v>2.75</v>
          </cell>
          <cell r="AQ54">
            <v>2.75</v>
          </cell>
          <cell r="AR54">
            <v>2.75</v>
          </cell>
          <cell r="AS54">
            <v>2.75</v>
          </cell>
          <cell r="AT54">
            <v>2.75</v>
          </cell>
        </row>
        <row r="55">
          <cell r="B55" t="str">
            <v>Covenant - Second Lien</v>
          </cell>
          <cell r="L55">
            <v>2.35</v>
          </cell>
          <cell r="M55">
            <v>2.35</v>
          </cell>
          <cell r="O55">
            <v>2.35</v>
          </cell>
          <cell r="P55">
            <v>2.35</v>
          </cell>
          <cell r="Q55">
            <v>2.35</v>
          </cell>
          <cell r="R55">
            <v>2.35</v>
          </cell>
          <cell r="T55">
            <v>2.35</v>
          </cell>
          <cell r="U55">
            <v>2.35</v>
          </cell>
          <cell r="V55">
            <v>2.35</v>
          </cell>
          <cell r="W55">
            <v>2.35</v>
          </cell>
          <cell r="Y55">
            <v>2.35</v>
          </cell>
          <cell r="Z55">
            <v>2.35</v>
          </cell>
          <cell r="AA55">
            <v>2.35</v>
          </cell>
          <cell r="AB55">
            <v>2.35</v>
          </cell>
          <cell r="AD55">
            <v>2.35</v>
          </cell>
          <cell r="AE55">
            <v>2.35</v>
          </cell>
          <cell r="AF55">
            <v>2.35</v>
          </cell>
          <cell r="AG55">
            <v>2.35</v>
          </cell>
          <cell r="AI55">
            <v>2.35</v>
          </cell>
          <cell r="AJ55">
            <v>2.35</v>
          </cell>
          <cell r="AK55">
            <v>2.35</v>
          </cell>
          <cell r="AL55">
            <v>2.35</v>
          </cell>
          <cell r="AO55">
            <v>2.35</v>
          </cell>
          <cell r="AP55">
            <v>2.35</v>
          </cell>
          <cell r="AQ55">
            <v>2.35</v>
          </cell>
          <cell r="AR55">
            <v>2.35</v>
          </cell>
          <cell r="AS55">
            <v>2.35</v>
          </cell>
          <cell r="AT55">
            <v>2.35</v>
          </cell>
        </row>
        <row r="57">
          <cell r="B57" t="str">
            <v>Asset Coverage Test - Minimum PV10% Required</v>
          </cell>
          <cell r="O57">
            <v>224250</v>
          </cell>
          <cell r="P57">
            <v>223196.19768957846</v>
          </cell>
          <cell r="Q57">
            <v>207426.36083075678</v>
          </cell>
          <cell r="R57">
            <v>193669.73240898852</v>
          </cell>
          <cell r="T57">
            <v>182219.00743264196</v>
          </cell>
          <cell r="U57">
            <v>181328.17966529308</v>
          </cell>
          <cell r="V57">
            <v>186456.95364360194</v>
          </cell>
          <cell r="W57">
            <v>171727.94762518854</v>
          </cell>
          <cell r="Y57">
            <v>169045.17940576037</v>
          </cell>
          <cell r="Z57">
            <v>166746.83549213712</v>
          </cell>
          <cell r="AA57">
            <v>158297.28769485862</v>
          </cell>
          <cell r="AB57">
            <v>143040.39683833678</v>
          </cell>
          <cell r="AD57">
            <v>151724.317245107</v>
          </cell>
          <cell r="AE57">
            <v>146587.62295633543</v>
          </cell>
          <cell r="AF57">
            <v>121242.74662642239</v>
          </cell>
          <cell r="AG57">
            <v>94827.709873272062</v>
          </cell>
          <cell r="AI57">
            <v>81949.449393600298</v>
          </cell>
          <cell r="AJ57">
            <v>62210.135571062237</v>
          </cell>
          <cell r="AK57">
            <v>45082.171626066658</v>
          </cell>
          <cell r="AL57">
            <v>22355.731324142449</v>
          </cell>
          <cell r="AO57">
            <v>218250</v>
          </cell>
          <cell r="AP57">
            <v>193669.73240898852</v>
          </cell>
          <cell r="AQ57">
            <v>171727.94762518854</v>
          </cell>
          <cell r="AR57">
            <v>143040.39683833678</v>
          </cell>
          <cell r="AS57">
            <v>94827.709873272062</v>
          </cell>
          <cell r="AT57">
            <v>22355.731324142449</v>
          </cell>
        </row>
        <row r="58">
          <cell r="B58" t="str">
            <v>Covenant - Second Lien Commitment Letter</v>
          </cell>
          <cell r="O58">
            <v>1.5</v>
          </cell>
          <cell r="P58">
            <v>1.5</v>
          </cell>
          <cell r="Q58">
            <v>1.5</v>
          </cell>
          <cell r="R58">
            <v>1.5</v>
          </cell>
          <cell r="T58">
            <v>1.5</v>
          </cell>
          <cell r="U58">
            <v>1.5</v>
          </cell>
          <cell r="V58">
            <v>1.5</v>
          </cell>
          <cell r="W58">
            <v>1.5</v>
          </cell>
          <cell r="Y58">
            <v>1.5</v>
          </cell>
          <cell r="Z58">
            <v>1.5</v>
          </cell>
          <cell r="AA58">
            <v>1.5</v>
          </cell>
          <cell r="AB58">
            <v>1.5</v>
          </cell>
          <cell r="AD58">
            <v>1.5</v>
          </cell>
          <cell r="AE58">
            <v>1.5</v>
          </cell>
          <cell r="AF58">
            <v>1.5</v>
          </cell>
          <cell r="AG58">
            <v>1.5</v>
          </cell>
          <cell r="AI58">
            <v>1.5</v>
          </cell>
          <cell r="AJ58">
            <v>1.5</v>
          </cell>
          <cell r="AK58">
            <v>1.5</v>
          </cell>
          <cell r="AL58">
            <v>1.5</v>
          </cell>
          <cell r="AO58">
            <v>1.5</v>
          </cell>
          <cell r="AP58">
            <v>1.5</v>
          </cell>
          <cell r="AQ58">
            <v>1.5</v>
          </cell>
          <cell r="AR58">
            <v>1.5</v>
          </cell>
          <cell r="AS58">
            <v>1.5</v>
          </cell>
          <cell r="AT58">
            <v>1.5</v>
          </cell>
        </row>
        <row r="60">
          <cell r="B60" t="str">
            <v>(1)  Excludes the $500,000 monitoring fee.</v>
          </cell>
          <cell r="AK60">
            <v>40002.382174537037</v>
          </cell>
          <cell r="AS60">
            <v>40002.382174537037</v>
          </cell>
        </row>
        <row r="61">
          <cell r="B61" t="str">
            <v>(2)  Excludes unrealized (gain) / loss on interest rate swaps and includes interest on Provident Seller Note.</v>
          </cell>
        </row>
        <row r="62">
          <cell r="B62" t="str">
            <v>(3)  Excludes Provident Seller Note for $10 million maturing September 2010.</v>
          </cell>
        </row>
      </sheetData>
      <sheetData sheetId="11"/>
      <sheetData sheetId="12"/>
      <sheetData sheetId="13"/>
      <sheetData sheetId="14">
        <row r="15">
          <cell r="B15" t="str">
            <v>CONSOLIDATED INCOME STATEMENT</v>
          </cell>
        </row>
      </sheetData>
      <sheetData sheetId="15"/>
      <sheetData sheetId="16"/>
      <sheetData sheetId="17"/>
      <sheetData sheetId="18">
        <row r="1">
          <cell r="A1">
            <v>1</v>
          </cell>
        </row>
      </sheetData>
      <sheetData sheetId="19"/>
      <sheetData sheetId="20"/>
      <sheetData sheetId="21"/>
      <sheetData sheetId="22"/>
      <sheetData sheetId="23"/>
      <sheetData sheetId="24">
        <row r="3">
          <cell r="B3">
            <v>1</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BANK OP"/>
      <sheetName val="Scenario"/>
      <sheetName val="DRIVE"/>
      <sheetName val="MODEL"/>
      <sheetName val="PRINT"/>
      <sheetName val="LBO OP"/>
      <sheetName val="AVP"/>
      <sheetName val="&lt;RBP&gt;"/>
      <sheetName val="&lt;Scranton&gt;"/>
      <sheetName val="&lt;Vycom&gt;"/>
      <sheetName val="&lt;Corp&gt;"/>
      <sheetName val="&lt;Synergies&gt;"/>
      <sheetName val="Fcst_Synergies"/>
      <sheetName val="Fcst_Consolidated"/>
      <sheetName val="Decking"/>
      <sheetName val="Trim"/>
      <sheetName val="Rail"/>
      <sheetName val="Moulding"/>
      <sheetName val="Pavers"/>
      <sheetName val="Siding"/>
      <sheetName val="Partitions"/>
      <sheetName val="Lockers"/>
      <sheetName val="Vycom"/>
      <sheetName val="Working Capital (R)"/>
      <sheetName val="Monthly Summary (R)"/>
      <sheetName val="CAPEX NEW"/>
      <sheetName val="BURNS"/>
      <sheetName val="&lt;TAX&gt;"/>
      <sheetName val="detail"/>
      <sheetName val="Summary consolidated"/>
      <sheetName val="Timber Tech Tax Benefits"/>
      <sheetName val="CPG - Tax Attributes"/>
      <sheetName val="OPEN"/>
      <sheetName val="&lt;4.1.3.1.30 - 31&gt;"/>
      <sheetName val="Sheet1 (2)"/>
      <sheetName val="Sheet1"/>
      <sheetName val="&lt;IRC&gt;"/>
      <sheetName val="2013 Detail"/>
      <sheetName val="2013 Summary"/>
      <sheetName val="Quarterly Summary (R)"/>
      <sheetName val="Unit Econ"/>
      <sheetName val="Monthly"/>
      <sheetName val="Product Overview"/>
      <sheetName val="Org vs Acq"/>
      <sheetName val="PF As"/>
      <sheetName val="H As"/>
      <sheetName val="Tables"/>
      <sheetName val="Rev As"/>
      <sheetName val="SOTP"/>
      <sheetName val="Bridges"/>
      <sheetName val="LTM EBITDA (R)"/>
      <sheetName val="&lt;4.8.1&gt;"/>
      <sheetName val="Fcst_RBP"/>
      <sheetName val="Fcst_SP"/>
      <sheetName val="Fcst_Vycom"/>
      <sheetName val="Hist_Consolidated"/>
      <sheetName val="Hist_Azek"/>
      <sheetName val="Hist_TT"/>
      <sheetName val="Hist_SP"/>
      <sheetName val="Hist_Vycom"/>
      <sheetName val="Mkt_Macro"/>
      <sheetName val="Mkt_PVCDeck"/>
      <sheetName val="Mkt_CappedDeck"/>
      <sheetName val="Mkt_CompositeDeck"/>
      <sheetName val="Mkt_Rail"/>
      <sheetName val="Mkt_Trim"/>
      <sheetName val="Mkt_Moulding"/>
      <sheetName val="Mkt_Pavers"/>
      <sheetName val="Mkt_Siding"/>
      <sheetName val="Mkt_Partitions"/>
      <sheetName val="Mkt_Lockers"/>
      <sheetName val="Mkt_Vycom"/>
      <sheetName val="&lt;13.2&gt;"/>
      <sheetName val="Historical Financials"/>
      <sheetName val="PF Financial Projections"/>
      <sheetName val="Mar. Apr. Actuals vs Forecasts"/>
      <sheetName val="Capex"/>
      <sheetName val="BalanceSheet"/>
      <sheetName val="Monthly Summary"/>
      <sheetName val="Quarterly Summary"/>
      <sheetName val="Synergies"/>
      <sheetName val="LTM EBITDA"/>
      <sheetName val="Addbacks"/>
      <sheetName val="Tax Attributes"/>
      <sheetName val="&lt;13.5&gt;"/>
      <sheetName val="HDPE Negotiations"/>
      <sheetName val="PVC Blend Savings"/>
      <sheetName val="Summary (R)"/>
      <sheetName val="Graphics"/>
      <sheetName val="Working Capital"/>
      <sheetName val="vs Q1 Frcst"/>
      <sheetName val="PVC Negotiations"/>
      <sheetName val="Plant Consolidation"/>
      <sheetName val="Core Colorant Savings"/>
      <sheetName val="TeraCycle Savings"/>
      <sheetName val="Strategic Vendor"/>
      <sheetName val="Nonstrategic Vendors"/>
      <sheetName val="Salesforce Integr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es vol."/>
      <sheetName val="Breakdown"/>
      <sheetName val="20 year"/>
      <sheetName val="ten year"/>
      <sheetName val="5 year"/>
      <sheetName val="spread"/>
      <sheetName val="Trading Summary"/>
      <sheetName val="Expected European Inv"/>
      <sheetName val="Diageo's investor base"/>
      <sheetName val="spread perf."/>
      <sheetName val="spread 2"/>
      <sheetName val="Global dist"/>
      <sheetName val="Global distribution"/>
      <sheetName val="Internat dist"/>
      <sheetName val="Post launch (6)"/>
      <sheetName val="Recent trading (7)"/>
      <sheetName val="salesvol_"/>
      <sheetName val="Codes"/>
      <sheetName val="sales vol_"/>
      <sheetName val="Financials"/>
      <sheetName val="Stock Price"/>
      <sheetName val="20_year"/>
      <sheetName val="ten_year"/>
      <sheetName val="5_year"/>
      <sheetName val="Trading_Summary"/>
      <sheetName val="Expected_European_Inv"/>
      <sheetName val="Diageo's_investor_base"/>
      <sheetName val="sales_vol_"/>
      <sheetName val="spread_perf_"/>
      <sheetName val="spread_2"/>
      <sheetName val="Global_dist"/>
      <sheetName val="Global_distribution"/>
      <sheetName val="Internat_dist"/>
      <sheetName val="Post_launch_(6)"/>
      <sheetName val="Recent_trading_(7)"/>
      <sheetName val="sales_vol_1"/>
      <sheetName val="Stock_Price"/>
      <sheetName val="20_year1"/>
      <sheetName val="ten_year1"/>
      <sheetName val="5_year1"/>
      <sheetName val="Trading_Summary1"/>
      <sheetName val="Expected_European_Inv1"/>
      <sheetName val="Diageo's_investor_base1"/>
      <sheetName val="sales_vol_2"/>
      <sheetName val="spread_perf_1"/>
      <sheetName val="spread_21"/>
      <sheetName val="Global_dist1"/>
      <sheetName val="Global_distribution1"/>
      <sheetName val="Internat_dist1"/>
      <sheetName val="Post_launch_(6)1"/>
      <sheetName val="Recent_trading_(7)1"/>
      <sheetName val="sales_vol_3"/>
      <sheetName val="Stock_Price1"/>
      <sheetName val="20_year2"/>
      <sheetName val="ten_year2"/>
      <sheetName val="5_year2"/>
      <sheetName val="Trading_Summary2"/>
      <sheetName val="Expected_European_Inv2"/>
      <sheetName val="Diageo's_investor_base2"/>
      <sheetName val="sales_vol_4"/>
      <sheetName val="spread_perf_2"/>
      <sheetName val="spread_22"/>
      <sheetName val="Global_dist2"/>
      <sheetName val="Global_distribution2"/>
      <sheetName val="Internat_dist2"/>
      <sheetName val="Post_launch_(6)2"/>
      <sheetName val="Recent_trading_(7)2"/>
      <sheetName val="sales_vol_5"/>
      <sheetName val="Stock_Price2"/>
      <sheetName val="Input Projected"/>
      <sheetName val="consolidated"/>
      <sheetName val="Input"/>
      <sheetName val="ProForma"/>
      <sheetName val="__FDSCACHE__"/>
      <sheetName val="Output"/>
      <sheetName val="Sheet1"/>
      <sheetName val="Corp Overhead"/>
      <sheetName val="MWC"/>
      <sheetName val="oldSEG"/>
      <sheetName val="Quarters"/>
      <sheetName val="Corp_Overhead"/>
      <sheetName val="Corp_Overhead1"/>
      <sheetName val="Corp_Overhead2"/>
      <sheetName val="CAPEX"/>
      <sheetName val="Ferco - CCC"/>
      <sheetName val="CCC"/>
      <sheetName val="Summary"/>
      <sheetName val="Financial Overview ShortProfile"/>
      <sheetName val="CUS Image"/>
      <sheetName val="9-05046L"/>
      <sheetName val="Delhaize"/>
      <sheetName val="Prop Model"/>
      <sheetName val="Consolidated_Divisions"/>
      <sheetName val="Assumptions"/>
      <sheetName val="Div1"/>
      <sheetName val="Div2"/>
      <sheetName val="Div3"/>
      <sheetName val="Model"/>
      <sheetName val="NCV Pivot"/>
      <sheetName val="exec sum (ncv) (3)"/>
      <sheetName val="Data Control"/>
      <sheetName val="BTMAIN"/>
      <sheetName val="OPER"/>
      <sheetName val="RSR"/>
      <sheetName val="EuroInputs"/>
      <sheetName val="Weeklies"/>
      <sheetName val="Opportunity Codes "/>
      <sheetName val="2013"/>
      <sheetName val="Sheet2"/>
      <sheetName val="Sheet3"/>
      <sheetName val="Sheet4"/>
      <sheetName val="Total"/>
      <sheetName val="CAPITAL PH1"/>
      <sheetName val=" BUDGET P1"/>
      <sheetName val="MktAss"/>
      <sheetName val="A"/>
      <sheetName val="Office Data"/>
      <sheetName val="Parameters"/>
      <sheetName val="INPUT ACQUIROR DATA"/>
      <sheetName val="Transaction-Assum."/>
      <sheetName val="Gráfico"/>
      <sheetName val="Data"/>
      <sheetName val="All Sum"/>
      <sheetName val="P&amp;L --KRON"/>
      <sheetName val="P&amp;L -BayTV"/>
      <sheetName val="215002"/>
      <sheetName val="Summary Financials"/>
      <sheetName val="Amarillo I-40-HI"/>
      <sheetName val="LTM"/>
      <sheetName val="CREDIT STATS"/>
      <sheetName val="DropZone"/>
      <sheetName val="Cover"/>
      <sheetName val="Total Firm"/>
      <sheetName val="Data for 03-04 Base Position"/>
      <sheetName val="company"/>
      <sheetName val="BS Rollup"/>
      <sheetName val="BEV"/>
      <sheetName val="EBITDA"/>
      <sheetName val="Price Performance Output"/>
      <sheetName val="Historical Multiples Output"/>
      <sheetName val="Straw Man"/>
      <sheetName val="MedSolutions Financial Data"/>
      <sheetName val="Football Field "/>
      <sheetName val="DCF"/>
      <sheetName val="Qcharts"/>
      <sheetName val="Charts"/>
      <sheetName val="Offers G&amp;C"/>
      <sheetName val="Offers GE"/>
      <sheetName val="Offers GS"/>
      <sheetName val="Offers MC"/>
      <sheetName val="13199"/>
      <sheetName val="PNGOil"/>
      <sheetName val="stmcro"/>
      <sheetName val="20_year3"/>
      <sheetName val="ten_year3"/>
      <sheetName val="5_year3"/>
      <sheetName val="Trading_Summary3"/>
      <sheetName val="Expected_European_Inv3"/>
      <sheetName val="Diageo's_investor_base3"/>
      <sheetName val="sales_vol_6"/>
      <sheetName val="spread_perf_3"/>
      <sheetName val="spread_23"/>
      <sheetName val="Global_dist3"/>
      <sheetName val="Global_distribution3"/>
      <sheetName val="Internat_dist3"/>
      <sheetName val="Post_launch_(6)3"/>
      <sheetName val="Recent_trading_(7)3"/>
      <sheetName val="sales_vol_7"/>
      <sheetName val="Stock_Price3"/>
      <sheetName val="Input_Projected"/>
      <sheetName val="Opportunity_Codes_"/>
      <sheetName val="CAPITAL_PH1"/>
      <sheetName val="_BUDGET_P1"/>
      <sheetName val="Financial_Overview_ShortProfile"/>
      <sheetName val="CUS_Image"/>
      <sheetName val="Prop_Model"/>
      <sheetName val="Office_Data"/>
      <sheetName val="Corp_Overhead3"/>
      <sheetName val="INPUT_ACQUIROR_DATA"/>
      <sheetName val="Transaction-Assum_"/>
      <sheetName val="All_Sum"/>
      <sheetName val="P&amp;L_--KRON"/>
      <sheetName val="P&amp;L_-BayTV"/>
      <sheetName val="Summary_Financials"/>
      <sheetName val="Amarillo_I-40-HI"/>
      <sheetName val="CREDIT_STATS"/>
      <sheetName val="Total_Firm"/>
      <sheetName val="Data_for_03-04_Base_Position"/>
      <sheetName val="BS_Rollup"/>
      <sheetName val="Divisional Model"/>
      <sheetName val="codici - partime"/>
      <sheetName val="contr partner"/>
      <sheetName val="Bloom Links"/>
      <sheetName val="category uomo"/>
      <sheetName val="EO-IVA"/>
      <sheetName val="SINTESI"/>
      <sheetName val="OVIESSE"/>
      <sheetName val="2009-2010 Sales Target2.2"/>
      <sheetName val="Act vs. Budget"/>
      <sheetName val="Amort Sched"/>
      <sheetName val="Comps"/>
      <sheetName val="Divisional_Model"/>
      <sheetName val="Market"/>
      <sheetName val="Headcount Report"/>
      <sheetName val="Country Risk"/>
      <sheetName val="Quarterly rates"/>
      <sheetName val="MLP IPO Yields vs MLP Index"/>
      <sheetName val="Cost Centers"/>
      <sheetName val="SD NA - Revenue - SD"/>
      <sheetName val="Base"/>
      <sheetName val="Fee Schedule"/>
      <sheetName val="Summary Acq"/>
      <sheetName val="Summary Tgt"/>
      <sheetName val="Pro forma IS"/>
      <sheetName val="Control Panel"/>
      <sheetName val="Revenue"/>
      <sheetName val="ONYX"/>
      <sheetName val="Journal Entries"/>
      <sheetName val="DO NOT USE PRINT! Macro Data"/>
      <sheetName val="#REF"/>
      <sheetName val="Main Menu"/>
      <sheetName val="Instructions"/>
      <sheetName val="Profit &amp; Loss"/>
      <sheetName val="Balanço reunião"/>
      <sheetName val="GEN Inputs"/>
      <sheetName val="Inputs"/>
      <sheetName val="Detail"/>
      <sheetName val="RESUMO"/>
      <sheetName val="GERAL"/>
      <sheetName val="Imob custo"/>
      <sheetName val="Imob dep"/>
      <sheetName val="RLP"/>
      <sheetName val="Equity Main"/>
      <sheetName val="Produtos"/>
      <sheetName val="Serie Fat"/>
      <sheetName val="Serie Filial"/>
      <sheetName val="Revisão ativo-passivo"/>
      <sheetName val="XREF"/>
      <sheetName val="brazil risk"/>
      <sheetName val="Lists"/>
      <sheetName val="Project Info"/>
      <sheetName val="Company summary"/>
      <sheetName val="NA - Revenue"/>
      <sheetName val="NA - Revenue - SD"/>
      <sheetName val="Ass"/>
      <sheetName val="Q1 Jan 07"/>
      <sheetName val="Q1 Jan 06"/>
      <sheetName val="Page 6 - Source #2"/>
      <sheetName val="CoCo Descript"/>
      <sheetName val="Drivers"/>
      <sheetName val="POV selections"/>
      <sheetName val="Time Periods"/>
      <sheetName val="Sheet1 (2)"/>
      <sheetName val="fxrates"/>
      <sheetName val="Hf"/>
      <sheetName val="Co 4"/>
      <sheetName val="Co 3"/>
      <sheetName val="Co 2"/>
      <sheetName val="Co 1"/>
      <sheetName val="Subject Co"/>
      <sheetName val="Co 10"/>
      <sheetName val="Co 9"/>
      <sheetName val="Co 8"/>
      <sheetName val="Co 7"/>
      <sheetName val="Co 6"/>
      <sheetName val="Co 5"/>
      <sheetName val="BS Monthly - AUS"/>
      <sheetName val="QRE"/>
      <sheetName val="Rev Growth Rate"/>
      <sheetName val="callahanabr"/>
      <sheetName val="G-5.1a 100"/>
      <sheetName val="Balance SheetLinks"/>
      <sheetName val="Aux"/>
      <sheetName val="TABLE"/>
      <sheetName val="Non-Act"/>
      <sheetName val="Refunds Weekly"/>
      <sheetName val="Final Payments"/>
      <sheetName val="15-SCS"/>
      <sheetName val="10-MM"/>
      <sheetName val="ACTLY"/>
      <sheetName val="RESULTADOS"/>
      <sheetName val="Projections"/>
      <sheetName val="NewsBAL"/>
      <sheetName val="BroadBAL"/>
      <sheetName val="broadDCF"/>
      <sheetName val="Breakup"/>
      <sheetName val="Payments"/>
      <sheetName val="c10cc13"/>
      <sheetName val="mes"/>
      <sheetName val="R.5"/>
      <sheetName val="Controls"/>
      <sheetName val="NCV_Pivot"/>
      <sheetName val="exec_sum_(ncv)_(3)"/>
      <sheetName val="Data_Control"/>
      <sheetName val="Headcount_Report"/>
      <sheetName val="R&amp;D WBS List"/>
      <sheetName val="Top 5 by TC"/>
      <sheetName val="Cntmrs-Recruit"/>
      <sheetName val="Backlog Burndown Charts"/>
      <sheetName val="Precedents"/>
      <sheetName val="STVAR"/>
      <sheetName val="SF - WW FY17"/>
      <sheetName val="SF - WW FY18"/>
      <sheetName val="SF - WW FY19"/>
      <sheetName val="B4) YTD Actual vs Forecast"/>
      <sheetName val="KSM_IS_SLC"/>
      <sheetName val="Monthly CF"/>
      <sheetName val="Financial Assumptions"/>
      <sheetName val="会社情報"/>
      <sheetName val="Main Assumptions"/>
      <sheetName val="Revenue Assumptions"/>
      <sheetName val="Tab2-18p"/>
      <sheetName val="_Control"/>
      <sheetName val="shtReport"/>
      <sheetName val="Drop Down - DONT DELETE"/>
      <sheetName val="Fin Sum"/>
      <sheetName val="DATA "/>
      <sheetName val="Dept Files and Back-Up1&gt;&gt;&gt;"/>
      <sheetName val="pcQueryData"/>
      <sheetName val="Assum"/>
      <sheetName val="KISSAN"/>
      <sheetName val="Preslinks"/>
      <sheetName val="Accretion Output"/>
      <sheetName val="NewCo to RLRN"/>
      <sheetName val="Projections vs Consensus"/>
      <sheetName val="Football Field"/>
      <sheetName val="EU Comps"/>
      <sheetName val="commercial construction"/>
      <sheetName val="crack spreads"/>
      <sheetName val="new orders"/>
      <sheetName val="IFO Manufacturing Business Clim"/>
      <sheetName val="Clients"/>
      <sheetName val="Old 2006-2007"/>
      <sheetName val="Report Paste for Pivot"/>
      <sheetName val="Dept-yr"/>
      <sheetName val="Ferco_-_CCC"/>
      <sheetName val="Country_Risk"/>
      <sheetName val="Quarterly_rates"/>
      <sheetName val="sales_vol_8"/>
      <sheetName val="20_year4"/>
      <sheetName val="ten_year4"/>
      <sheetName val="5_year4"/>
      <sheetName val="Trading_Summary4"/>
      <sheetName val="Expected_European_Inv4"/>
      <sheetName val="Diageo's_investor_base4"/>
      <sheetName val="spread_perf_4"/>
      <sheetName val="spread_24"/>
      <sheetName val="Global_dist4"/>
      <sheetName val="Global_distribution4"/>
      <sheetName val="Internat_dist4"/>
      <sheetName val="Post_launch_(6)4"/>
      <sheetName val="Recent_trading_(7)4"/>
      <sheetName val="sales_vol_9"/>
      <sheetName val="Stock_Price4"/>
      <sheetName val="Input_Projected1"/>
      <sheetName val="Corp_Overhead4"/>
      <sheetName val="Ferco_-_CCC1"/>
      <sheetName val="Country_Risk1"/>
      <sheetName val="Quarterly_rates1"/>
      <sheetName val="WorkScopeMasterData"/>
      <sheetName val="Reference"/>
      <sheetName val="Historical IS"/>
      <sheetName val="Price_Performance_Output"/>
      <sheetName val="Historical_Multiples_Output"/>
      <sheetName val="Straw_Man"/>
      <sheetName val="MedSolutions_Financial_Data"/>
      <sheetName val="Football_Field_"/>
      <sheetName val="DO_NOT_USE_PRINT!_Macro_Data"/>
      <sheetName val="Main_Menu"/>
      <sheetName val="Profit_&amp;_Loss"/>
      <sheetName val="Balanço_reunião"/>
      <sheetName val="GEN_Inputs"/>
      <sheetName val="Imob_custo"/>
      <sheetName val="Imob_dep"/>
      <sheetName val="Equity_Main"/>
      <sheetName val="Serie_Fat"/>
      <sheetName val="Serie_Filial"/>
      <sheetName val="Revisão_ativo-passivo"/>
      <sheetName val="brazil_risk"/>
      <sheetName val="Purchases by vendor source"/>
      <sheetName val="AR - Agency source"/>
    </sheetNames>
    <sheetDataSet>
      <sheetData sheetId="0" refreshError="1">
        <row r="34">
          <cell r="J34" t="str">
            <v>Europe</v>
          </cell>
        </row>
        <row r="35">
          <cell r="J35" t="str">
            <v>Other</v>
          </cell>
        </row>
        <row r="36">
          <cell r="J36" t="str">
            <v>Swiss</v>
          </cell>
        </row>
        <row r="37">
          <cell r="J37" t="str">
            <v>UK</v>
          </cell>
        </row>
        <row r="211">
          <cell r="J211" t="str">
            <v>Europe</v>
          </cell>
        </row>
        <row r="212">
          <cell r="J212" t="str">
            <v>Other</v>
          </cell>
        </row>
        <row r="213">
          <cell r="J213" t="str">
            <v>Swiss</v>
          </cell>
        </row>
        <row r="214">
          <cell r="J214" t="str">
            <v>UK</v>
          </cell>
        </row>
        <row r="398">
          <cell r="J398" t="str">
            <v>Europe</v>
          </cell>
        </row>
        <row r="399">
          <cell r="J399" t="str">
            <v>Other</v>
          </cell>
        </row>
        <row r="400">
          <cell r="J400" t="str">
            <v>Swiss</v>
          </cell>
        </row>
        <row r="401">
          <cell r="J401" t="str">
            <v>UK</v>
          </cell>
        </row>
        <row r="1121">
          <cell r="I1121" t="str">
            <v>Europe</v>
          </cell>
        </row>
        <row r="1122">
          <cell r="I1122" t="str">
            <v>Swiss</v>
          </cell>
        </row>
        <row r="1632">
          <cell r="I1632" t="str">
            <v>Europe</v>
          </cell>
        </row>
        <row r="1633">
          <cell r="I1633" t="str">
            <v>Other</v>
          </cell>
        </row>
        <row r="1634">
          <cell r="I1634" t="str">
            <v>Swiss</v>
          </cell>
        </row>
        <row r="1635">
          <cell r="I1635" t="str">
            <v>UK</v>
          </cell>
        </row>
        <row r="2248">
          <cell r="I2248" t="str">
            <v>Europe</v>
          </cell>
        </row>
        <row r="2249">
          <cell r="I2249" t="str">
            <v>Other</v>
          </cell>
        </row>
        <row r="2250">
          <cell r="I2250" t="str">
            <v>Swiss</v>
          </cell>
        </row>
        <row r="2251">
          <cell r="I2251" t="str">
            <v>U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row r="34">
          <cell r="J34" t="str">
            <v>Europe</v>
          </cell>
        </row>
      </sheetData>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refreshError="1"/>
      <sheetData sheetId="289" refreshError="1"/>
      <sheetData sheetId="290" refreshError="1"/>
      <sheetData sheetId="291"/>
      <sheetData sheetId="292"/>
      <sheetData sheetId="293"/>
      <sheetData sheetId="294"/>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refreshError="1"/>
      <sheetData sheetId="360" refreshError="1"/>
      <sheetData sheetId="361" refreshError="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refreshError="1"/>
      <sheetData sheetId="38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DA Bridge"/>
      <sheetName val="JohnDoe"/>
      <sheetName val="Sheet2"/>
      <sheetName val="Sheet1"/>
      <sheetName val="Sheet3"/>
    </sheetNames>
    <sheetDataSet>
      <sheetData sheetId="0"/>
      <sheetData sheetId="1" refreshError="1">
        <row r="2">
          <cell r="D2" t="str">
            <v>Start/End</v>
          </cell>
          <cell r="E2" t="str">
            <v>Hiddent</v>
          </cell>
          <cell r="F2" t="str">
            <v>End (Abs)</v>
          </cell>
          <cell r="G2" t="str">
            <v>End Actual</v>
          </cell>
        </row>
        <row r="3">
          <cell r="C3">
            <v>2008</v>
          </cell>
          <cell r="D3">
            <v>21.204000000000001</v>
          </cell>
          <cell r="E3">
            <v>17.838000000000001</v>
          </cell>
        </row>
        <row r="4">
          <cell r="C4">
            <v>2009</v>
          </cell>
          <cell r="D4">
            <v>13.109</v>
          </cell>
          <cell r="E4">
            <v>13.109</v>
          </cell>
          <cell r="F4">
            <v>13.109</v>
          </cell>
          <cell r="H4">
            <v>2274.6849999999999</v>
          </cell>
        </row>
        <row r="5">
          <cell r="C5">
            <v>2010</v>
          </cell>
          <cell r="D5">
            <v>12.801</v>
          </cell>
          <cell r="E5">
            <v>12.801</v>
          </cell>
        </row>
        <row r="6">
          <cell r="C6">
            <v>2011</v>
          </cell>
          <cell r="D6">
            <v>347.75</v>
          </cell>
          <cell r="E6">
            <v>347.75</v>
          </cell>
        </row>
        <row r="7">
          <cell r="C7">
            <v>2012</v>
          </cell>
          <cell r="D7">
            <v>11.75</v>
          </cell>
          <cell r="E7">
            <v>11.75</v>
          </cell>
        </row>
        <row r="8">
          <cell r="C8">
            <v>2013</v>
          </cell>
          <cell r="D8">
            <v>1083.893</v>
          </cell>
          <cell r="E8">
            <v>1103.376</v>
          </cell>
        </row>
        <row r="9">
          <cell r="C9">
            <v>2014</v>
          </cell>
          <cell r="D9">
            <v>0</v>
          </cell>
          <cell r="E9">
            <v>0</v>
          </cell>
        </row>
        <row r="10">
          <cell r="C10">
            <v>2015</v>
          </cell>
          <cell r="D10">
            <v>769.9</v>
          </cell>
          <cell r="E10">
            <v>769.9</v>
          </cell>
        </row>
        <row r="11">
          <cell r="D11">
            <v>2260.4070000000002</v>
          </cell>
          <cell r="E11">
            <v>2276.5239999999999</v>
          </cell>
          <cell r="F11">
            <v>2276.5239999999999</v>
          </cell>
          <cell r="G11">
            <v>0</v>
          </cell>
        </row>
      </sheetData>
      <sheetData sheetId="2" refreshError="1"/>
      <sheetData sheetId="3" refreshError="1"/>
      <sheetData sheetId="4"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plash"/>
      <sheetName val="Info1"/>
      <sheetName val="Info2"/>
      <sheetName val="Info3"/>
      <sheetName val="Info3a"/>
      <sheetName val="Info4"/>
      <sheetName val="Info7"/>
      <sheetName val="General"/>
      <sheetName val="Depn_Req"/>
      <sheetName val="Est_Ext_Req"/>
      <sheetName val="CAndB"/>
      <sheetName val="A1"/>
      <sheetName val="MSS"/>
      <sheetName val="A3"/>
      <sheetName val="BSS"/>
      <sheetName val="A4"/>
      <sheetName val="ISS"/>
      <sheetName val="A5"/>
      <sheetName val="A5a"/>
      <sheetName val="A6"/>
      <sheetName val="A7"/>
      <sheetName val="A8"/>
      <sheetName val="TCCDescriptions"/>
      <sheetName val="AutomaticJEs"/>
      <sheetName val="C1"/>
      <sheetName val="C3"/>
      <sheetName val="C5"/>
      <sheetName val="C10"/>
      <sheetName val="D1"/>
      <sheetName val="D2"/>
      <sheetName val="D3"/>
      <sheetName val="D5"/>
      <sheetName val="D10"/>
      <sheetName val="E1"/>
      <sheetName val="E2"/>
      <sheetName val="F2"/>
      <sheetName val="F4"/>
      <sheetName val="G1"/>
      <sheetName val="G2"/>
      <sheetName val="G3"/>
      <sheetName val="G4"/>
      <sheetName val="G5"/>
      <sheetName val="G8"/>
      <sheetName val="G12"/>
      <sheetName val="G14"/>
      <sheetName val="G15"/>
      <sheetName val="I1"/>
      <sheetName val="K1"/>
      <sheetName val="K3"/>
      <sheetName val="M1"/>
      <sheetName val="Px"/>
      <sheetName val="PRepository"/>
      <sheetName val="M50"/>
      <sheetName val="ANISheet"/>
      <sheetName val="My"/>
      <sheetName val="MyRepository"/>
      <sheetName val="ANITemp"/>
      <sheetName val="N1"/>
      <sheetName val="O1"/>
      <sheetName val="O2"/>
      <sheetName val="O3"/>
      <sheetName val="R1"/>
      <sheetName val="S1"/>
      <sheetName val="S2"/>
      <sheetName val="S3"/>
      <sheetName val="S4"/>
      <sheetName val="S5"/>
      <sheetName val="SALT"/>
      <sheetName val="SALT2"/>
      <sheetName val="Detail1-4"/>
      <sheetName val="WrkImport"/>
      <sheetName val="Frntld"/>
      <sheetName val="RtnRev"/>
      <sheetName val="RevNts"/>
      <sheetName val="StateRates"/>
      <sheetName val="TRC"/>
      <sheetName val="Lists"/>
      <sheetName val="To1120"/>
      <sheetName val="UserNotification"/>
      <sheetName val="Rollover Tables"/>
      <sheetName val="CopySheet1"/>
      <sheetName val="CopySheet2"/>
      <sheetName val="DclickSheet"/>
      <sheetName val="WhatsNew"/>
      <sheetName val="Consolidated"/>
      <sheetName val="Codes"/>
      <sheetName val="Px "/>
      <sheetName val="My "/>
      <sheetName val="MyOrgMap"/>
      <sheetName val="Pg"/>
      <sheetName val="For GoRS"/>
      <sheetName val="Menu"/>
      <sheetName val="Misc1"/>
      <sheetName val="Misc2"/>
      <sheetName val="Misc3"/>
      <sheetName val="Misc4"/>
      <sheetName val="Misc5"/>
      <sheetName val="Misc6"/>
      <sheetName val="Misc7"/>
      <sheetName val="Misc8"/>
      <sheetName val="Misc9"/>
      <sheetName val="Misc10"/>
      <sheetName val="Misc11"/>
      <sheetName val="Misc12"/>
      <sheetName val="Misc13"/>
      <sheetName val="Misc14"/>
      <sheetName val="Misc15"/>
      <sheetName val="Misc16"/>
      <sheetName val="Misc17"/>
      <sheetName val="Misc18"/>
      <sheetName val="Misc19"/>
      <sheetName val="Misc20"/>
      <sheetName val="Misc21"/>
      <sheetName val="Misc22"/>
      <sheetName val="Misc23"/>
      <sheetName val="Misc24"/>
      <sheetName val="Misc25"/>
      <sheetName val="Sheet1"/>
    </sheetNames>
    <sheetDataSet>
      <sheetData sheetId="0">
        <row r="31">
          <cell r="E31" t="str">
            <v>X</v>
          </cell>
        </row>
      </sheetData>
      <sheetData sheetId="1"/>
      <sheetData sheetId="2"/>
      <sheetData sheetId="3"/>
      <sheetData sheetId="4"/>
      <sheetData sheetId="5"/>
      <sheetData sheetId="6"/>
      <sheetData sheetId="7"/>
      <sheetData sheetId="8">
        <row r="1">
          <cell r="AA1" t="str">
            <v>DDList</v>
          </cell>
          <cell r="AB1" t="str">
            <v>WPList</v>
          </cell>
          <cell r="AG1" t="str">
            <v>DDMaster</v>
          </cell>
          <cell r="AI1" t="str">
            <v>SheetList</v>
          </cell>
          <cell r="AO1" t="str">
            <v>Current Map &amp; MapErase</v>
          </cell>
          <cell r="AP1">
            <v>8</v>
          </cell>
          <cell r="AS1" t="str">
            <v>4.3==&gt;</v>
          </cell>
          <cell r="BB1" t="str">
            <v>IndexSelectionMap</v>
          </cell>
          <cell r="BD1" t="str">
            <v>IndexSelectionRestore</v>
          </cell>
          <cell r="BS1" t="str">
            <v>A1SelectionMap</v>
          </cell>
          <cell r="BT1" t="str">
            <v>M1SelectionMap</v>
          </cell>
          <cell r="BW1" t="str">
            <v>A1SelectionRestore</v>
          </cell>
          <cell r="BX1" t="str">
            <v>M1SelectionRestore</v>
          </cell>
          <cell r="BZ1" t="str">
            <v>A11SelectionMap</v>
          </cell>
          <cell r="CB1" t="str">
            <v>S4SelectionMap</v>
          </cell>
        </row>
        <row r="2">
          <cell r="AA2" t="str">
            <v>Index</v>
          </cell>
          <cell r="AB2" t="str">
            <v>Index</v>
          </cell>
          <cell r="AG2" t="str">
            <v>C-And</v>
          </cell>
          <cell r="AI2" t="str">
            <v>CAndB</v>
          </cell>
          <cell r="AO2" t="b">
            <v>1</v>
          </cell>
          <cell r="AS2">
            <v>0</v>
          </cell>
          <cell r="BB2" t="b">
            <v>1</v>
          </cell>
          <cell r="BP2" t="str">
            <v>2</v>
          </cell>
          <cell r="BQ2" t="str">
            <v>2.  Federal Income Tax</v>
          </cell>
          <cell r="BS2" t="b">
            <v>0</v>
          </cell>
          <cell r="BT2" t="b">
            <v>0</v>
          </cell>
          <cell r="BW2" t="b">
            <v>0</v>
          </cell>
          <cell r="BX2" t="b">
            <v>0</v>
          </cell>
          <cell r="BZ2" t="b">
            <v>0</v>
          </cell>
          <cell r="CB2" t="b">
            <v>0</v>
          </cell>
        </row>
        <row r="3">
          <cell r="L3">
            <v>1</v>
          </cell>
          <cell r="AA3" t="str">
            <v>i Tax Planning/Efficiency Ideas  (eWP)</v>
          </cell>
          <cell r="AB3" t="str">
            <v>Splash</v>
          </cell>
          <cell r="AG3" t="str">
            <v>A-1</v>
          </cell>
          <cell r="AI3" t="str">
            <v>A1</v>
          </cell>
          <cell r="AO3" t="str">
            <v>2003.1</v>
          </cell>
          <cell r="AS3" t="e">
            <v>#VALUE!</v>
          </cell>
          <cell r="BB3" t="b">
            <v>1</v>
          </cell>
          <cell r="BH3" t="str">
            <v>{F1}</v>
          </cell>
          <cell r="BK3" t="str">
            <v>{F1}</v>
          </cell>
          <cell r="BP3" t="str">
            <v>3</v>
          </cell>
          <cell r="BQ3" t="str">
            <v>3.  Excess of capital losses over capital gains</v>
          </cell>
          <cell r="BS3" t="b">
            <v>0</v>
          </cell>
          <cell r="BT3" t="b">
            <v>0</v>
          </cell>
          <cell r="BW3" t="b">
            <v>0</v>
          </cell>
          <cell r="BX3" t="b">
            <v>0</v>
          </cell>
          <cell r="BZ3" t="b">
            <v>0</v>
          </cell>
          <cell r="CB3" t="b">
            <v>0</v>
          </cell>
        </row>
        <row r="4">
          <cell r="L4">
            <v>2</v>
          </cell>
          <cell r="AA4" t="str">
            <v>ii Notes to Next Year   (eWP)</v>
          </cell>
          <cell r="AB4" t="str">
            <v>Info1</v>
          </cell>
          <cell r="AG4" t="str">
            <v>MSS</v>
          </cell>
          <cell r="AI4" t="str">
            <v>MSS</v>
          </cell>
          <cell r="AO4" t="b">
            <v>0</v>
          </cell>
          <cell r="AS4" t="e">
            <v>#VALUE!</v>
          </cell>
          <cell r="BB4" t="b">
            <v>0</v>
          </cell>
          <cell r="BH4" t="str">
            <v>+{F1}</v>
          </cell>
          <cell r="BK4" t="str">
            <v>+{F1}</v>
          </cell>
          <cell r="BP4" t="str">
            <v>4</v>
          </cell>
          <cell r="BQ4" t="str">
            <v>4.  Income subject to tax not recorded on books this year.</v>
          </cell>
          <cell r="BS4" t="b">
            <v>0</v>
          </cell>
          <cell r="BT4" t="b">
            <v>0</v>
          </cell>
          <cell r="BW4" t="b">
            <v>0</v>
          </cell>
          <cell r="BX4" t="b">
            <v>0</v>
          </cell>
          <cell r="BZ4" t="b">
            <v>0</v>
          </cell>
          <cell r="CB4" t="b">
            <v>0</v>
          </cell>
        </row>
        <row r="5">
          <cell r="L5">
            <v>2</v>
          </cell>
          <cell r="AA5" t="str">
            <v>iii (p.1-2) 1120 Federal Processing Information  (eWP)</v>
          </cell>
          <cell r="AB5" t="str">
            <v>Info2</v>
          </cell>
          <cell r="AG5" t="str">
            <v>A-3</v>
          </cell>
          <cell r="AI5" t="str">
            <v>A3</v>
          </cell>
          <cell r="AO5" t="b">
            <v>0</v>
          </cell>
          <cell r="AS5" t="e">
            <v>#VALUE!</v>
          </cell>
          <cell r="BB5" t="b">
            <v>1</v>
          </cell>
          <cell r="BH5" t="str">
            <v>%{F1}</v>
          </cell>
          <cell r="BK5" t="str">
            <v>%{F1}</v>
          </cell>
          <cell r="BP5" t="str">
            <v>5</v>
          </cell>
          <cell r="BQ5" t="str">
            <v>5.  Expenses recorded on books this year not deducted on this return.</v>
          </cell>
          <cell r="BS5" t="b">
            <v>0</v>
          </cell>
          <cell r="BT5" t="b">
            <v>0</v>
          </cell>
          <cell r="BW5" t="b">
            <v>0</v>
          </cell>
          <cell r="BX5" t="b">
            <v>0</v>
          </cell>
          <cell r="BZ5" t="b">
            <v>0</v>
          </cell>
          <cell r="CB5" t="b">
            <v>0</v>
          </cell>
        </row>
        <row r="6">
          <cell r="L6">
            <v>2</v>
          </cell>
          <cell r="AA6" t="str">
            <v>iii (p.3-5) 1120 Schedules K, A, &amp; N  (eWP)</v>
          </cell>
          <cell r="AB6" t="str">
            <v>Info3</v>
          </cell>
          <cell r="AG6" t="str">
            <v>B-SS</v>
          </cell>
          <cell r="AI6" t="str">
            <v>BSS</v>
          </cell>
          <cell r="AO6" t="b">
            <v>0</v>
          </cell>
          <cell r="AS6">
            <v>0</v>
          </cell>
          <cell r="AZ6" t="str">
            <v>info4/a2/o2</v>
          </cell>
          <cell r="BB6" t="b">
            <v>1</v>
          </cell>
          <cell r="BH6" t="str">
            <v>%{F2}</v>
          </cell>
          <cell r="BK6" t="str">
            <v>%{F2}</v>
          </cell>
          <cell r="BP6" t="str">
            <v>5a</v>
          </cell>
          <cell r="BQ6" t="str">
            <v>5a.Depreciation</v>
          </cell>
          <cell r="BS6" t="b">
            <v>0</v>
          </cell>
          <cell r="BT6" t="b">
            <v>0</v>
          </cell>
          <cell r="BW6" t="b">
            <v>0</v>
          </cell>
          <cell r="BX6" t="b">
            <v>0</v>
          </cell>
          <cell r="BZ6" t="b">
            <v>0</v>
          </cell>
          <cell r="CB6" t="b">
            <v>0</v>
          </cell>
        </row>
        <row r="7">
          <cell r="L7">
            <v>2</v>
          </cell>
          <cell r="AA7" t="str">
            <v>iv Federal Carryforward Schedules (NOL)  (eWP)</v>
          </cell>
          <cell r="AB7" t="str">
            <v>Info3a</v>
          </cell>
          <cell r="AG7" t="str">
            <v>A-4</v>
          </cell>
          <cell r="AI7" t="str">
            <v>A4</v>
          </cell>
          <cell r="AO7" t="e">
            <v>#VALUE!</v>
          </cell>
          <cell r="AS7">
            <v>858784</v>
          </cell>
          <cell r="BB7" t="b">
            <v>1</v>
          </cell>
          <cell r="BH7" t="str">
            <v>+{F2}</v>
          </cell>
          <cell r="BK7" t="str">
            <v>+{F2}</v>
          </cell>
          <cell r="BP7" t="str">
            <v>5b</v>
          </cell>
          <cell r="BQ7" t="str">
            <v>5b.Contributions Carryover</v>
          </cell>
          <cell r="BS7" t="b">
            <v>0</v>
          </cell>
          <cell r="BT7" t="b">
            <v>0</v>
          </cell>
          <cell r="BW7" t="b">
            <v>0</v>
          </cell>
          <cell r="BX7" t="b">
            <v>0</v>
          </cell>
          <cell r="BZ7" t="b">
            <v>0</v>
          </cell>
          <cell r="CB7" t="b">
            <v>0</v>
          </cell>
        </row>
        <row r="8">
          <cell r="L8">
            <v>2</v>
          </cell>
          <cell r="AA8" t="str">
            <v>vii Current Year Events/Transactions/Client Questions  (eWP)</v>
          </cell>
          <cell r="AB8" t="str">
            <v>Info4</v>
          </cell>
          <cell r="AG8" t="str">
            <v>I-SS</v>
          </cell>
          <cell r="AI8" t="str">
            <v>ISS</v>
          </cell>
          <cell r="AO8" t="e">
            <v>#VALUE!</v>
          </cell>
          <cell r="AS8" t="e">
            <v>#VALUE!</v>
          </cell>
          <cell r="BB8" t="b">
            <v>1</v>
          </cell>
          <cell r="BH8" t="str">
            <v>^{F3}</v>
          </cell>
          <cell r="BK8" t="str">
            <v>^{F3}</v>
          </cell>
          <cell r="BP8" t="str">
            <v>5c</v>
          </cell>
          <cell r="BQ8" t="str">
            <v>5c.Travel and Entertainment</v>
          </cell>
          <cell r="BS8" t="b">
            <v>0</v>
          </cell>
          <cell r="BT8" t="b">
            <v>0</v>
          </cell>
          <cell r="BW8" t="b">
            <v>0</v>
          </cell>
          <cell r="BX8" t="b">
            <v>0</v>
          </cell>
          <cell r="BZ8" t="b">
            <v>0</v>
          </cell>
          <cell r="CB8" t="b">
            <v>0</v>
          </cell>
        </row>
        <row r="9">
          <cell r="L9">
            <v>2</v>
          </cell>
          <cell r="AG9" t="str">
            <v>A-5</v>
          </cell>
          <cell r="AI9" t="str">
            <v>A5</v>
          </cell>
          <cell r="AO9" t="e">
            <v>#VALUE!</v>
          </cell>
          <cell r="AS9" t="e">
            <v>#VALUE!</v>
          </cell>
          <cell r="BB9" t="b">
            <v>0</v>
          </cell>
          <cell r="BH9" t="str">
            <v>%{F3}</v>
          </cell>
          <cell r="BK9" t="str">
            <v>%{F3}</v>
          </cell>
          <cell r="BP9" t="str">
            <v>7</v>
          </cell>
          <cell r="BQ9" t="str">
            <v>7.  Income recorded on books this year not included on this return.</v>
          </cell>
          <cell r="BS9" t="b">
            <v>0</v>
          </cell>
          <cell r="BT9" t="b">
            <v>0</v>
          </cell>
          <cell r="BW9" t="b">
            <v>0</v>
          </cell>
          <cell r="BX9" t="b">
            <v>0</v>
          </cell>
          <cell r="BZ9" t="b">
            <v>0</v>
          </cell>
          <cell r="CB9" t="b">
            <v>0</v>
          </cell>
        </row>
        <row r="10">
          <cell r="L10">
            <v>2</v>
          </cell>
          <cell r="AG10" t="str">
            <v>A-5a</v>
          </cell>
          <cell r="AI10" t="str">
            <v>A5a</v>
          </cell>
          <cell r="AO10" t="e">
            <v>#VALUE!</v>
          </cell>
          <cell r="AS10">
            <v>0</v>
          </cell>
          <cell r="BB10" t="b">
            <v>0</v>
          </cell>
          <cell r="BH10" t="str">
            <v>+{F3}</v>
          </cell>
          <cell r="BK10" t="str">
            <v>+{F3}</v>
          </cell>
          <cell r="BP10" t="str">
            <v>8</v>
          </cell>
          <cell r="BQ10" t="str">
            <v>8.  Deductions on this return not charged against book income this year.</v>
          </cell>
          <cell r="BS10" t="b">
            <v>0</v>
          </cell>
          <cell r="BT10" t="b">
            <v>0</v>
          </cell>
          <cell r="BW10" t="b">
            <v>0</v>
          </cell>
          <cell r="BX10" t="b">
            <v>0</v>
          </cell>
          <cell r="BZ10" t="b">
            <v>0</v>
          </cell>
          <cell r="CB10" t="b">
            <v>0</v>
          </cell>
        </row>
        <row r="11">
          <cell r="L11">
            <v>2</v>
          </cell>
          <cell r="AG11" t="str">
            <v>A-6</v>
          </cell>
          <cell r="AI11" t="str">
            <v>A6</v>
          </cell>
          <cell r="AO11" t="str">
            <v>Locktontexas</v>
          </cell>
          <cell r="AS11">
            <v>0</v>
          </cell>
          <cell r="BB11" t="b">
            <v>0</v>
          </cell>
          <cell r="BH11" t="str">
            <v>+{F4}</v>
          </cell>
          <cell r="BK11" t="str">
            <v>+{F4}</v>
          </cell>
          <cell r="BP11" t="str">
            <v>8a</v>
          </cell>
          <cell r="BQ11" t="str">
            <v>8a.Depreciation</v>
          </cell>
          <cell r="BS11" t="b">
            <v>0</v>
          </cell>
          <cell r="BT11" t="b">
            <v>0</v>
          </cell>
          <cell r="BW11" t="b">
            <v>0</v>
          </cell>
          <cell r="BX11" t="b">
            <v>0</v>
          </cell>
          <cell r="BZ11" t="b">
            <v>0</v>
          </cell>
          <cell r="CB11" t="b">
            <v>0</v>
          </cell>
        </row>
        <row r="12">
          <cell r="L12">
            <v>2</v>
          </cell>
          <cell r="AG12" t="str">
            <v>A-7</v>
          </cell>
          <cell r="AI12" t="str">
            <v>A7</v>
          </cell>
          <cell r="AO12" t="e">
            <v>#VALUE!</v>
          </cell>
          <cell r="AS12" t="e">
            <v>#VALUE!</v>
          </cell>
          <cell r="BB12" t="b">
            <v>0</v>
          </cell>
          <cell r="BH12" t="str">
            <v>%{F5}</v>
          </cell>
          <cell r="BK12" t="str">
            <v>%{F5}</v>
          </cell>
          <cell r="BP12" t="str">
            <v>8b</v>
          </cell>
          <cell r="BQ12" t="str">
            <v>8b.Contributions Carryover</v>
          </cell>
          <cell r="BS12" t="b">
            <v>0</v>
          </cell>
          <cell r="BT12" t="b">
            <v>0</v>
          </cell>
          <cell r="BW12" t="b">
            <v>0</v>
          </cell>
          <cell r="BX12" t="b">
            <v>0</v>
          </cell>
          <cell r="BZ12" t="b">
            <v>0</v>
          </cell>
          <cell r="CB12" t="b">
            <v>0</v>
          </cell>
        </row>
        <row r="13">
          <cell r="L13">
            <v>2</v>
          </cell>
          <cell r="AG13" t="str">
            <v>Auto</v>
          </cell>
          <cell r="AI13" t="str">
            <v>A8</v>
          </cell>
          <cell r="AO13" t="str">
            <v>CLB</v>
          </cell>
          <cell r="AS13">
            <v>0</v>
          </cell>
          <cell r="BB13" t="b">
            <v>0</v>
          </cell>
          <cell r="BH13" t="str">
            <v>{F5}</v>
          </cell>
          <cell r="BK13" t="str">
            <v>{F5}</v>
          </cell>
          <cell r="BS13" t="b">
            <v>0</v>
          </cell>
          <cell r="BT13" t="b">
            <v>0</v>
          </cell>
          <cell r="BW13" t="b">
            <v>0</v>
          </cell>
          <cell r="BX13" t="b">
            <v>0</v>
          </cell>
          <cell r="BZ13" t="b">
            <v>0</v>
          </cell>
          <cell r="CB13" t="b">
            <v>0</v>
          </cell>
        </row>
        <row r="14">
          <cell r="L14">
            <v>2</v>
          </cell>
          <cell r="AG14" t="str">
            <v>T-CCD</v>
          </cell>
          <cell r="AI14" t="str">
            <v>TCCDescriptions</v>
          </cell>
          <cell r="AO14">
            <v>0</v>
          </cell>
          <cell r="AS14" t="e">
            <v>#VALUE!</v>
          </cell>
          <cell r="BB14" t="b">
            <v>0</v>
          </cell>
          <cell r="BH14" t="str">
            <v>+{F5}</v>
          </cell>
          <cell r="BK14" t="str">
            <v>+{F5}</v>
          </cell>
          <cell r="BS14" t="b">
            <v>0</v>
          </cell>
          <cell r="BT14" t="b">
            <v>0</v>
          </cell>
          <cell r="BW14" t="b">
            <v>0</v>
          </cell>
          <cell r="BX14" t="b">
            <v>0</v>
          </cell>
          <cell r="BZ14" t="b">
            <v>0</v>
          </cell>
          <cell r="CB14" t="b">
            <v>0</v>
          </cell>
        </row>
        <row r="15">
          <cell r="L15">
            <v>2</v>
          </cell>
          <cell r="AG15" t="str">
            <v>A-uto</v>
          </cell>
          <cell r="AI15" t="str">
            <v>AutomaticJEs</v>
          </cell>
          <cell r="AO15" t="e">
            <v>#VALUE!</v>
          </cell>
          <cell r="AS15">
            <v>0</v>
          </cell>
          <cell r="BB15" t="b">
            <v>0</v>
          </cell>
          <cell r="BH15" t="str">
            <v>%{F6}</v>
          </cell>
          <cell r="BK15" t="str">
            <v>%{F6}</v>
          </cell>
          <cell r="BS15" t="b">
            <v>0</v>
          </cell>
          <cell r="BT15" t="b">
            <v>0</v>
          </cell>
          <cell r="BW15" t="b">
            <v>0</v>
          </cell>
          <cell r="BX15" t="b">
            <v>0</v>
          </cell>
          <cell r="BZ15" t="b">
            <v>0</v>
          </cell>
          <cell r="CB15" t="b">
            <v>0</v>
          </cell>
        </row>
        <row r="16">
          <cell r="L16">
            <v>2</v>
          </cell>
          <cell r="AG16" t="str">
            <v>C-1</v>
          </cell>
          <cell r="AI16" t="str">
            <v>C1</v>
          </cell>
          <cell r="AO16" t="e">
            <v>#VALUE!</v>
          </cell>
          <cell r="AS16" t="e">
            <v>#VALUE!</v>
          </cell>
          <cell r="BB16" t="b">
            <v>0</v>
          </cell>
          <cell r="BH16" t="str">
            <v>+{F6}</v>
          </cell>
          <cell r="BK16" t="str">
            <v>+{F6}</v>
          </cell>
          <cell r="BS16" t="b">
            <v>0</v>
          </cell>
          <cell r="BT16" t="b">
            <v>0</v>
          </cell>
          <cell r="BW16" t="b">
            <v>0</v>
          </cell>
          <cell r="BX16" t="b">
            <v>0</v>
          </cell>
          <cell r="BZ16" t="b">
            <v>0</v>
          </cell>
          <cell r="CB16" t="b">
            <v>0</v>
          </cell>
        </row>
        <row r="17">
          <cell r="L17">
            <v>2</v>
          </cell>
          <cell r="AG17" t="str">
            <v>C-3</v>
          </cell>
          <cell r="AI17" t="str">
            <v>C3</v>
          </cell>
          <cell r="AO17" t="e">
            <v>#VALUE!</v>
          </cell>
          <cell r="AS17">
            <v>0</v>
          </cell>
          <cell r="BB17" t="b">
            <v>0</v>
          </cell>
          <cell r="BH17" t="str">
            <v>%{F7}</v>
          </cell>
          <cell r="BK17" t="str">
            <v>%{F7}</v>
          </cell>
          <cell r="BS17" t="b">
            <v>0</v>
          </cell>
          <cell r="BT17" t="b">
            <v>0</v>
          </cell>
          <cell r="BW17" t="b">
            <v>0</v>
          </cell>
          <cell r="BX17" t="b">
            <v>0</v>
          </cell>
          <cell r="BZ17" t="b">
            <v>0</v>
          </cell>
          <cell r="CB17" t="b">
            <v>0</v>
          </cell>
        </row>
        <row r="18">
          <cell r="L18">
            <v>1</v>
          </cell>
          <cell r="AG18" t="str">
            <v>C-5</v>
          </cell>
          <cell r="AI18" t="str">
            <v>C5</v>
          </cell>
          <cell r="AO18" t="e">
            <v>#VALUE!</v>
          </cell>
          <cell r="AS18">
            <v>0</v>
          </cell>
          <cell r="BB18" t="b">
            <v>0</v>
          </cell>
          <cell r="BH18" t="str">
            <v>+{F7}</v>
          </cell>
          <cell r="BK18" t="str">
            <v>+{F7}</v>
          </cell>
          <cell r="BS18" t="b">
            <v>0</v>
          </cell>
          <cell r="BT18" t="b">
            <v>0</v>
          </cell>
          <cell r="BW18" t="b">
            <v>0</v>
          </cell>
          <cell r="BX18" t="b">
            <v>0</v>
          </cell>
          <cell r="BZ18" t="b">
            <v>0</v>
          </cell>
          <cell r="CB18" t="b">
            <v>0</v>
          </cell>
        </row>
        <row r="19">
          <cell r="L19">
            <v>2</v>
          </cell>
          <cell r="AG19" t="str">
            <v>C-10</v>
          </cell>
          <cell r="AI19" t="str">
            <v>C10</v>
          </cell>
          <cell r="AO19" t="e">
            <v>#VALUE!</v>
          </cell>
          <cell r="AS19" t="e">
            <v>#VALUE!</v>
          </cell>
          <cell r="BB19" t="b">
            <v>0</v>
          </cell>
          <cell r="BH19" t="str">
            <v>%{F8}</v>
          </cell>
          <cell r="BK19" t="str">
            <v>%{F8}</v>
          </cell>
          <cell r="BS19" t="b">
            <v>0</v>
          </cell>
          <cell r="BT19" t="b">
            <v>0</v>
          </cell>
          <cell r="BW19" t="b">
            <v>0</v>
          </cell>
          <cell r="BX19" t="b">
            <v>0</v>
          </cell>
          <cell r="BZ19" t="b">
            <v>0</v>
          </cell>
          <cell r="CB19" t="b">
            <v>0</v>
          </cell>
        </row>
        <row r="20">
          <cell r="L20">
            <v>2</v>
          </cell>
          <cell r="AG20" t="str">
            <v>D-1</v>
          </cell>
          <cell r="AI20" t="str">
            <v>D1</v>
          </cell>
          <cell r="AO20" t="e">
            <v>#VALUE!</v>
          </cell>
          <cell r="AS20">
            <v>159000</v>
          </cell>
          <cell r="BB20" t="b">
            <v>0</v>
          </cell>
          <cell r="BH20" t="str">
            <v>+^{PgDn}</v>
          </cell>
          <cell r="BK20" t="str">
            <v>+{F8}</v>
          </cell>
          <cell r="BS20" t="b">
            <v>0</v>
          </cell>
          <cell r="BT20" t="b">
            <v>0</v>
          </cell>
          <cell r="BW20" t="b">
            <v>0</v>
          </cell>
          <cell r="BX20" t="b">
            <v>0</v>
          </cell>
          <cell r="BZ20" t="b">
            <v>0</v>
          </cell>
          <cell r="CB20" t="b">
            <v>0</v>
          </cell>
        </row>
        <row r="21">
          <cell r="L21">
            <v>2</v>
          </cell>
          <cell r="AG21" t="str">
            <v>D-2</v>
          </cell>
          <cell r="AI21" t="str">
            <v>D2</v>
          </cell>
          <cell r="AO21" t="e">
            <v>#VALUE!</v>
          </cell>
          <cell r="AS21">
            <v>0</v>
          </cell>
          <cell r="BB21" t="b">
            <v>0</v>
          </cell>
          <cell r="BH21" t="str">
            <v>+^{PgUp}</v>
          </cell>
          <cell r="BK21" t="str">
            <v>{F9}</v>
          </cell>
          <cell r="BS21" t="b">
            <v>0</v>
          </cell>
          <cell r="BT21" t="b">
            <v>0</v>
          </cell>
          <cell r="BW21" t="b">
            <v>0</v>
          </cell>
          <cell r="BX21" t="b">
            <v>0</v>
          </cell>
          <cell r="BZ21" t="b">
            <v>0</v>
          </cell>
          <cell r="CB21" t="b">
            <v>0</v>
          </cell>
        </row>
        <row r="22">
          <cell r="L22">
            <v>2</v>
          </cell>
          <cell r="AG22" t="str">
            <v>D-3</v>
          </cell>
          <cell r="AI22" t="str">
            <v>D3</v>
          </cell>
          <cell r="AO22" t="e">
            <v>#VALUE!</v>
          </cell>
          <cell r="AS22" t="e">
            <v>#VALUE!</v>
          </cell>
          <cell r="BB22" t="b">
            <v>0</v>
          </cell>
          <cell r="BH22" t="str">
            <v>+{F8}</v>
          </cell>
          <cell r="BK22" t="str">
            <v>%{F9}</v>
          </cell>
          <cell r="BS22" t="b">
            <v>0</v>
          </cell>
          <cell r="BT22" t="b">
            <v>0</v>
          </cell>
          <cell r="BW22" t="b">
            <v>0</v>
          </cell>
          <cell r="BX22" t="b">
            <v>1</v>
          </cell>
          <cell r="BZ22" t="b">
            <v>0</v>
          </cell>
          <cell r="CB22" t="b">
            <v>0</v>
          </cell>
        </row>
        <row r="23">
          <cell r="L23">
            <v>2</v>
          </cell>
          <cell r="AG23" t="str">
            <v>D-5</v>
          </cell>
          <cell r="AI23" t="str">
            <v>D5</v>
          </cell>
          <cell r="AO23" t="e">
            <v>#VALUE!</v>
          </cell>
          <cell r="AS23" t="e">
            <v>#VALUE!</v>
          </cell>
          <cell r="BB23" t="b">
            <v>0</v>
          </cell>
          <cell r="BH23" t="str">
            <v>{F9}</v>
          </cell>
          <cell r="BK23" t="str">
            <v>+{F9}</v>
          </cell>
          <cell r="BS23" t="b">
            <v>0</v>
          </cell>
          <cell r="BT23" t="b">
            <v>0</v>
          </cell>
          <cell r="BW23" t="b">
            <v>0</v>
          </cell>
          <cell r="BX23" t="b">
            <v>1</v>
          </cell>
          <cell r="BZ23" t="b">
            <v>0</v>
          </cell>
          <cell r="CB23" t="b">
            <v>0</v>
          </cell>
        </row>
        <row r="24">
          <cell r="L24">
            <v>2</v>
          </cell>
          <cell r="AG24" t="str">
            <v>D-10</v>
          </cell>
          <cell r="AI24" t="str">
            <v>D10</v>
          </cell>
          <cell r="AO24" t="e">
            <v>#VALUE!</v>
          </cell>
          <cell r="AS24" t="e">
            <v>#VALUE!</v>
          </cell>
          <cell r="BB24" t="b">
            <v>0</v>
          </cell>
          <cell r="BH24" t="str">
            <v>%{F9}</v>
          </cell>
          <cell r="BK24" t="str">
            <v>^c</v>
          </cell>
          <cell r="BS24" t="b">
            <v>0</v>
          </cell>
          <cell r="BT24" t="b">
            <v>0</v>
          </cell>
          <cell r="BW24" t="b">
            <v>0</v>
          </cell>
          <cell r="BX24" t="b">
            <v>1</v>
          </cell>
          <cell r="BZ24" t="b">
            <v>0</v>
          </cell>
          <cell r="CB24" t="b">
            <v>0</v>
          </cell>
        </row>
        <row r="25">
          <cell r="L25">
            <v>2</v>
          </cell>
          <cell r="AG25" t="str">
            <v>E-1</v>
          </cell>
          <cell r="AI25" t="str">
            <v>E1</v>
          </cell>
          <cell r="AO25" t="e">
            <v>#VALUE!</v>
          </cell>
          <cell r="AS25">
            <v>0</v>
          </cell>
          <cell r="BB25" t="b">
            <v>0</v>
          </cell>
          <cell r="BH25" t="str">
            <v>+{F9}</v>
          </cell>
          <cell r="BK25" t="str">
            <v>^f</v>
          </cell>
          <cell r="BS25" t="b">
            <v>0</v>
          </cell>
          <cell r="BT25" t="b">
            <v>0</v>
          </cell>
          <cell r="BW25" t="b">
            <v>0</v>
          </cell>
          <cell r="BX25" t="b">
            <v>1</v>
          </cell>
          <cell r="BZ25" t="b">
            <v>0</v>
          </cell>
          <cell r="CB25" t="b">
            <v>0</v>
          </cell>
        </row>
        <row r="26">
          <cell r="L26">
            <v>1</v>
          </cell>
          <cell r="AG26" t="str">
            <v>E-2</v>
          </cell>
          <cell r="AI26" t="str">
            <v>E2</v>
          </cell>
          <cell r="AO26" t="e">
            <v>#VALUE!</v>
          </cell>
          <cell r="AS26" t="e">
            <v>#VALUE!</v>
          </cell>
          <cell r="BB26" t="b">
            <v>0</v>
          </cell>
          <cell r="BH26" t="str">
            <v>{F11}</v>
          </cell>
          <cell r="BK26" t="str">
            <v>^g</v>
          </cell>
          <cell r="BS26" t="b">
            <v>0</v>
          </cell>
          <cell r="BT26" t="b">
            <v>0</v>
          </cell>
          <cell r="BW26" t="b">
            <v>0</v>
          </cell>
          <cell r="BX26" t="b">
            <v>0</v>
          </cell>
          <cell r="BZ26" t="b">
            <v>0</v>
          </cell>
          <cell r="CB26" t="b">
            <v>0</v>
          </cell>
        </row>
        <row r="27">
          <cell r="L27">
            <v>1</v>
          </cell>
          <cell r="AG27" t="str">
            <v>F-2</v>
          </cell>
          <cell r="AI27" t="str">
            <v>F2</v>
          </cell>
          <cell r="AO27" t="e">
            <v>#VALUE!</v>
          </cell>
          <cell r="AS27">
            <v>0</v>
          </cell>
          <cell r="BB27" t="b">
            <v>0</v>
          </cell>
          <cell r="BD27" t="b">
            <v>0</v>
          </cell>
          <cell r="BH27" t="str">
            <v>+{F11}</v>
          </cell>
          <cell r="BK27" t="str">
            <v>^h</v>
          </cell>
          <cell r="BS27" t="b">
            <v>0</v>
          </cell>
          <cell r="BT27" t="b">
            <v>0</v>
          </cell>
          <cell r="BW27" t="b">
            <v>1</v>
          </cell>
          <cell r="BX27" t="b">
            <v>0</v>
          </cell>
          <cell r="BZ27" t="b">
            <v>0</v>
          </cell>
          <cell r="CB27" t="b">
            <v>0</v>
          </cell>
        </row>
        <row r="28">
          <cell r="L28">
            <v>1</v>
          </cell>
          <cell r="AG28" t="str">
            <v>F-4</v>
          </cell>
          <cell r="AI28" t="str">
            <v>F4</v>
          </cell>
          <cell r="AO28" t="e">
            <v>#VALUE!</v>
          </cell>
          <cell r="AS28" t="e">
            <v>#VALUE!</v>
          </cell>
          <cell r="BB28" t="b">
            <v>0</v>
          </cell>
          <cell r="BD28" t="b">
            <v>0</v>
          </cell>
          <cell r="BH28" t="str">
            <v>%{F11}</v>
          </cell>
          <cell r="BK28" t="str">
            <v>^i</v>
          </cell>
          <cell r="BS28" t="b">
            <v>0</v>
          </cell>
          <cell r="BT28" t="b">
            <v>0</v>
          </cell>
          <cell r="BW28" t="b">
            <v>1</v>
          </cell>
          <cell r="BX28" t="b">
            <v>0</v>
          </cell>
          <cell r="BZ28" t="b">
            <v>0</v>
          </cell>
          <cell r="CB28" t="b">
            <v>0</v>
          </cell>
        </row>
        <row r="29">
          <cell r="L29">
            <v>2</v>
          </cell>
          <cell r="AG29" t="str">
            <v>G-1</v>
          </cell>
          <cell r="AI29" t="str">
            <v>G1</v>
          </cell>
          <cell r="AO29" t="e">
            <v>#VALUE!</v>
          </cell>
          <cell r="AS29" t="e">
            <v>#VALUE!</v>
          </cell>
          <cell r="BB29" t="b">
            <v>0</v>
          </cell>
          <cell r="BD29" t="b">
            <v>0</v>
          </cell>
          <cell r="BH29" t="str">
            <v>^{F11}</v>
          </cell>
          <cell r="BK29" t="str">
            <v>^j</v>
          </cell>
          <cell r="BS29" t="b">
            <v>0</v>
          </cell>
          <cell r="BT29" t="b">
            <v>0</v>
          </cell>
          <cell r="BW29" t="b">
            <v>1</v>
          </cell>
          <cell r="BX29" t="b">
            <v>0</v>
          </cell>
          <cell r="BZ29" t="b">
            <v>0</v>
          </cell>
          <cell r="CB29" t="b">
            <v>0</v>
          </cell>
        </row>
        <row r="30">
          <cell r="L30">
            <v>2</v>
          </cell>
          <cell r="AG30" t="str">
            <v>G-2</v>
          </cell>
          <cell r="AI30" t="str">
            <v>G2</v>
          </cell>
          <cell r="AO30" t="e">
            <v>#VALUE!</v>
          </cell>
          <cell r="AS30" t="e">
            <v>#VALUE!</v>
          </cell>
          <cell r="BB30" t="b">
            <v>0</v>
          </cell>
          <cell r="BD30" t="b">
            <v>0</v>
          </cell>
          <cell r="BH30" t="str">
            <v>{F12}</v>
          </cell>
          <cell r="BK30" t="str">
            <v>^m</v>
          </cell>
          <cell r="BS30" t="b">
            <v>0</v>
          </cell>
          <cell r="BT30" t="b">
            <v>0</v>
          </cell>
          <cell r="BW30" t="b">
            <v>1</v>
          </cell>
          <cell r="BX30" t="b">
            <v>0</v>
          </cell>
          <cell r="BZ30" t="b">
            <v>0</v>
          </cell>
          <cell r="CB30" t="b">
            <v>0</v>
          </cell>
        </row>
        <row r="31">
          <cell r="L31">
            <v>2</v>
          </cell>
          <cell r="AG31" t="str">
            <v>G-3</v>
          </cell>
          <cell r="AI31" t="str">
            <v>G3</v>
          </cell>
          <cell r="AO31" t="e">
            <v>#VALUE!</v>
          </cell>
          <cell r="AS31" t="e">
            <v>#VALUE!</v>
          </cell>
          <cell r="AZ31" t="str">
            <v>f4/a2/q2</v>
          </cell>
          <cell r="BB31" t="b">
            <v>0</v>
          </cell>
          <cell r="BH31" t="str">
            <v xml:space="preserve"> </v>
          </cell>
          <cell r="BK31" t="str">
            <v>^n</v>
          </cell>
          <cell r="BS31" t="b">
            <v>0</v>
          </cell>
          <cell r="BT31" t="b">
            <v>0</v>
          </cell>
          <cell r="BW31" t="b">
            <v>0</v>
          </cell>
          <cell r="BX31" t="b">
            <v>0</v>
          </cell>
          <cell r="BZ31" t="b">
            <v>0</v>
          </cell>
          <cell r="CB31" t="b">
            <v>0</v>
          </cell>
        </row>
        <row r="32">
          <cell r="L32">
            <v>2</v>
          </cell>
          <cell r="AG32" t="str">
            <v>M-1</v>
          </cell>
          <cell r="AI32" t="str">
            <v>M1</v>
          </cell>
          <cell r="AO32">
            <v>0</v>
          </cell>
          <cell r="AS32" t="e">
            <v>#VALUE!</v>
          </cell>
          <cell r="AZ32" t="str">
            <v>g1/a3/i1</v>
          </cell>
          <cell r="BB32" t="b">
            <v>0</v>
          </cell>
          <cell r="BH32" t="str">
            <v>^c</v>
          </cell>
          <cell r="BK32" t="str">
            <v>^o</v>
          </cell>
          <cell r="BS32" t="b">
            <v>0</v>
          </cell>
          <cell r="BT32" t="b">
            <v>0</v>
          </cell>
          <cell r="BW32" t="b">
            <v>0</v>
          </cell>
          <cell r="BX32" t="b">
            <v>0</v>
          </cell>
          <cell r="BZ32" t="b">
            <v>0</v>
          </cell>
          <cell r="CB32" t="b">
            <v>0</v>
          </cell>
        </row>
        <row r="33">
          <cell r="L33">
            <v>2</v>
          </cell>
          <cell r="AG33" t="str">
            <v>G-4</v>
          </cell>
          <cell r="AI33" t="str">
            <v>G4</v>
          </cell>
          <cell r="AO33" t="e">
            <v>#VALUE!</v>
          </cell>
          <cell r="AS33" t="e">
            <v>#VALUE!</v>
          </cell>
          <cell r="BB33" t="b">
            <v>0</v>
          </cell>
          <cell r="BH33" t="str">
            <v>^f</v>
          </cell>
          <cell r="BK33" t="str">
            <v>^p</v>
          </cell>
          <cell r="BS33" t="b">
            <v>0</v>
          </cell>
          <cell r="BT33" t="b">
            <v>0</v>
          </cell>
          <cell r="BW33" t="b">
            <v>0</v>
          </cell>
          <cell r="BX33" t="b">
            <v>0</v>
          </cell>
          <cell r="BZ33" t="b">
            <v>0</v>
          </cell>
          <cell r="CB33" t="b">
            <v>0</v>
          </cell>
        </row>
        <row r="34">
          <cell r="L34">
            <v>2</v>
          </cell>
          <cell r="AG34" t="str">
            <v>G-8</v>
          </cell>
          <cell r="AI34" t="str">
            <v>G8</v>
          </cell>
          <cell r="AO34" t="e">
            <v>#VALUE!</v>
          </cell>
          <cell r="AS34" t="e">
            <v>#VALUE!</v>
          </cell>
          <cell r="BB34" t="b">
            <v>0</v>
          </cell>
          <cell r="BH34" t="str">
            <v>^g</v>
          </cell>
          <cell r="BK34" t="str">
            <v>^s</v>
          </cell>
          <cell r="BS34" t="b">
            <v>0</v>
          </cell>
          <cell r="BT34" t="b">
            <v>0</v>
          </cell>
          <cell r="BW34" t="b">
            <v>0</v>
          </cell>
          <cell r="BX34" t="b">
            <v>0</v>
          </cell>
          <cell r="BZ34" t="b">
            <v>0</v>
          </cell>
          <cell r="CB34" t="b">
            <v>0</v>
          </cell>
        </row>
        <row r="35">
          <cell r="L35">
            <v>1</v>
          </cell>
          <cell r="AG35" t="str">
            <v>G-12</v>
          </cell>
          <cell r="AI35" t="str">
            <v>G12</v>
          </cell>
          <cell r="AO35" t="e">
            <v>#VALUE!</v>
          </cell>
          <cell r="AS35" t="e">
            <v>#VALUE!</v>
          </cell>
          <cell r="BB35" t="b">
            <v>0</v>
          </cell>
          <cell r="BH35" t="str">
            <v>^h</v>
          </cell>
          <cell r="BK35" t="str">
            <v>^x</v>
          </cell>
          <cell r="BS35" t="b">
            <v>0</v>
          </cell>
          <cell r="BT35" t="b">
            <v>0</v>
          </cell>
          <cell r="BW35" t="b">
            <v>0</v>
          </cell>
          <cell r="BX35" t="b">
            <v>0</v>
          </cell>
          <cell r="BZ35" t="b">
            <v>0</v>
          </cell>
          <cell r="CB35" t="b">
            <v>0</v>
          </cell>
        </row>
        <row r="36">
          <cell r="L36">
            <v>2</v>
          </cell>
          <cell r="AG36" t="str">
            <v>G-14</v>
          </cell>
          <cell r="AI36" t="str">
            <v>G14</v>
          </cell>
          <cell r="AO36">
            <v>0</v>
          </cell>
          <cell r="AS36" t="e">
            <v>#VALUE!</v>
          </cell>
          <cell r="AZ36" t="str">
            <v>g5/b2/l2</v>
          </cell>
          <cell r="BB36" t="b">
            <v>0</v>
          </cell>
          <cell r="BH36" t="str">
            <v>^i</v>
          </cell>
          <cell r="BK36" t="str">
            <v>^v</v>
          </cell>
          <cell r="BS36" t="b">
            <v>0</v>
          </cell>
          <cell r="BT36" t="b">
            <v>0</v>
          </cell>
          <cell r="BW36" t="b">
            <v>0</v>
          </cell>
          <cell r="BX36" t="b">
            <v>1</v>
          </cell>
          <cell r="BZ36" t="b">
            <v>0</v>
          </cell>
          <cell r="CB36" t="b">
            <v>0</v>
          </cell>
        </row>
        <row r="37">
          <cell r="L37">
            <v>2</v>
          </cell>
          <cell r="AG37" t="str">
            <v>G-15</v>
          </cell>
          <cell r="AI37" t="str">
            <v>G15</v>
          </cell>
          <cell r="AO37" t="e">
            <v>#VALUE!</v>
          </cell>
          <cell r="AS37" t="e">
            <v>#VALUE!</v>
          </cell>
          <cell r="BB37" t="b">
            <v>0</v>
          </cell>
          <cell r="BH37" t="str">
            <v>^j</v>
          </cell>
          <cell r="BK37" t="str">
            <v>{DELETE}</v>
          </cell>
          <cell r="BS37" t="b">
            <v>0</v>
          </cell>
          <cell r="BT37" t="b">
            <v>1</v>
          </cell>
          <cell r="BW37" t="b">
            <v>0</v>
          </cell>
          <cell r="BX37" t="b">
            <v>1</v>
          </cell>
          <cell r="BZ37" t="b">
            <v>0</v>
          </cell>
          <cell r="CB37" t="b">
            <v>0</v>
          </cell>
        </row>
        <row r="38">
          <cell r="L38">
            <v>2</v>
          </cell>
          <cell r="AG38" t="str">
            <v>I-1</v>
          </cell>
          <cell r="AI38" t="str">
            <v>I1</v>
          </cell>
          <cell r="AO38" t="e">
            <v>#VALUE!</v>
          </cell>
          <cell r="AS38" t="e">
            <v>#VALUE!</v>
          </cell>
          <cell r="BB38" t="b">
            <v>0</v>
          </cell>
          <cell r="BH38" t="str">
            <v>^m</v>
          </cell>
          <cell r="BK38" t="str">
            <v>^{DELETE}</v>
          </cell>
          <cell r="BS38" t="b">
            <v>0</v>
          </cell>
          <cell r="BT38" t="b">
            <v>1</v>
          </cell>
          <cell r="BW38" t="b">
            <v>0</v>
          </cell>
          <cell r="BX38" t="b">
            <v>1</v>
          </cell>
          <cell r="BZ38" t="b">
            <v>0</v>
          </cell>
          <cell r="CB38" t="b">
            <v>0</v>
          </cell>
        </row>
        <row r="39">
          <cell r="L39">
            <v>2</v>
          </cell>
          <cell r="AG39" t="str">
            <v>K-1</v>
          </cell>
          <cell r="AI39" t="str">
            <v>K1</v>
          </cell>
          <cell r="AO39" t="e">
            <v>#VALUE!</v>
          </cell>
          <cell r="AS39" t="e">
            <v>#VALUE!</v>
          </cell>
          <cell r="BB39" t="b">
            <v>0</v>
          </cell>
          <cell r="BH39" t="str">
            <v>^n</v>
          </cell>
          <cell r="BK39" t="str">
            <v>{PgUp}</v>
          </cell>
          <cell r="BS39" t="b">
            <v>0</v>
          </cell>
          <cell r="BT39" t="b">
            <v>1</v>
          </cell>
          <cell r="BW39" t="b">
            <v>0</v>
          </cell>
          <cell r="BX39" t="b">
            <v>1</v>
          </cell>
          <cell r="BZ39" t="b">
            <v>0</v>
          </cell>
          <cell r="CB39" t="b">
            <v>0</v>
          </cell>
        </row>
        <row r="40">
          <cell r="L40">
            <v>2</v>
          </cell>
          <cell r="AG40" t="str">
            <v>viii Bridge Request Form  (eWP)</v>
          </cell>
          <cell r="AI40" t="str">
            <v>Bridge Req</v>
          </cell>
          <cell r="AO40" t="e">
            <v>#VALUE!</v>
          </cell>
          <cell r="AS40" t="e">
            <v>#VALUE!</v>
          </cell>
          <cell r="BB40" t="b">
            <v>0</v>
          </cell>
          <cell r="BH40" t="str">
            <v>^o</v>
          </cell>
          <cell r="BK40" t="str">
            <v>{PgDn}</v>
          </cell>
          <cell r="BS40" t="b">
            <v>0</v>
          </cell>
          <cell r="BT40" t="b">
            <v>0</v>
          </cell>
          <cell r="BW40" t="b">
            <v>0</v>
          </cell>
          <cell r="BX40" t="b">
            <v>0</v>
          </cell>
          <cell r="BZ40" t="b">
            <v>0</v>
          </cell>
          <cell r="CB40" t="b">
            <v>0</v>
          </cell>
        </row>
        <row r="41">
          <cell r="L41">
            <v>2</v>
          </cell>
          <cell r="AG41" t="str">
            <v>ix Depreciation Request Form  (eWP)</v>
          </cell>
          <cell r="AI41" t="str">
            <v>Depn_Req</v>
          </cell>
          <cell r="AO41" t="e">
            <v>#VALUE!</v>
          </cell>
          <cell r="AS41" t="e">
            <v>#VALUE!</v>
          </cell>
          <cell r="BB41" t="b">
            <v>0</v>
          </cell>
          <cell r="BH41" t="str">
            <v>^s</v>
          </cell>
          <cell r="BK41" t="str">
            <v>^{PgUp}</v>
          </cell>
          <cell r="BS41" t="b">
            <v>0</v>
          </cell>
          <cell r="BT41" t="b">
            <v>0</v>
          </cell>
          <cell r="BW41" t="b">
            <v>0</v>
          </cell>
          <cell r="BX41" t="b">
            <v>0</v>
          </cell>
          <cell r="BZ41" t="b">
            <v>0</v>
          </cell>
          <cell r="CB41" t="b">
            <v>0</v>
          </cell>
        </row>
        <row r="42">
          <cell r="L42">
            <v>2</v>
          </cell>
          <cell r="AG42" t="str">
            <v>x Extensions/Estimates Request Form  (eWP)</v>
          </cell>
          <cell r="AI42" t="str">
            <v>Est_Ext_Req</v>
          </cell>
          <cell r="AO42">
            <v>0</v>
          </cell>
          <cell r="AS42" t="e">
            <v>#VALUE!</v>
          </cell>
          <cell r="BB42" t="b">
            <v>0</v>
          </cell>
          <cell r="BH42" t="str">
            <v>^p</v>
          </cell>
          <cell r="BK42" t="str">
            <v>^{PgDn}</v>
          </cell>
          <cell r="BS42" t="b">
            <v>0</v>
          </cell>
          <cell r="BT42" t="b">
            <v>0</v>
          </cell>
          <cell r="BW42" t="b">
            <v>0</v>
          </cell>
          <cell r="BX42" t="b">
            <v>0</v>
          </cell>
          <cell r="BZ42" t="b">
            <v>0</v>
          </cell>
          <cell r="CB42" t="b">
            <v>0</v>
          </cell>
        </row>
        <row r="43">
          <cell r="L43">
            <v>2</v>
          </cell>
          <cell r="AG43" t="str">
            <v>M-2</v>
          </cell>
          <cell r="AI43" t="str">
            <v>M2</v>
          </cell>
          <cell r="AO43" t="e">
            <v>#VALUE!</v>
          </cell>
          <cell r="AS43" t="e">
            <v>#VALUE!</v>
          </cell>
          <cell r="BB43" t="b">
            <v>0</v>
          </cell>
          <cell r="BH43" t="str">
            <v>%+{f9}</v>
          </cell>
          <cell r="BK43" t="str">
            <v>^{Right}</v>
          </cell>
          <cell r="BS43" t="b">
            <v>0</v>
          </cell>
          <cell r="BT43" t="b">
            <v>0</v>
          </cell>
          <cell r="BW43" t="b">
            <v>0</v>
          </cell>
          <cell r="BX43" t="b">
            <v>0</v>
          </cell>
          <cell r="BZ43" t="b">
            <v>0</v>
          </cell>
          <cell r="CB43" t="b">
            <v>0</v>
          </cell>
        </row>
        <row r="44">
          <cell r="L44">
            <v>1</v>
          </cell>
          <cell r="AG44" t="str">
            <v>M-3</v>
          </cell>
          <cell r="AI44" t="str">
            <v>M3</v>
          </cell>
          <cell r="AO44" t="e">
            <v>#VALUE!</v>
          </cell>
          <cell r="AS44" t="e">
            <v>#VALUE!</v>
          </cell>
          <cell r="BB44" t="b">
            <v>0</v>
          </cell>
          <cell r="BH44" t="str">
            <v>^x</v>
          </cell>
          <cell r="BK44" t="str">
            <v>^{Left}</v>
          </cell>
          <cell r="BS44" t="b">
            <v>0</v>
          </cell>
          <cell r="BT44" t="b">
            <v>0</v>
          </cell>
          <cell r="BW44" t="b">
            <v>0</v>
          </cell>
          <cell r="BX44" t="b">
            <v>0</v>
          </cell>
          <cell r="BZ44" t="b">
            <v>0</v>
          </cell>
          <cell r="CB44" t="b">
            <v>0</v>
          </cell>
        </row>
        <row r="45">
          <cell r="L45">
            <v>2</v>
          </cell>
          <cell r="AG45" t="str">
            <v>M-4</v>
          </cell>
          <cell r="AI45" t="str">
            <v>M4</v>
          </cell>
          <cell r="AO45" t="e">
            <v>#VALUE!</v>
          </cell>
          <cell r="AS45" t="e">
            <v>#VALUE!</v>
          </cell>
          <cell r="BB45" t="b">
            <v>0</v>
          </cell>
          <cell r="BH45" t="str">
            <v>^v</v>
          </cell>
          <cell r="BK45" t="str">
            <v>^{Enter}</v>
          </cell>
          <cell r="BS45" t="b">
            <v>0</v>
          </cell>
          <cell r="BT45" t="b">
            <v>0</v>
          </cell>
          <cell r="BW45" t="b">
            <v>0</v>
          </cell>
          <cell r="BX45" t="b">
            <v>0</v>
          </cell>
          <cell r="BZ45" t="b">
            <v>0</v>
          </cell>
          <cell r="CB45" t="b">
            <v>0</v>
          </cell>
        </row>
        <row r="46">
          <cell r="L46">
            <v>2</v>
          </cell>
          <cell r="AG46" t="str">
            <v>M-5</v>
          </cell>
          <cell r="AI46" t="str">
            <v>M5</v>
          </cell>
          <cell r="AO46" t="e">
            <v>#VALUE!</v>
          </cell>
          <cell r="AS46" t="e">
            <v>#VALUE!</v>
          </cell>
          <cell r="BB46" t="b">
            <v>0</v>
          </cell>
          <cell r="BH46" t="str">
            <v>%l</v>
          </cell>
          <cell r="BK46" t="str">
            <v>%l</v>
          </cell>
          <cell r="BS46" t="b">
            <v>1</v>
          </cell>
          <cell r="BT46" t="b">
            <v>0</v>
          </cell>
          <cell r="BW46" t="b">
            <v>0</v>
          </cell>
          <cell r="BX46" t="b">
            <v>0</v>
          </cell>
          <cell r="BZ46" t="b">
            <v>0</v>
          </cell>
          <cell r="CB46" t="b">
            <v>0</v>
          </cell>
        </row>
        <row r="47">
          <cell r="L47">
            <v>2</v>
          </cell>
          <cell r="AG47" t="str">
            <v>M-6</v>
          </cell>
          <cell r="AI47" t="str">
            <v>M6</v>
          </cell>
          <cell r="AO47" t="e">
            <v>#VALUE!</v>
          </cell>
          <cell r="AS47" t="e">
            <v>#VALUE!</v>
          </cell>
          <cell r="BB47" t="b">
            <v>0</v>
          </cell>
          <cell r="BH47" t="str">
            <v>^l</v>
          </cell>
          <cell r="BK47" t="str">
            <v>{Tab}</v>
          </cell>
          <cell r="BS47" t="b">
            <v>1</v>
          </cell>
          <cell r="BT47" t="b">
            <v>0</v>
          </cell>
          <cell r="BW47" t="b">
            <v>0</v>
          </cell>
          <cell r="BX47" t="b">
            <v>0</v>
          </cell>
          <cell r="BZ47" t="b">
            <v>0</v>
          </cell>
          <cell r="CB47" t="b">
            <v>0</v>
          </cell>
        </row>
        <row r="48">
          <cell r="L48">
            <v>2</v>
          </cell>
          <cell r="AG48" t="str">
            <v>M-7</v>
          </cell>
          <cell r="AI48" t="str">
            <v>M7</v>
          </cell>
          <cell r="AO48" t="e">
            <v>#VALUE!</v>
          </cell>
          <cell r="AS48">
            <v>0</v>
          </cell>
          <cell r="BB48" t="b">
            <v>0</v>
          </cell>
          <cell r="BH48" t="str">
            <v>{Delete}</v>
          </cell>
          <cell r="BK48" t="str">
            <v>^{Tab}</v>
          </cell>
          <cell r="BS48" t="b">
            <v>1</v>
          </cell>
          <cell r="BT48" t="b">
            <v>0</v>
          </cell>
          <cell r="BW48" t="b">
            <v>0</v>
          </cell>
          <cell r="BX48" t="b">
            <v>0</v>
          </cell>
          <cell r="BZ48" t="b">
            <v>0</v>
          </cell>
          <cell r="CB48" t="b">
            <v>0</v>
          </cell>
        </row>
        <row r="49">
          <cell r="L49">
            <v>2</v>
          </cell>
          <cell r="AG49" t="str">
            <v>M-8</v>
          </cell>
          <cell r="AI49" t="str">
            <v>M8</v>
          </cell>
          <cell r="AO49" t="b">
            <v>0</v>
          </cell>
          <cell r="AS49" t="e">
            <v>#VALUE!</v>
          </cell>
          <cell r="BB49" t="b">
            <v>0</v>
          </cell>
          <cell r="BH49" t="str">
            <v>^{Delete}</v>
          </cell>
          <cell r="BS49" t="b">
            <v>1</v>
          </cell>
          <cell r="BT49" t="b">
            <v>0</v>
          </cell>
          <cell r="BW49" t="b">
            <v>0</v>
          </cell>
          <cell r="BX49" t="b">
            <v>0</v>
          </cell>
          <cell r="BZ49" t="b">
            <v>0</v>
          </cell>
          <cell r="CB49" t="b">
            <v>0</v>
          </cell>
        </row>
        <row r="50">
          <cell r="L50">
            <v>2</v>
          </cell>
          <cell r="AG50" t="str">
            <v>M-9</v>
          </cell>
          <cell r="AI50" t="str">
            <v>M9</v>
          </cell>
          <cell r="AO50" t="e">
            <v>#VALUE!</v>
          </cell>
          <cell r="AS50" t="e">
            <v>#VALUE!</v>
          </cell>
          <cell r="BB50" t="b">
            <v>0</v>
          </cell>
          <cell r="BH50" t="str">
            <v>^{Enter}</v>
          </cell>
          <cell r="BS50" t="b">
            <v>0</v>
          </cell>
          <cell r="BT50" t="b">
            <v>1</v>
          </cell>
          <cell r="BW50" t="b">
            <v>0</v>
          </cell>
          <cell r="BX50" t="b">
            <v>1</v>
          </cell>
          <cell r="BZ50" t="b">
            <v>0</v>
          </cell>
          <cell r="CB50" t="b">
            <v>0</v>
          </cell>
        </row>
        <row r="51">
          <cell r="L51">
            <v>2</v>
          </cell>
          <cell r="AG51" t="str">
            <v>M-10</v>
          </cell>
          <cell r="AI51" t="str">
            <v>M10</v>
          </cell>
          <cell r="AO51" t="b">
            <v>0</v>
          </cell>
          <cell r="AS51" t="e">
            <v>#VALUE!</v>
          </cell>
          <cell r="BB51" t="b">
            <v>0</v>
          </cell>
          <cell r="BH51" t="str">
            <v>^+U</v>
          </cell>
          <cell r="BS51" t="b">
            <v>0</v>
          </cell>
          <cell r="BT51" t="b">
            <v>1</v>
          </cell>
          <cell r="BW51" t="b">
            <v>0</v>
          </cell>
          <cell r="BX51" t="b">
            <v>1</v>
          </cell>
          <cell r="BZ51" t="b">
            <v>0</v>
          </cell>
          <cell r="CB51" t="b">
            <v>0</v>
          </cell>
        </row>
        <row r="52">
          <cell r="L52">
            <v>2</v>
          </cell>
          <cell r="AG52" t="str">
            <v>M-11</v>
          </cell>
          <cell r="AI52" t="str">
            <v>M11</v>
          </cell>
          <cell r="AO52" t="b">
            <v>0</v>
          </cell>
          <cell r="AS52" t="e">
            <v>#VALUE!</v>
          </cell>
          <cell r="BB52" t="b">
            <v>0</v>
          </cell>
          <cell r="BS52" t="b">
            <v>0</v>
          </cell>
          <cell r="BT52" t="b">
            <v>1</v>
          </cell>
          <cell r="BW52" t="b">
            <v>0</v>
          </cell>
          <cell r="BX52" t="b">
            <v>1</v>
          </cell>
          <cell r="BZ52" t="b">
            <v>0</v>
          </cell>
          <cell r="CB52" t="b">
            <v>0</v>
          </cell>
        </row>
        <row r="53">
          <cell r="L53">
            <v>2</v>
          </cell>
          <cell r="AG53" t="str">
            <v>M-12</v>
          </cell>
          <cell r="AI53" t="str">
            <v>M12</v>
          </cell>
          <cell r="AO53" t="e">
            <v>#VALUE!</v>
          </cell>
          <cell r="AS53" t="e">
            <v>#VALUE!</v>
          </cell>
          <cell r="BB53" t="b">
            <v>0</v>
          </cell>
          <cell r="BS53" t="b">
            <v>0</v>
          </cell>
          <cell r="BT53" t="b">
            <v>1</v>
          </cell>
          <cell r="BW53" t="b">
            <v>0</v>
          </cell>
          <cell r="BX53" t="b">
            <v>1</v>
          </cell>
          <cell r="BZ53" t="b">
            <v>0</v>
          </cell>
          <cell r="CB53" t="b">
            <v>0</v>
          </cell>
        </row>
        <row r="54">
          <cell r="L54">
            <v>2</v>
          </cell>
          <cell r="AG54" t="str">
            <v>M-13</v>
          </cell>
          <cell r="AI54" t="str">
            <v>M13</v>
          </cell>
          <cell r="AO54" t="e">
            <v>#VALUE!</v>
          </cell>
          <cell r="AS54">
            <v>0</v>
          </cell>
          <cell r="BB54" t="b">
            <v>0</v>
          </cell>
          <cell r="BS54" t="b">
            <v>0</v>
          </cell>
          <cell r="BT54" t="b">
            <v>0</v>
          </cell>
          <cell r="BW54" t="b">
            <v>0</v>
          </cell>
          <cell r="BX54" t="b">
            <v>0</v>
          </cell>
          <cell r="BZ54" t="b">
            <v>0</v>
          </cell>
          <cell r="CB54" t="b">
            <v>0</v>
          </cell>
        </row>
        <row r="55">
          <cell r="L55">
            <v>2</v>
          </cell>
          <cell r="AG55" t="str">
            <v>M-14</v>
          </cell>
          <cell r="AI55" t="str">
            <v>M14</v>
          </cell>
          <cell r="AO55">
            <v>0</v>
          </cell>
          <cell r="AS55" t="e">
            <v>#VALUE!</v>
          </cell>
          <cell r="BB55" t="b">
            <v>0</v>
          </cell>
          <cell r="BS55" t="b">
            <v>0</v>
          </cell>
          <cell r="BT55" t="b">
            <v>0</v>
          </cell>
          <cell r="BW55" t="b">
            <v>0</v>
          </cell>
          <cell r="BX55" t="b">
            <v>0</v>
          </cell>
          <cell r="BZ55" t="b">
            <v>0</v>
          </cell>
          <cell r="CB55" t="b">
            <v>0</v>
          </cell>
        </row>
        <row r="56">
          <cell r="L56">
            <v>2</v>
          </cell>
          <cell r="AG56" t="str">
            <v>M-15</v>
          </cell>
          <cell r="AI56" t="str">
            <v>M15</v>
          </cell>
          <cell r="AO56" t="e">
            <v>#VALUE!</v>
          </cell>
          <cell r="AS56" t="e">
            <v>#VALUE!</v>
          </cell>
          <cell r="BB56" t="b">
            <v>0</v>
          </cell>
          <cell r="BS56" t="b">
            <v>0</v>
          </cell>
          <cell r="BT56" t="b">
            <v>0</v>
          </cell>
          <cell r="BW56" t="b">
            <v>0</v>
          </cell>
          <cell r="BX56" t="b">
            <v>0</v>
          </cell>
          <cell r="BZ56" t="b">
            <v>0</v>
          </cell>
          <cell r="CB56" t="b">
            <v>0</v>
          </cell>
        </row>
        <row r="57">
          <cell r="L57">
            <v>2</v>
          </cell>
          <cell r="AG57" t="str">
            <v>M-16</v>
          </cell>
          <cell r="AI57" t="str">
            <v>M16</v>
          </cell>
          <cell r="AO57">
            <v>0</v>
          </cell>
          <cell r="AS57" t="e">
            <v>#VALUE!</v>
          </cell>
          <cell r="BB57" t="b">
            <v>0</v>
          </cell>
          <cell r="BS57" t="b">
            <v>0</v>
          </cell>
          <cell r="BT57" t="b">
            <v>0</v>
          </cell>
          <cell r="BW57" t="b">
            <v>0</v>
          </cell>
          <cell r="BX57" t="b">
            <v>0</v>
          </cell>
          <cell r="BZ57" t="b">
            <v>0</v>
          </cell>
          <cell r="CB57" t="b">
            <v>0</v>
          </cell>
        </row>
        <row r="58">
          <cell r="L58">
            <v>2</v>
          </cell>
          <cell r="AG58" t="str">
            <v>M-17</v>
          </cell>
          <cell r="AI58" t="str">
            <v>M17</v>
          </cell>
          <cell r="AO58" t="e">
            <v>#VALUE!</v>
          </cell>
          <cell r="AS58" t="e">
            <v>#VALUE!</v>
          </cell>
          <cell r="BB58" t="b">
            <v>0</v>
          </cell>
          <cell r="BS58" t="b">
            <v>0</v>
          </cell>
          <cell r="BT58" t="b">
            <v>0</v>
          </cell>
          <cell r="BW58" t="b">
            <v>0</v>
          </cell>
          <cell r="BX58" t="b">
            <v>0</v>
          </cell>
          <cell r="BZ58" t="b">
            <v>0</v>
          </cell>
          <cell r="CB58" t="b">
            <v>0</v>
          </cell>
        </row>
        <row r="59">
          <cell r="L59">
            <v>2</v>
          </cell>
          <cell r="AG59" t="str">
            <v>M-18</v>
          </cell>
          <cell r="AI59" t="str">
            <v>M18</v>
          </cell>
          <cell r="AO59" t="str">
            <v>TX</v>
          </cell>
          <cell r="AS59" t="e">
            <v>#VALUE!</v>
          </cell>
          <cell r="BB59" t="b">
            <v>0</v>
          </cell>
          <cell r="BS59" t="b">
            <v>0</v>
          </cell>
          <cell r="BT59" t="b">
            <v>0</v>
          </cell>
          <cell r="BW59" t="b">
            <v>0</v>
          </cell>
          <cell r="BX59" t="b">
            <v>0</v>
          </cell>
          <cell r="BZ59" t="b">
            <v>0</v>
          </cell>
          <cell r="CB59" t="b">
            <v>0</v>
          </cell>
        </row>
        <row r="60">
          <cell r="L60">
            <v>2</v>
          </cell>
          <cell r="AG60" t="str">
            <v>M-19</v>
          </cell>
          <cell r="AI60" t="str">
            <v>M19</v>
          </cell>
          <cell r="AO60" t="str">
            <v>77014</v>
          </cell>
          <cell r="AS60" t="e">
            <v>#VALUE!</v>
          </cell>
          <cell r="BB60" t="b">
            <v>0</v>
          </cell>
          <cell r="BS60" t="b">
            <v>0</v>
          </cell>
          <cell r="BT60" t="b">
            <v>0</v>
          </cell>
          <cell r="BW60" t="b">
            <v>0</v>
          </cell>
          <cell r="BX60" t="b">
            <v>0</v>
          </cell>
          <cell r="BZ60" t="b">
            <v>0</v>
          </cell>
          <cell r="CB60" t="b">
            <v>0</v>
          </cell>
        </row>
        <row r="61">
          <cell r="L61">
            <v>2</v>
          </cell>
          <cell r="AG61" t="str">
            <v>M-20</v>
          </cell>
          <cell r="AI61" t="str">
            <v>M20</v>
          </cell>
          <cell r="AO61" t="e">
            <v>#VALUE!</v>
          </cell>
          <cell r="AS61" t="e">
            <v>#VALUE!</v>
          </cell>
          <cell r="BB61" t="b">
            <v>0</v>
          </cell>
          <cell r="BS61" t="b">
            <v>0</v>
          </cell>
          <cell r="BT61" t="b">
            <v>0</v>
          </cell>
          <cell r="BW61" t="b">
            <v>0</v>
          </cell>
          <cell r="BX61" t="b">
            <v>0</v>
          </cell>
          <cell r="BZ61" t="b">
            <v>0</v>
          </cell>
          <cell r="CB61" t="b">
            <v>0</v>
          </cell>
        </row>
        <row r="62">
          <cell r="L62">
            <v>2</v>
          </cell>
          <cell r="AG62" t="str">
            <v>M-21</v>
          </cell>
          <cell r="AI62" t="str">
            <v>M21</v>
          </cell>
          <cell r="AO62">
            <v>0</v>
          </cell>
          <cell r="AS62" t="e">
            <v>#VALUE!</v>
          </cell>
          <cell r="BB62" t="b">
            <v>0</v>
          </cell>
          <cell r="BS62" t="b">
            <v>0</v>
          </cell>
          <cell r="BT62" t="b">
            <v>0</v>
          </cell>
          <cell r="BW62" t="b">
            <v>0</v>
          </cell>
          <cell r="BX62" t="b">
            <v>0</v>
          </cell>
          <cell r="BZ62" t="b">
            <v>0</v>
          </cell>
          <cell r="CB62" t="b">
            <v>0</v>
          </cell>
        </row>
        <row r="63">
          <cell r="L63">
            <v>2</v>
          </cell>
          <cell r="AG63" t="str">
            <v>M-22</v>
          </cell>
          <cell r="AI63" t="str">
            <v>M22</v>
          </cell>
          <cell r="AO63">
            <v>32752</v>
          </cell>
          <cell r="AS63" t="e">
            <v>#VALUE!</v>
          </cell>
          <cell r="BB63" t="b">
            <v>0</v>
          </cell>
          <cell r="BS63" t="b">
            <v>0</v>
          </cell>
          <cell r="BT63" t="b">
            <v>0</v>
          </cell>
          <cell r="BW63" t="b">
            <v>0</v>
          </cell>
          <cell r="BX63" t="b">
            <v>0</v>
          </cell>
          <cell r="BZ63" t="b">
            <v>0</v>
          </cell>
          <cell r="CB63" t="b">
            <v>0</v>
          </cell>
        </row>
        <row r="64">
          <cell r="L64">
            <v>2</v>
          </cell>
          <cell r="AG64" t="str">
            <v>M-23</v>
          </cell>
          <cell r="AI64" t="str">
            <v>M23</v>
          </cell>
          <cell r="AO64" t="e">
            <v>#VALUE!</v>
          </cell>
          <cell r="AS64" t="e">
            <v>#VALUE!</v>
          </cell>
          <cell r="BB64" t="b">
            <v>1</v>
          </cell>
          <cell r="BS64" t="b">
            <v>0</v>
          </cell>
          <cell r="BT64" t="b">
            <v>0</v>
          </cell>
          <cell r="BW64" t="b">
            <v>0</v>
          </cell>
          <cell r="BX64" t="b">
            <v>0</v>
          </cell>
          <cell r="BZ64" t="b">
            <v>0</v>
          </cell>
          <cell r="CB64" t="b">
            <v>0</v>
          </cell>
        </row>
        <row r="65">
          <cell r="L65">
            <v>2</v>
          </cell>
          <cell r="AG65" t="str">
            <v>M-24</v>
          </cell>
          <cell r="AI65" t="str">
            <v>M24</v>
          </cell>
          <cell r="AO65" t="e">
            <v>#VALUE!</v>
          </cell>
          <cell r="AS65">
            <v>0</v>
          </cell>
          <cell r="BB65" t="b">
            <v>1</v>
          </cell>
          <cell r="BS65" t="b">
            <v>0</v>
          </cell>
          <cell r="BT65" t="b">
            <v>0</v>
          </cell>
          <cell r="BW65" t="b">
            <v>0</v>
          </cell>
          <cell r="BX65" t="b">
            <v>0</v>
          </cell>
          <cell r="BZ65" t="b">
            <v>0</v>
          </cell>
          <cell r="CB65" t="b">
            <v>0</v>
          </cell>
        </row>
        <row r="66">
          <cell r="L66">
            <v>2</v>
          </cell>
          <cell r="AG66" t="str">
            <v>M-25</v>
          </cell>
          <cell r="AI66" t="str">
            <v>M25</v>
          </cell>
          <cell r="AO66" t="e">
            <v>#VALUE!</v>
          </cell>
          <cell r="AS66" t="e">
            <v>#VALUE!</v>
          </cell>
          <cell r="BB66" t="b">
            <v>0</v>
          </cell>
          <cell r="BS66" t="b">
            <v>0</v>
          </cell>
          <cell r="BT66" t="b">
            <v>0</v>
          </cell>
          <cell r="BW66" t="b">
            <v>0</v>
          </cell>
          <cell r="BX66" t="b">
            <v>0</v>
          </cell>
          <cell r="BZ66" t="b">
            <v>0</v>
          </cell>
          <cell r="CB66" t="b">
            <v>0</v>
          </cell>
        </row>
        <row r="67">
          <cell r="L67">
            <v>2</v>
          </cell>
          <cell r="AG67" t="str">
            <v>M-26</v>
          </cell>
          <cell r="AI67" t="str">
            <v>M26</v>
          </cell>
          <cell r="AO67" t="e">
            <v>#VALUE!</v>
          </cell>
          <cell r="AS67">
            <v>0</v>
          </cell>
          <cell r="BB67" t="b">
            <v>0</v>
          </cell>
          <cell r="BS67" t="b">
            <v>0</v>
          </cell>
          <cell r="BT67" t="b">
            <v>0</v>
          </cell>
          <cell r="BW67" t="b">
            <v>0</v>
          </cell>
          <cell r="BX67" t="b">
            <v>0</v>
          </cell>
          <cell r="BZ67" t="b">
            <v>0</v>
          </cell>
          <cell r="CB67" t="b">
            <v>0</v>
          </cell>
        </row>
        <row r="68">
          <cell r="L68">
            <v>2</v>
          </cell>
          <cell r="AB68" t="str">
            <v>S4</v>
          </cell>
          <cell r="AG68" t="str">
            <v>M-27</v>
          </cell>
          <cell r="AI68" t="str">
            <v>M27</v>
          </cell>
          <cell r="AO68" t="e">
            <v>#VALUE!</v>
          </cell>
          <cell r="AS68">
            <v>0</v>
          </cell>
          <cell r="BB68" t="b">
            <v>0</v>
          </cell>
          <cell r="BS68" t="b">
            <v>0</v>
          </cell>
          <cell r="BT68" t="b">
            <v>0</v>
          </cell>
          <cell r="BW68" t="b">
            <v>0</v>
          </cell>
          <cell r="BX68" t="b">
            <v>0</v>
          </cell>
          <cell r="BZ68" t="b">
            <v>0</v>
          </cell>
          <cell r="CB68" t="b">
            <v>0</v>
          </cell>
        </row>
        <row r="69">
          <cell r="L69">
            <v>2</v>
          </cell>
          <cell r="AB69" t="str">
            <v>S5</v>
          </cell>
          <cell r="AG69" t="str">
            <v>M-28</v>
          </cell>
          <cell r="AI69" t="str">
            <v>M28</v>
          </cell>
          <cell r="AO69" t="e">
            <v>#VALUE!</v>
          </cell>
          <cell r="AS69">
            <v>0</v>
          </cell>
          <cell r="BB69" t="b">
            <v>0</v>
          </cell>
          <cell r="BS69" t="b">
            <v>0</v>
          </cell>
          <cell r="BT69" t="b">
            <v>0</v>
          </cell>
          <cell r="BW69" t="b">
            <v>0</v>
          </cell>
          <cell r="BX69" t="b">
            <v>0</v>
          </cell>
          <cell r="BZ69" t="b">
            <v>0</v>
          </cell>
          <cell r="CB69" t="b">
            <v>0</v>
          </cell>
        </row>
        <row r="70">
          <cell r="L70">
            <v>2</v>
          </cell>
          <cell r="AB70" t="str">
            <v>SALT</v>
          </cell>
          <cell r="AG70" t="str">
            <v>M-29</v>
          </cell>
          <cell r="AI70" t="str">
            <v>M29</v>
          </cell>
          <cell r="AO70">
            <v>0</v>
          </cell>
          <cell r="AS70" t="e">
            <v>#VALUE!</v>
          </cell>
          <cell r="BB70" t="b">
            <v>0</v>
          </cell>
          <cell r="BS70" t="b">
            <v>0</v>
          </cell>
          <cell r="BT70" t="b">
            <v>0</v>
          </cell>
          <cell r="BW70" t="b">
            <v>0</v>
          </cell>
          <cell r="BX70" t="b">
            <v>0</v>
          </cell>
          <cell r="BZ70" t="b">
            <v>0</v>
          </cell>
          <cell r="CB70" t="b">
            <v>0</v>
          </cell>
        </row>
        <row r="71">
          <cell r="L71">
            <v>2</v>
          </cell>
          <cell r="AB71" t="str">
            <v>SALT2</v>
          </cell>
          <cell r="AG71" t="str">
            <v>M-30</v>
          </cell>
          <cell r="AI71" t="str">
            <v>M30</v>
          </cell>
          <cell r="AO71" t="e">
            <v>#VALUE!</v>
          </cell>
          <cell r="AS71" t="e">
            <v>#VALUE!</v>
          </cell>
          <cell r="BB71" t="b">
            <v>0</v>
          </cell>
          <cell r="BS71" t="b">
            <v>0</v>
          </cell>
          <cell r="BT71" t="b">
            <v>0</v>
          </cell>
          <cell r="BW71" t="b">
            <v>0</v>
          </cell>
          <cell r="BX71" t="b">
            <v>0</v>
          </cell>
          <cell r="BZ71" t="b">
            <v>0</v>
          </cell>
          <cell r="CB71" t="b">
            <v>0</v>
          </cell>
        </row>
        <row r="72">
          <cell r="L72">
            <v>2</v>
          </cell>
          <cell r="AB72" t="str">
            <v>Detail1-4</v>
          </cell>
          <cell r="AG72" t="str">
            <v>M-31</v>
          </cell>
          <cell r="AI72" t="str">
            <v>M31</v>
          </cell>
          <cell r="AO72">
            <v>0</v>
          </cell>
          <cell r="AS72" t="e">
            <v>#VALUE!</v>
          </cell>
          <cell r="BB72" t="b">
            <v>0</v>
          </cell>
          <cell r="BS72" t="b">
            <v>0</v>
          </cell>
          <cell r="BT72" t="b">
            <v>0</v>
          </cell>
          <cell r="BW72" t="b">
            <v>0</v>
          </cell>
          <cell r="BX72" t="b">
            <v>0</v>
          </cell>
          <cell r="BZ72" t="b">
            <v>0</v>
          </cell>
          <cell r="CB72" t="b">
            <v>0</v>
          </cell>
        </row>
        <row r="73">
          <cell r="L73">
            <v>2</v>
          </cell>
          <cell r="AB73" t="str">
            <v>WrkImport</v>
          </cell>
          <cell r="AG73" t="str">
            <v>M-32</v>
          </cell>
          <cell r="AI73" t="str">
            <v>M32</v>
          </cell>
          <cell r="AO73" t="e">
            <v>#VALUE!</v>
          </cell>
          <cell r="AS73" t="e">
            <v>#VALUE!</v>
          </cell>
          <cell r="BB73" t="b">
            <v>0</v>
          </cell>
          <cell r="BS73" t="b">
            <v>0</v>
          </cell>
          <cell r="BT73" t="b">
            <v>0</v>
          </cell>
          <cell r="BW73" t="b">
            <v>0</v>
          </cell>
          <cell r="BX73" t="b">
            <v>0</v>
          </cell>
          <cell r="BZ73" t="b">
            <v>0</v>
          </cell>
          <cell r="CB73" t="b">
            <v>0</v>
          </cell>
        </row>
        <row r="74">
          <cell r="L74">
            <v>2</v>
          </cell>
          <cell r="AB74" t="str">
            <v>Frntld</v>
          </cell>
          <cell r="AG74" t="str">
            <v>M-33</v>
          </cell>
          <cell r="AI74" t="str">
            <v>M33</v>
          </cell>
          <cell r="AO74" t="e">
            <v>#VALUE!</v>
          </cell>
          <cell r="AS74" t="e">
            <v>#VALUE!</v>
          </cell>
          <cell r="BB74" t="b">
            <v>0</v>
          </cell>
          <cell r="BS74" t="b">
            <v>0</v>
          </cell>
          <cell r="BT74" t="b">
            <v>1</v>
          </cell>
          <cell r="BW74" t="b">
            <v>0</v>
          </cell>
          <cell r="BX74" t="b">
            <v>1</v>
          </cell>
          <cell r="BZ74" t="b">
            <v>0</v>
          </cell>
          <cell r="CB74" t="b">
            <v>0</v>
          </cell>
        </row>
        <row r="75">
          <cell r="L75">
            <v>2</v>
          </cell>
          <cell r="AB75" t="str">
            <v>RtnRev</v>
          </cell>
          <cell r="AG75" t="str">
            <v>M-34</v>
          </cell>
          <cell r="AI75" t="str">
            <v>M34</v>
          </cell>
          <cell r="AO75">
            <v>0</v>
          </cell>
          <cell r="AS75">
            <v>0</v>
          </cell>
          <cell r="BB75" t="b">
            <v>0</v>
          </cell>
          <cell r="BS75" t="b">
            <v>0</v>
          </cell>
          <cell r="BT75" t="b">
            <v>1</v>
          </cell>
          <cell r="BW75" t="b">
            <v>0</v>
          </cell>
          <cell r="BX75" t="b">
            <v>1</v>
          </cell>
          <cell r="BZ75" t="b">
            <v>0</v>
          </cell>
          <cell r="CB75" t="b">
            <v>0</v>
          </cell>
        </row>
        <row r="76">
          <cell r="L76">
            <v>1</v>
          </cell>
          <cell r="AB76" t="str">
            <v>RevNts</v>
          </cell>
          <cell r="AG76" t="str">
            <v>M-35</v>
          </cell>
          <cell r="AI76" t="str">
            <v>M35</v>
          </cell>
          <cell r="AO76">
            <v>0</v>
          </cell>
          <cell r="AS76">
            <v>0</v>
          </cell>
          <cell r="BB76" t="b">
            <v>0</v>
          </cell>
          <cell r="BS76" t="b">
            <v>0</v>
          </cell>
          <cell r="BT76" t="b">
            <v>1</v>
          </cell>
          <cell r="BW76" t="b">
            <v>0</v>
          </cell>
          <cell r="BX76" t="b">
            <v>1</v>
          </cell>
          <cell r="BZ76" t="b">
            <v>0</v>
          </cell>
          <cell r="CB76" t="b">
            <v>0</v>
          </cell>
        </row>
        <row r="77">
          <cell r="L77">
            <v>2</v>
          </cell>
          <cell r="AB77" t="str">
            <v>StateRates</v>
          </cell>
          <cell r="AG77" t="str">
            <v>M-36</v>
          </cell>
          <cell r="AI77" t="str">
            <v>M36</v>
          </cell>
          <cell r="AO77">
            <v>0</v>
          </cell>
          <cell r="AS77">
            <v>0</v>
          </cell>
          <cell r="BB77" t="b">
            <v>0</v>
          </cell>
          <cell r="BS77" t="b">
            <v>0</v>
          </cell>
          <cell r="BT77" t="b">
            <v>1</v>
          </cell>
          <cell r="BW77" t="b">
            <v>0</v>
          </cell>
          <cell r="BX77" t="b">
            <v>1</v>
          </cell>
          <cell r="BZ77" t="b">
            <v>0</v>
          </cell>
          <cell r="CB77" t="b">
            <v>0</v>
          </cell>
        </row>
        <row r="78">
          <cell r="L78">
            <v>2</v>
          </cell>
          <cell r="AB78" t="str">
            <v>TRC</v>
          </cell>
          <cell r="AG78" t="str">
            <v>M-37</v>
          </cell>
          <cell r="AI78" t="str">
            <v>M37</v>
          </cell>
          <cell r="AO78">
            <v>0</v>
          </cell>
          <cell r="AS78">
            <v>0</v>
          </cell>
          <cell r="BB78" t="b">
            <v>0</v>
          </cell>
          <cell r="BS78" t="b">
            <v>0</v>
          </cell>
          <cell r="BT78" t="b">
            <v>0</v>
          </cell>
          <cell r="BW78" t="b">
            <v>0</v>
          </cell>
          <cell r="BX78" t="b">
            <v>0</v>
          </cell>
          <cell r="BZ78" t="b">
            <v>0</v>
          </cell>
          <cell r="CB78" t="b">
            <v>0</v>
          </cell>
        </row>
        <row r="79">
          <cell r="L79">
            <v>2</v>
          </cell>
          <cell r="AB79" t="str">
            <v>Lists</v>
          </cell>
          <cell r="AG79" t="str">
            <v>M-38</v>
          </cell>
          <cell r="AI79" t="str">
            <v>M38</v>
          </cell>
          <cell r="AO79" t="e">
            <v>#VALUE!</v>
          </cell>
          <cell r="AS79">
            <v>0</v>
          </cell>
          <cell r="BB79" t="b">
            <v>0</v>
          </cell>
          <cell r="BS79" t="b">
            <v>0</v>
          </cell>
          <cell r="BT79" t="b">
            <v>0</v>
          </cell>
          <cell r="BW79" t="b">
            <v>0</v>
          </cell>
          <cell r="BX79" t="b">
            <v>0</v>
          </cell>
          <cell r="BZ79" t="b">
            <v>0</v>
          </cell>
          <cell r="CB79" t="b">
            <v>0</v>
          </cell>
        </row>
        <row r="80">
          <cell r="L80">
            <v>2</v>
          </cell>
          <cell r="AB80" t="str">
            <v>To1120</v>
          </cell>
          <cell r="AG80" t="str">
            <v>M-39</v>
          </cell>
          <cell r="AI80" t="str">
            <v>M39</v>
          </cell>
          <cell r="AO80" t="e">
            <v>#VALUE!</v>
          </cell>
          <cell r="AS80" t="e">
            <v>#VALUE!</v>
          </cell>
          <cell r="BB80" t="b">
            <v>0</v>
          </cell>
          <cell r="BS80" t="b">
            <v>0</v>
          </cell>
          <cell r="BT80" t="b">
            <v>0</v>
          </cell>
          <cell r="BW80" t="b">
            <v>0</v>
          </cell>
          <cell r="BX80" t="b">
            <v>0</v>
          </cell>
          <cell r="BZ80" t="b">
            <v>0</v>
          </cell>
          <cell r="CB80" t="b">
            <v>0</v>
          </cell>
        </row>
        <row r="81">
          <cell r="L81">
            <v>2</v>
          </cell>
          <cell r="AB81" t="str">
            <v>UserNotification</v>
          </cell>
          <cell r="AG81" t="str">
            <v>M-40</v>
          </cell>
          <cell r="AI81" t="str">
            <v>M40</v>
          </cell>
          <cell r="AO81" t="e">
            <v>#VALUE!</v>
          </cell>
          <cell r="AS81">
            <v>0</v>
          </cell>
          <cell r="BB81" t="b">
            <v>0</v>
          </cell>
          <cell r="BS81" t="b">
            <v>0</v>
          </cell>
          <cell r="BT81" t="b">
            <v>0</v>
          </cell>
          <cell r="BW81" t="b">
            <v>0</v>
          </cell>
          <cell r="BX81" t="b">
            <v>0</v>
          </cell>
          <cell r="BZ81" t="b">
            <v>0</v>
          </cell>
          <cell r="CB81" t="b">
            <v>0</v>
          </cell>
        </row>
        <row r="82">
          <cell r="L82">
            <v>2</v>
          </cell>
          <cell r="AB82" t="str">
            <v>Rollover Tables</v>
          </cell>
          <cell r="AG82" t="str">
            <v>M-41</v>
          </cell>
          <cell r="AI82" t="str">
            <v>M41</v>
          </cell>
          <cell r="AO82" t="e">
            <v>#VALUE!</v>
          </cell>
          <cell r="AS82">
            <v>0</v>
          </cell>
          <cell r="BB82" t="b">
            <v>0</v>
          </cell>
          <cell r="BS82" t="b">
            <v>0</v>
          </cell>
          <cell r="BT82" t="b">
            <v>0</v>
          </cell>
          <cell r="BW82" t="b">
            <v>0</v>
          </cell>
          <cell r="BX82" t="b">
            <v>0</v>
          </cell>
          <cell r="BZ82" t="b">
            <v>0</v>
          </cell>
          <cell r="CB82" t="b">
            <v>0</v>
          </cell>
        </row>
        <row r="83">
          <cell r="L83">
            <v>2</v>
          </cell>
          <cell r="AB83" t="str">
            <v>CopySheet1</v>
          </cell>
          <cell r="AG83" t="str">
            <v>M-42</v>
          </cell>
          <cell r="AI83" t="str">
            <v>M42</v>
          </cell>
          <cell r="AO83" t="e">
            <v>#VALUE!</v>
          </cell>
          <cell r="AS83">
            <v>0</v>
          </cell>
          <cell r="BB83" t="b">
            <v>0</v>
          </cell>
          <cell r="BS83" t="b">
            <v>0</v>
          </cell>
          <cell r="BT83" t="b">
            <v>0</v>
          </cell>
          <cell r="BW83" t="b">
            <v>0</v>
          </cell>
          <cell r="BX83" t="b">
            <v>0</v>
          </cell>
          <cell r="BZ83" t="b">
            <v>0</v>
          </cell>
          <cell r="CB83" t="b">
            <v>0</v>
          </cell>
        </row>
        <row r="84">
          <cell r="L84">
            <v>2</v>
          </cell>
          <cell r="AB84" t="str">
            <v>CopySheet2</v>
          </cell>
          <cell r="AG84" t="str">
            <v>M-43</v>
          </cell>
          <cell r="AI84" t="str">
            <v>M43</v>
          </cell>
          <cell r="AO84" t="e">
            <v>#VALUE!</v>
          </cell>
          <cell r="AS84">
            <v>0</v>
          </cell>
          <cell r="BB84" t="b">
            <v>0</v>
          </cell>
          <cell r="BS84" t="b">
            <v>0</v>
          </cell>
          <cell r="BT84" t="b">
            <v>0</v>
          </cell>
          <cell r="BW84" t="b">
            <v>0</v>
          </cell>
          <cell r="BX84" t="b">
            <v>0</v>
          </cell>
          <cell r="BZ84" t="b">
            <v>0</v>
          </cell>
          <cell r="CB84" t="b">
            <v>0</v>
          </cell>
        </row>
        <row r="85">
          <cell r="L85">
            <v>2</v>
          </cell>
          <cell r="AG85" t="str">
            <v>M-44</v>
          </cell>
          <cell r="AI85" t="str">
            <v>M44</v>
          </cell>
          <cell r="AO85" t="e">
            <v>#VALUE!</v>
          </cell>
          <cell r="AS85" t="e">
            <v>#VALUE!</v>
          </cell>
          <cell r="BB85" t="b">
            <v>0</v>
          </cell>
          <cell r="BS85" t="b">
            <v>0</v>
          </cell>
          <cell r="BT85" t="b">
            <v>0</v>
          </cell>
          <cell r="BW85" t="b">
            <v>0</v>
          </cell>
          <cell r="BX85" t="b">
            <v>0</v>
          </cell>
          <cell r="BZ85" t="b">
            <v>0</v>
          </cell>
          <cell r="CB85" t="b">
            <v>0</v>
          </cell>
        </row>
        <row r="86">
          <cell r="L86">
            <v>2</v>
          </cell>
          <cell r="AG86" t="str">
            <v>M-45</v>
          </cell>
          <cell r="AI86" t="str">
            <v>M45</v>
          </cell>
          <cell r="AO86">
            <v>0</v>
          </cell>
          <cell r="AS86" t="e">
            <v>#VALUE!</v>
          </cell>
          <cell r="BB86" t="b">
            <v>0</v>
          </cell>
          <cell r="BS86" t="b">
            <v>0</v>
          </cell>
          <cell r="BT86" t="b">
            <v>0</v>
          </cell>
          <cell r="BW86" t="b">
            <v>0</v>
          </cell>
          <cell r="BX86" t="b">
            <v>0</v>
          </cell>
          <cell r="BZ86" t="b">
            <v>0</v>
          </cell>
          <cell r="CB86" t="b">
            <v>0</v>
          </cell>
        </row>
        <row r="87">
          <cell r="L87">
            <v>1</v>
          </cell>
          <cell r="AG87" t="str">
            <v>M-46</v>
          </cell>
          <cell r="AI87" t="str">
            <v>M46</v>
          </cell>
          <cell r="AO87">
            <v>0</v>
          </cell>
          <cell r="AS87" t="e">
            <v>#VALUE!</v>
          </cell>
          <cell r="BB87" t="b">
            <v>0</v>
          </cell>
          <cell r="BS87" t="b">
            <v>0</v>
          </cell>
          <cell r="BT87" t="b">
            <v>0</v>
          </cell>
          <cell r="BW87" t="b">
            <v>0</v>
          </cell>
          <cell r="BX87" t="b">
            <v>0</v>
          </cell>
          <cell r="BZ87" t="b">
            <v>0</v>
          </cell>
          <cell r="CB87" t="b">
            <v>0</v>
          </cell>
        </row>
        <row r="88">
          <cell r="AG88" t="str">
            <v>M-47</v>
          </cell>
          <cell r="AI88" t="str">
            <v>M47</v>
          </cell>
          <cell r="AO88">
            <v>0</v>
          </cell>
          <cell r="AS88" t="e">
            <v>#VALUE!</v>
          </cell>
          <cell r="BB88" t="b">
            <v>0</v>
          </cell>
          <cell r="BS88" t="b">
            <v>0</v>
          </cell>
          <cell r="BW88" t="b">
            <v>0</v>
          </cell>
          <cell r="BZ88" t="b">
            <v>0</v>
          </cell>
          <cell r="CB88" t="b">
            <v>0</v>
          </cell>
        </row>
        <row r="89">
          <cell r="AG89" t="str">
            <v>M-48</v>
          </cell>
          <cell r="AI89" t="str">
            <v>M48</v>
          </cell>
          <cell r="AO89" t="e">
            <v>#VALUE!</v>
          </cell>
          <cell r="AS89" t="e">
            <v>#VALUE!</v>
          </cell>
          <cell r="BB89" t="b">
            <v>0</v>
          </cell>
          <cell r="BS89" t="b">
            <v>0</v>
          </cell>
          <cell r="BW89" t="b">
            <v>0</v>
          </cell>
          <cell r="BZ89" t="b">
            <v>0</v>
          </cell>
          <cell r="CB89" t="b">
            <v>0</v>
          </cell>
        </row>
        <row r="90">
          <cell r="AG90" t="str">
            <v>M-49</v>
          </cell>
          <cell r="AI90" t="str">
            <v>M49</v>
          </cell>
          <cell r="AO90">
            <v>0</v>
          </cell>
          <cell r="AS90" t="e">
            <v>#VALUE!</v>
          </cell>
          <cell r="BB90" t="b">
            <v>0</v>
          </cell>
          <cell r="BS90" t="b">
            <v>0</v>
          </cell>
          <cell r="BW90" t="b">
            <v>0</v>
          </cell>
          <cell r="BZ90" t="b">
            <v>0</v>
          </cell>
          <cell r="CB90" t="b">
            <v>0</v>
          </cell>
        </row>
        <row r="91">
          <cell r="AG91" t="str">
            <v>M-50</v>
          </cell>
          <cell r="AI91" t="str">
            <v>M50</v>
          </cell>
          <cell r="AO91" t="b">
            <v>0</v>
          </cell>
          <cell r="AS91" t="e">
            <v>#VALUE!</v>
          </cell>
          <cell r="BB91" t="b">
            <v>0</v>
          </cell>
          <cell r="BS91" t="b">
            <v>0</v>
          </cell>
          <cell r="BW91" t="b">
            <v>0</v>
          </cell>
          <cell r="BZ91" t="b">
            <v>0</v>
          </cell>
          <cell r="CB91" t="b">
            <v>0</v>
          </cell>
        </row>
        <row r="92">
          <cell r="AG92" t="str">
            <v>M-51</v>
          </cell>
          <cell r="AI92" t="str">
            <v>M51</v>
          </cell>
          <cell r="AO92" t="e">
            <v>#VALUE!</v>
          </cell>
          <cell r="AS92" t="e">
            <v>#VALUE!</v>
          </cell>
          <cell r="BB92" t="b">
            <v>0</v>
          </cell>
          <cell r="BS92" t="b">
            <v>0</v>
          </cell>
          <cell r="BW92" t="b">
            <v>0</v>
          </cell>
          <cell r="BZ92" t="b">
            <v>0</v>
          </cell>
          <cell r="CB92" t="b">
            <v>0</v>
          </cell>
        </row>
        <row r="93">
          <cell r="AG93" t="str">
            <v>M-52</v>
          </cell>
          <cell r="AI93" t="str">
            <v>M52</v>
          </cell>
          <cell r="AO93">
            <v>0</v>
          </cell>
          <cell r="AS93" t="e">
            <v>#VALUE!</v>
          </cell>
          <cell r="BB93" t="b">
            <v>0</v>
          </cell>
          <cell r="BS93" t="b">
            <v>0</v>
          </cell>
          <cell r="BW93" t="b">
            <v>0</v>
          </cell>
          <cell r="BZ93" t="b">
            <v>0</v>
          </cell>
          <cell r="CB93" t="b">
            <v>0</v>
          </cell>
        </row>
        <row r="94">
          <cell r="AG94" t="str">
            <v>M-53</v>
          </cell>
          <cell r="AI94" t="str">
            <v>M53</v>
          </cell>
          <cell r="AO94" t="e">
            <v>#VALUE!</v>
          </cell>
          <cell r="AS94" t="e">
            <v>#VALUE!</v>
          </cell>
          <cell r="BB94" t="b">
            <v>0</v>
          </cell>
          <cell r="BS94" t="b">
            <v>0</v>
          </cell>
          <cell r="BW94" t="b">
            <v>0</v>
          </cell>
          <cell r="BZ94" t="b">
            <v>0</v>
          </cell>
          <cell r="CB94" t="b">
            <v>0</v>
          </cell>
        </row>
        <row r="95">
          <cell r="AG95" t="str">
            <v>M-54</v>
          </cell>
          <cell r="AI95" t="str">
            <v>M54</v>
          </cell>
          <cell r="AO95" t="e">
            <v>#VALUE!</v>
          </cell>
          <cell r="AS95" t="e">
            <v>#VALUE!</v>
          </cell>
          <cell r="BB95" t="b">
            <v>0</v>
          </cell>
          <cell r="BS95" t="b">
            <v>0</v>
          </cell>
          <cell r="BW95" t="b">
            <v>0</v>
          </cell>
          <cell r="BZ95" t="b">
            <v>0</v>
          </cell>
          <cell r="CB95" t="b">
            <v>0</v>
          </cell>
        </row>
        <row r="96">
          <cell r="AG96" t="str">
            <v>M-55</v>
          </cell>
          <cell r="AI96" t="str">
            <v>M55</v>
          </cell>
          <cell r="AO96" t="e">
            <v>#VALUE!</v>
          </cell>
          <cell r="AS96" t="e">
            <v>#VALUE!</v>
          </cell>
          <cell r="BB96" t="b">
            <v>0</v>
          </cell>
          <cell r="BS96" t="b">
            <v>0</v>
          </cell>
          <cell r="BW96" t="b">
            <v>0</v>
          </cell>
          <cell r="BZ96" t="b">
            <v>0</v>
          </cell>
          <cell r="CB96" t="b">
            <v>0</v>
          </cell>
        </row>
        <row r="97">
          <cell r="AG97" t="str">
            <v>M-56</v>
          </cell>
          <cell r="AI97" t="str">
            <v>M56</v>
          </cell>
          <cell r="AO97">
            <v>0</v>
          </cell>
          <cell r="AS97" t="e">
            <v>#VALUE!</v>
          </cell>
          <cell r="BB97" t="b">
            <v>0</v>
          </cell>
          <cell r="BS97" t="b">
            <v>0</v>
          </cell>
          <cell r="BW97" t="b">
            <v>0</v>
          </cell>
          <cell r="BZ97" t="b">
            <v>0</v>
          </cell>
          <cell r="CB97" t="b">
            <v>0</v>
          </cell>
        </row>
        <row r="98">
          <cell r="AG98" t="str">
            <v>M-57</v>
          </cell>
          <cell r="AI98" t="str">
            <v>M57</v>
          </cell>
          <cell r="AO98">
            <v>0</v>
          </cell>
          <cell r="AS98" t="e">
            <v>#VALUE!</v>
          </cell>
          <cell r="BB98" t="b">
            <v>0</v>
          </cell>
          <cell r="BS98" t="b">
            <v>0</v>
          </cell>
          <cell r="BW98" t="b">
            <v>0</v>
          </cell>
          <cell r="BZ98" t="b">
            <v>0</v>
          </cell>
          <cell r="CB98" t="b">
            <v>0</v>
          </cell>
        </row>
        <row r="99">
          <cell r="L99" t="str">
            <v>Gardol</v>
          </cell>
          <cell r="AG99" t="str">
            <v>M-58</v>
          </cell>
          <cell r="AI99" t="str">
            <v>M58</v>
          </cell>
          <cell r="AO99" t="e">
            <v>#VALUE!</v>
          </cell>
          <cell r="AS99" t="e">
            <v>#VALUE!</v>
          </cell>
          <cell r="BB99" t="b">
            <v>0</v>
          </cell>
          <cell r="BS99" t="b">
            <v>0</v>
          </cell>
          <cell r="BW99" t="b">
            <v>0</v>
          </cell>
          <cell r="BZ99" t="b">
            <v>0</v>
          </cell>
          <cell r="CB99" t="b">
            <v>0</v>
          </cell>
        </row>
        <row r="100">
          <cell r="L100" t="str">
            <v>S-7</v>
          </cell>
          <cell r="AG100" t="str">
            <v>M-59</v>
          </cell>
          <cell r="AI100" t="str">
            <v>M59</v>
          </cell>
          <cell r="AO100" t="e">
            <v>#VALUE!</v>
          </cell>
          <cell r="AS100" t="e">
            <v>#VALUE!</v>
          </cell>
          <cell r="BB100" t="b">
            <v>0</v>
          </cell>
          <cell r="BS100" t="b">
            <v>0</v>
          </cell>
          <cell r="BW100" t="b">
            <v>0</v>
          </cell>
          <cell r="BZ100" t="b">
            <v>0</v>
          </cell>
          <cell r="CB100" t="b">
            <v>0</v>
          </cell>
        </row>
        <row r="101">
          <cell r="L101" t="str">
            <v>SIT True-Up##1</v>
          </cell>
          <cell r="AG101" t="str">
            <v>M-60</v>
          </cell>
          <cell r="AI101" t="str">
            <v>M60</v>
          </cell>
          <cell r="AO101">
            <v>0</v>
          </cell>
          <cell r="AS101" t="e">
            <v>#VALUE!</v>
          </cell>
          <cell r="BB101" t="b">
            <v>0</v>
          </cell>
          <cell r="BS101" t="b">
            <v>0</v>
          </cell>
          <cell r="BW101" t="b">
            <v>0</v>
          </cell>
          <cell r="BZ101" t="b">
            <v>0</v>
          </cell>
          <cell r="CB101" t="b">
            <v>0</v>
          </cell>
        </row>
        <row r="102">
          <cell r="AG102" t="str">
            <v>M-61</v>
          </cell>
          <cell r="AI102" t="str">
            <v>M61</v>
          </cell>
          <cell r="AO102">
            <v>0</v>
          </cell>
          <cell r="AS102" t="e">
            <v>#VALUE!</v>
          </cell>
          <cell r="BB102" t="b">
            <v>0</v>
          </cell>
          <cell r="BS102" t="b">
            <v>0</v>
          </cell>
          <cell r="BW102" t="b">
            <v>0</v>
          </cell>
          <cell r="BZ102" t="b">
            <v>0</v>
          </cell>
          <cell r="CB102" t="b">
            <v>0</v>
          </cell>
        </row>
        <row r="103">
          <cell r="AG103" t="str">
            <v>M-62</v>
          </cell>
          <cell r="AI103" t="str">
            <v>M62</v>
          </cell>
          <cell r="AO103" t="str">
            <v>48-0763803</v>
          </cell>
          <cell r="AS103" t="e">
            <v>#VALUE!</v>
          </cell>
          <cell r="BB103" t="b">
            <v>0</v>
          </cell>
          <cell r="BS103" t="b">
            <v>0</v>
          </cell>
          <cell r="BW103" t="b">
            <v>0</v>
          </cell>
          <cell r="BZ103" t="b">
            <v>0</v>
          </cell>
          <cell r="CB103" t="b">
            <v>0</v>
          </cell>
        </row>
        <row r="104">
          <cell r="AG104" t="str">
            <v>M-63</v>
          </cell>
          <cell r="AI104" t="str">
            <v>M63</v>
          </cell>
          <cell r="AO104" t="e">
            <v>#VALUE!</v>
          </cell>
          <cell r="AS104" t="e">
            <v>#VALUE!</v>
          </cell>
          <cell r="BB104" t="b">
            <v>0</v>
          </cell>
          <cell r="BS104" t="b">
            <v>0</v>
          </cell>
          <cell r="BW104" t="b">
            <v>0</v>
          </cell>
          <cell r="BZ104" t="b">
            <v>0</v>
          </cell>
          <cell r="CB104" t="b">
            <v>0</v>
          </cell>
        </row>
        <row r="105">
          <cell r="AG105" t="str">
            <v>M-64</v>
          </cell>
          <cell r="AI105" t="str">
            <v>M64</v>
          </cell>
          <cell r="AO105" t="e">
            <v>#VALUE!</v>
          </cell>
          <cell r="AS105" t="e">
            <v>#VALUE!</v>
          </cell>
          <cell r="BB105" t="b">
            <v>0</v>
          </cell>
          <cell r="BS105" t="b">
            <v>0</v>
          </cell>
          <cell r="BW105" t="b">
            <v>0</v>
          </cell>
          <cell r="BZ105" t="b">
            <v>0</v>
          </cell>
          <cell r="CB105" t="b">
            <v>0</v>
          </cell>
        </row>
        <row r="106">
          <cell r="AG106" t="str">
            <v>M-65</v>
          </cell>
          <cell r="AI106" t="str">
            <v>M65</v>
          </cell>
          <cell r="AO106" t="e">
            <v>#VALUE!</v>
          </cell>
          <cell r="AS106" t="e">
            <v>#VALUE!</v>
          </cell>
          <cell r="BB106" t="b">
            <v>0</v>
          </cell>
          <cell r="BS106" t="b">
            <v>0</v>
          </cell>
          <cell r="BW106" t="b">
            <v>0</v>
          </cell>
          <cell r="BZ106" t="b">
            <v>0</v>
          </cell>
          <cell r="CB106" t="b">
            <v>0</v>
          </cell>
        </row>
        <row r="107">
          <cell r="AG107" t="str">
            <v>M-66</v>
          </cell>
          <cell r="AI107" t="str">
            <v>M66</v>
          </cell>
          <cell r="AO107">
            <v>1</v>
          </cell>
          <cell r="AS107" t="e">
            <v>#VALUE!</v>
          </cell>
          <cell r="BB107" t="b">
            <v>0</v>
          </cell>
          <cell r="BS107" t="b">
            <v>0</v>
          </cell>
          <cell r="BW107" t="b">
            <v>0</v>
          </cell>
          <cell r="BZ107" t="b">
            <v>0</v>
          </cell>
          <cell r="CB107" t="b">
            <v>0</v>
          </cell>
        </row>
        <row r="108">
          <cell r="AG108" t="str">
            <v>M-67</v>
          </cell>
          <cell r="AI108" t="str">
            <v>M67</v>
          </cell>
          <cell r="AO108" t="e">
            <v>#VALUE!</v>
          </cell>
          <cell r="AS108" t="e">
            <v>#VALUE!</v>
          </cell>
          <cell r="BB108" t="b">
            <v>0</v>
          </cell>
          <cell r="BS108" t="b">
            <v>0</v>
          </cell>
          <cell r="BW108" t="b">
            <v>0</v>
          </cell>
          <cell r="BZ108" t="b">
            <v>0</v>
          </cell>
          <cell r="CB108" t="b">
            <v>0</v>
          </cell>
        </row>
        <row r="109">
          <cell r="AG109" t="str">
            <v>M-68</v>
          </cell>
          <cell r="AI109" t="str">
            <v>M68</v>
          </cell>
          <cell r="AO109" t="e">
            <v>#VALUE!</v>
          </cell>
          <cell r="AS109" t="e">
            <v>#VALUE!</v>
          </cell>
          <cell r="BB109" t="b">
            <v>0</v>
          </cell>
          <cell r="BS109" t="b">
            <v>0</v>
          </cell>
          <cell r="BW109" t="b">
            <v>0</v>
          </cell>
          <cell r="BZ109" t="b">
            <v>0</v>
          </cell>
          <cell r="CB109" t="b">
            <v>0</v>
          </cell>
        </row>
        <row r="110">
          <cell r="AG110" t="str">
            <v>M-69</v>
          </cell>
          <cell r="AI110" t="str">
            <v>M69</v>
          </cell>
          <cell r="AO110">
            <v>0</v>
          </cell>
          <cell r="AS110" t="e">
            <v>#VALUE!</v>
          </cell>
          <cell r="BB110" t="b">
            <v>0</v>
          </cell>
          <cell r="BS110" t="b">
            <v>0</v>
          </cell>
          <cell r="BW110" t="b">
            <v>0</v>
          </cell>
          <cell r="BZ110" t="b">
            <v>0</v>
          </cell>
          <cell r="CB110" t="b">
            <v>0</v>
          </cell>
        </row>
        <row r="111">
          <cell r="AG111" t="str">
            <v>M-70</v>
          </cell>
          <cell r="AI111" t="str">
            <v>M70</v>
          </cell>
          <cell r="AO111">
            <v>0</v>
          </cell>
          <cell r="AS111" t="e">
            <v>#VALUE!</v>
          </cell>
          <cell r="BB111" t="b">
            <v>0</v>
          </cell>
          <cell r="BS111" t="b">
            <v>0</v>
          </cell>
          <cell r="BW111" t="b">
            <v>0</v>
          </cell>
          <cell r="BZ111" t="b">
            <v>0</v>
          </cell>
          <cell r="CB111" t="b">
            <v>0</v>
          </cell>
        </row>
        <row r="112">
          <cell r="AG112" t="str">
            <v>M-71</v>
          </cell>
          <cell r="AI112" t="str">
            <v>M71</v>
          </cell>
          <cell r="AO112" t="e">
            <v>#VALUE!</v>
          </cell>
          <cell r="AS112">
            <v>0</v>
          </cell>
          <cell r="BB112" t="b">
            <v>0</v>
          </cell>
          <cell r="BS112" t="b">
            <v>0</v>
          </cell>
          <cell r="BW112" t="b">
            <v>0</v>
          </cell>
          <cell r="BZ112" t="b">
            <v>0</v>
          </cell>
          <cell r="CB112" t="b">
            <v>0</v>
          </cell>
        </row>
        <row r="113">
          <cell r="AG113" t="str">
            <v>M-72</v>
          </cell>
          <cell r="AI113" t="str">
            <v>M72</v>
          </cell>
          <cell r="AO113">
            <v>0</v>
          </cell>
          <cell r="AS113">
            <v>0</v>
          </cell>
          <cell r="BB113" t="b">
            <v>0</v>
          </cell>
          <cell r="BS113" t="b">
            <v>0</v>
          </cell>
          <cell r="BW113" t="b">
            <v>0</v>
          </cell>
          <cell r="BZ113" t="b">
            <v>0</v>
          </cell>
          <cell r="CB113" t="b">
            <v>0</v>
          </cell>
        </row>
        <row r="114">
          <cell r="AG114" t="str">
            <v>M-73</v>
          </cell>
          <cell r="AI114" t="str">
            <v>M73</v>
          </cell>
          <cell r="AO114" t="e">
            <v>#VALUE!</v>
          </cell>
          <cell r="AS114" t="e">
            <v>#VALUE!</v>
          </cell>
          <cell r="BB114" t="b">
            <v>0</v>
          </cell>
          <cell r="BS114" t="b">
            <v>0</v>
          </cell>
          <cell r="BW114" t="b">
            <v>0</v>
          </cell>
          <cell r="BZ114" t="b">
            <v>0</v>
          </cell>
          <cell r="CB114" t="b">
            <v>0</v>
          </cell>
        </row>
        <row r="115">
          <cell r="AG115" t="str">
            <v>M-74</v>
          </cell>
          <cell r="AI115" t="str">
            <v>M74</v>
          </cell>
          <cell r="AO115">
            <v>0</v>
          </cell>
          <cell r="AS115" t="e">
            <v>#VALUE!</v>
          </cell>
          <cell r="BB115" t="b">
            <v>0</v>
          </cell>
          <cell r="BS115" t="b">
            <v>0</v>
          </cell>
          <cell r="BW115" t="b">
            <v>0</v>
          </cell>
          <cell r="BZ115" t="b">
            <v>0</v>
          </cell>
          <cell r="CB115" t="b">
            <v>0</v>
          </cell>
        </row>
        <row r="116">
          <cell r="AG116" t="str">
            <v>P-1</v>
          </cell>
          <cell r="AI116" t="str">
            <v>P1</v>
          </cell>
          <cell r="AO116">
            <v>0</v>
          </cell>
          <cell r="AS116" t="e">
            <v>#VALUE!</v>
          </cell>
          <cell r="BB116" t="b">
            <v>0</v>
          </cell>
          <cell r="BS116" t="b">
            <v>0</v>
          </cell>
          <cell r="BW116" t="b">
            <v>0</v>
          </cell>
          <cell r="BZ116" t="b">
            <v>0</v>
          </cell>
          <cell r="CB116" t="b">
            <v>0</v>
          </cell>
        </row>
        <row r="117">
          <cell r="AG117" t="str">
            <v>P-2</v>
          </cell>
          <cell r="AI117" t="str">
            <v>P2</v>
          </cell>
          <cell r="AO117">
            <v>0</v>
          </cell>
          <cell r="AS117">
            <v>0</v>
          </cell>
          <cell r="BB117" t="b">
            <v>0</v>
          </cell>
          <cell r="BS117" t="b">
            <v>0</v>
          </cell>
          <cell r="BW117" t="b">
            <v>0</v>
          </cell>
          <cell r="BZ117" t="b">
            <v>0</v>
          </cell>
          <cell r="CB117" t="b">
            <v>0</v>
          </cell>
        </row>
        <row r="118">
          <cell r="AG118" t="str">
            <v>P-3</v>
          </cell>
          <cell r="AI118" t="str">
            <v>P3</v>
          </cell>
          <cell r="AO118">
            <v>1</v>
          </cell>
          <cell r="AS118" t="e">
            <v>#VALUE!</v>
          </cell>
          <cell r="BB118" t="b">
            <v>0</v>
          </cell>
          <cell r="BS118" t="b">
            <v>0</v>
          </cell>
          <cell r="BW118" t="b">
            <v>0</v>
          </cell>
          <cell r="BZ118" t="b">
            <v>0</v>
          </cell>
          <cell r="CB118" t="b">
            <v>0</v>
          </cell>
        </row>
        <row r="119">
          <cell r="AG119" t="str">
            <v>P-4</v>
          </cell>
          <cell r="AI119" t="str">
            <v>P4</v>
          </cell>
          <cell r="AO119">
            <v>0</v>
          </cell>
          <cell r="AS119" t="e">
            <v>#VALUE!</v>
          </cell>
          <cell r="BB119" t="b">
            <v>0</v>
          </cell>
          <cell r="BS119" t="b">
            <v>0</v>
          </cell>
          <cell r="BW119" t="b">
            <v>0</v>
          </cell>
          <cell r="BZ119" t="b">
            <v>0</v>
          </cell>
          <cell r="CB119" t="b">
            <v>0</v>
          </cell>
        </row>
        <row r="120">
          <cell r="AG120" t="str">
            <v>P-5</v>
          </cell>
          <cell r="AI120" t="str">
            <v>P5</v>
          </cell>
          <cell r="AO120">
            <v>0</v>
          </cell>
          <cell r="AS120" t="e">
            <v>#VALUE!</v>
          </cell>
          <cell r="BB120" t="b">
            <v>0</v>
          </cell>
          <cell r="BS120" t="b">
            <v>0</v>
          </cell>
          <cell r="BW120" t="b">
            <v>0</v>
          </cell>
          <cell r="BZ120" t="b">
            <v>0</v>
          </cell>
          <cell r="CB120" t="b">
            <v>0</v>
          </cell>
        </row>
        <row r="121">
          <cell r="AG121" t="str">
            <v>P-6</v>
          </cell>
          <cell r="AI121" t="str">
            <v>P6</v>
          </cell>
          <cell r="AO121" t="e">
            <v>#VALUE!</v>
          </cell>
          <cell r="AS121" t="e">
            <v>#VALUE!</v>
          </cell>
          <cell r="BB121" t="b">
            <v>0</v>
          </cell>
          <cell r="BS121" t="b">
            <v>0</v>
          </cell>
          <cell r="BW121" t="b">
            <v>0</v>
          </cell>
          <cell r="BZ121" t="b">
            <v>0</v>
          </cell>
          <cell r="CB121" t="b">
            <v>0</v>
          </cell>
        </row>
        <row r="122">
          <cell r="AG122" t="str">
            <v>P-7</v>
          </cell>
          <cell r="AI122" t="str">
            <v>P7</v>
          </cell>
          <cell r="AO122">
            <v>0</v>
          </cell>
          <cell r="AS122" t="e">
            <v>#VALUE!</v>
          </cell>
          <cell r="BB122" t="b">
            <v>0</v>
          </cell>
          <cell r="BS122" t="b">
            <v>0</v>
          </cell>
          <cell r="BW122" t="b">
            <v>0</v>
          </cell>
          <cell r="BZ122" t="b">
            <v>0</v>
          </cell>
          <cell r="CB122" t="b">
            <v>0</v>
          </cell>
        </row>
        <row r="123">
          <cell r="AG123" t="str">
            <v>P-8</v>
          </cell>
          <cell r="AI123" t="str">
            <v>P8</v>
          </cell>
          <cell r="AO123">
            <v>0</v>
          </cell>
          <cell r="AS123" t="e">
            <v>#VALUE!</v>
          </cell>
          <cell r="BB123" t="b">
            <v>0</v>
          </cell>
          <cell r="BS123" t="b">
            <v>0</v>
          </cell>
          <cell r="BW123" t="b">
            <v>0</v>
          </cell>
          <cell r="BZ123" t="b">
            <v>0</v>
          </cell>
          <cell r="CB123" t="b">
            <v>0</v>
          </cell>
        </row>
        <row r="124">
          <cell r="AG124" t="str">
            <v>P-9</v>
          </cell>
          <cell r="AI124" t="str">
            <v>P9</v>
          </cell>
          <cell r="AO124" t="str">
            <v>N</v>
          </cell>
          <cell r="AS124" t="e">
            <v>#VALUE!</v>
          </cell>
          <cell r="BB124" t="b">
            <v>0</v>
          </cell>
          <cell r="BS124" t="b">
            <v>0</v>
          </cell>
          <cell r="BW124" t="b">
            <v>0</v>
          </cell>
          <cell r="CB124" t="b">
            <v>0</v>
          </cell>
        </row>
        <row r="125">
          <cell r="AG125" t="str">
            <v>P-10</v>
          </cell>
          <cell r="AI125" t="str">
            <v>P10</v>
          </cell>
          <cell r="AO125" t="e">
            <v>#VALUE!</v>
          </cell>
          <cell r="AS125" t="e">
            <v>#VALUE!</v>
          </cell>
          <cell r="BB125" t="b">
            <v>0</v>
          </cell>
          <cell r="BS125" t="b">
            <v>0</v>
          </cell>
          <cell r="BW125" t="b">
            <v>0</v>
          </cell>
          <cell r="CB125" t="b">
            <v>0</v>
          </cell>
        </row>
        <row r="126">
          <cell r="AG126" t="str">
            <v>P-11</v>
          </cell>
          <cell r="AI126" t="str">
            <v>P11</v>
          </cell>
          <cell r="AO126" t="e">
            <v>#VALUE!</v>
          </cell>
          <cell r="AS126" t="e">
            <v>#VALUE!</v>
          </cell>
          <cell r="BB126" t="b">
            <v>0</v>
          </cell>
          <cell r="BS126" t="b">
            <v>0</v>
          </cell>
          <cell r="BW126" t="b">
            <v>0</v>
          </cell>
          <cell r="CB126" t="b">
            <v>0</v>
          </cell>
        </row>
        <row r="127">
          <cell r="AG127" t="str">
            <v>P-12</v>
          </cell>
          <cell r="AI127" t="str">
            <v>P12</v>
          </cell>
          <cell r="AO127" t="e">
            <v>#VALUE!</v>
          </cell>
          <cell r="AS127" t="e">
            <v>#VALUE!</v>
          </cell>
          <cell r="BB127" t="b">
            <v>0</v>
          </cell>
          <cell r="BS127" t="b">
            <v>0</v>
          </cell>
          <cell r="BW127" t="b">
            <v>0</v>
          </cell>
          <cell r="CB127" t="b">
            <v>0</v>
          </cell>
        </row>
        <row r="128">
          <cell r="AG128" t="str">
            <v>P-13</v>
          </cell>
          <cell r="AI128" t="str">
            <v>P13</v>
          </cell>
          <cell r="AO128">
            <v>0</v>
          </cell>
          <cell r="AS128" t="e">
            <v>#VALUE!</v>
          </cell>
          <cell r="BB128" t="b">
            <v>0</v>
          </cell>
          <cell r="BS128" t="b">
            <v>0</v>
          </cell>
          <cell r="BW128" t="b">
            <v>0</v>
          </cell>
          <cell r="CB128" t="b">
            <v>0</v>
          </cell>
        </row>
        <row r="129">
          <cell r="AG129" t="str">
            <v>P-14</v>
          </cell>
          <cell r="AI129" t="str">
            <v>P14</v>
          </cell>
          <cell r="AO129" t="str">
            <v>N</v>
          </cell>
          <cell r="AS129" t="e">
            <v>#VALUE!</v>
          </cell>
          <cell r="BB129" t="b">
            <v>0</v>
          </cell>
          <cell r="BS129" t="b">
            <v>0</v>
          </cell>
          <cell r="BW129" t="b">
            <v>0</v>
          </cell>
          <cell r="CB129" t="b">
            <v>0</v>
          </cell>
        </row>
        <row r="130">
          <cell r="AG130" t="str">
            <v>P-15</v>
          </cell>
          <cell r="AI130" t="str">
            <v>P15</v>
          </cell>
          <cell r="AO130" t="e">
            <v>#VALUE!</v>
          </cell>
          <cell r="AS130" t="e">
            <v>#VALUE!</v>
          </cell>
          <cell r="BB130" t="b">
            <v>0</v>
          </cell>
          <cell r="BS130" t="b">
            <v>0</v>
          </cell>
          <cell r="BW130" t="b">
            <v>0</v>
          </cell>
          <cell r="CB130" t="b">
            <v>0</v>
          </cell>
        </row>
        <row r="131">
          <cell r="AG131" t="str">
            <v>P-16</v>
          </cell>
          <cell r="AI131" t="str">
            <v>P16</v>
          </cell>
          <cell r="AO131" t="e">
            <v>#VALUE!</v>
          </cell>
          <cell r="AS131" t="e">
            <v>#VALUE!</v>
          </cell>
          <cell r="BB131" t="b">
            <v>0</v>
          </cell>
          <cell r="BS131" t="b">
            <v>0</v>
          </cell>
          <cell r="BW131" t="b">
            <v>0</v>
          </cell>
          <cell r="CB131" t="b">
            <v>0</v>
          </cell>
        </row>
        <row r="132">
          <cell r="AG132" t="str">
            <v>P-17</v>
          </cell>
          <cell r="AI132" t="str">
            <v>P17</v>
          </cell>
          <cell r="AO132" t="e">
            <v>#VALUE!</v>
          </cell>
          <cell r="AS132" t="e">
            <v>#VALUE!</v>
          </cell>
          <cell r="BB132" t="b">
            <v>0</v>
          </cell>
          <cell r="BS132" t="b">
            <v>0</v>
          </cell>
          <cell r="BW132" t="b">
            <v>0</v>
          </cell>
          <cell r="CB132" t="b">
            <v>0</v>
          </cell>
        </row>
        <row r="133">
          <cell r="AG133" t="str">
            <v>P-18</v>
          </cell>
          <cell r="AI133" t="str">
            <v>P18</v>
          </cell>
          <cell r="AO133" t="str">
            <v>N</v>
          </cell>
          <cell r="AS133" t="e">
            <v>#VALUE!</v>
          </cell>
          <cell r="BB133" t="b">
            <v>0</v>
          </cell>
          <cell r="BS133" t="b">
            <v>0</v>
          </cell>
          <cell r="BW133" t="b">
            <v>0</v>
          </cell>
          <cell r="CB133" t="b">
            <v>0</v>
          </cell>
        </row>
        <row r="134">
          <cell r="AG134" t="str">
            <v>P-19</v>
          </cell>
          <cell r="AI134" t="str">
            <v>P19</v>
          </cell>
          <cell r="AO134">
            <v>0</v>
          </cell>
          <cell r="AS134" t="e">
            <v>#VALUE!</v>
          </cell>
          <cell r="BB134" t="b">
            <v>0</v>
          </cell>
          <cell r="BS134" t="b">
            <v>0</v>
          </cell>
          <cell r="BW134" t="b">
            <v>0</v>
          </cell>
        </row>
        <row r="135">
          <cell r="AG135" t="str">
            <v>P-20</v>
          </cell>
          <cell r="AI135" t="str">
            <v>P20</v>
          </cell>
          <cell r="AO135" t="str">
            <v>N</v>
          </cell>
          <cell r="AS135" t="e">
            <v>#VALUE!</v>
          </cell>
          <cell r="BB135" t="b">
            <v>0</v>
          </cell>
          <cell r="BS135" t="b">
            <v>0</v>
          </cell>
          <cell r="BW135" t="b">
            <v>0</v>
          </cell>
        </row>
        <row r="136">
          <cell r="AG136" t="str">
            <v>P-21</v>
          </cell>
          <cell r="AI136" t="str">
            <v>P21</v>
          </cell>
          <cell r="AO136" t="str">
            <v>Y</v>
          </cell>
          <cell r="AS136" t="e">
            <v>#VALUE!</v>
          </cell>
          <cell r="BB136" t="b">
            <v>0</v>
          </cell>
          <cell r="BS136" t="b">
            <v>0</v>
          </cell>
          <cell r="BW136" t="b">
            <v>0</v>
          </cell>
        </row>
        <row r="137">
          <cell r="AG137" t="str">
            <v>P-22</v>
          </cell>
          <cell r="AI137" t="str">
            <v>P22</v>
          </cell>
          <cell r="AO137" t="str">
            <v>Y</v>
          </cell>
          <cell r="AS137" t="e">
            <v>#VALUE!</v>
          </cell>
          <cell r="BB137" t="b">
            <v>0</v>
          </cell>
          <cell r="BS137" t="b">
            <v>0</v>
          </cell>
          <cell r="BW137" t="b">
            <v>0</v>
          </cell>
        </row>
        <row r="138">
          <cell r="AG138" t="str">
            <v>P-23</v>
          </cell>
          <cell r="AI138" t="str">
            <v>P23</v>
          </cell>
          <cell r="AO138">
            <v>0</v>
          </cell>
          <cell r="AS138" t="e">
            <v>#VALUE!</v>
          </cell>
          <cell r="BB138" t="b">
            <v>0</v>
          </cell>
          <cell r="BS138" t="b">
            <v>0</v>
          </cell>
          <cell r="BW138" t="b">
            <v>0</v>
          </cell>
        </row>
        <row r="139">
          <cell r="AG139" t="str">
            <v>P-24</v>
          </cell>
          <cell r="AI139" t="str">
            <v>P24</v>
          </cell>
          <cell r="AO139">
            <v>0</v>
          </cell>
          <cell r="AS139" t="e">
            <v>#VALUE!</v>
          </cell>
          <cell r="BB139" t="b">
            <v>0</v>
          </cell>
          <cell r="BS139" t="b">
            <v>0</v>
          </cell>
          <cell r="BW139" t="b">
            <v>0</v>
          </cell>
        </row>
        <row r="140">
          <cell r="AG140" t="str">
            <v>P-25</v>
          </cell>
          <cell r="AI140" t="str">
            <v>P25</v>
          </cell>
          <cell r="AO140" t="str">
            <v>N</v>
          </cell>
          <cell r="AS140" t="e">
            <v>#VALUE!</v>
          </cell>
          <cell r="BB140" t="b">
            <v>0</v>
          </cell>
          <cell r="BS140" t="b">
            <v>0</v>
          </cell>
          <cell r="BW140" t="b">
            <v>0</v>
          </cell>
        </row>
        <row r="141">
          <cell r="AO141" t="str">
            <v>N</v>
          </cell>
          <cell r="AS141" t="e">
            <v>#VALUE!</v>
          </cell>
          <cell r="BB141" t="b">
            <v>0</v>
          </cell>
          <cell r="BS141" t="b">
            <v>0</v>
          </cell>
          <cell r="BW141" t="b">
            <v>0</v>
          </cell>
        </row>
        <row r="142">
          <cell r="AO142" t="str">
            <v>N</v>
          </cell>
          <cell r="AS142" t="e">
            <v>#VALUE!</v>
          </cell>
          <cell r="BB142" t="b">
            <v>0</v>
          </cell>
          <cell r="BS142" t="b">
            <v>0</v>
          </cell>
          <cell r="BW142" t="b">
            <v>0</v>
          </cell>
        </row>
        <row r="143">
          <cell r="AO143" t="str">
            <v>N</v>
          </cell>
          <cell r="AS143" t="e">
            <v>#VALUE!</v>
          </cell>
          <cell r="BB143" t="b">
            <v>0</v>
          </cell>
          <cell r="BS143" t="b">
            <v>0</v>
          </cell>
          <cell r="BW143" t="b">
            <v>0</v>
          </cell>
        </row>
        <row r="144">
          <cell r="AO144" t="str">
            <v>N</v>
          </cell>
          <cell r="AS144" t="e">
            <v>#VALUE!</v>
          </cell>
          <cell r="BB144" t="b">
            <v>0</v>
          </cell>
          <cell r="BS144" t="b">
            <v>0</v>
          </cell>
          <cell r="BW144" t="b">
            <v>0</v>
          </cell>
        </row>
        <row r="145">
          <cell r="AO145">
            <v>0</v>
          </cell>
          <cell r="AS145" t="e">
            <v>#VALUE!</v>
          </cell>
          <cell r="BB145" t="b">
            <v>0</v>
          </cell>
          <cell r="BS145" t="b">
            <v>0</v>
          </cell>
          <cell r="BW145" t="b">
            <v>0</v>
          </cell>
        </row>
        <row r="146">
          <cell r="AO146" t="str">
            <v>N</v>
          </cell>
          <cell r="AS146" t="e">
            <v>#VALUE!</v>
          </cell>
          <cell r="BB146" t="b">
            <v>0</v>
          </cell>
          <cell r="BS146" t="b">
            <v>0</v>
          </cell>
          <cell r="BW146" t="b">
            <v>0</v>
          </cell>
        </row>
        <row r="147">
          <cell r="AO147" t="str">
            <v>N</v>
          </cell>
          <cell r="AS147" t="e">
            <v>#VALUE!</v>
          </cell>
          <cell r="BB147" t="b">
            <v>0</v>
          </cell>
          <cell r="BS147" t="b">
            <v>0</v>
          </cell>
          <cell r="BW147" t="b">
            <v>0</v>
          </cell>
        </row>
        <row r="148">
          <cell r="AO148" t="e">
            <v>#VALUE!</v>
          </cell>
          <cell r="AS148" t="e">
            <v>#VALUE!</v>
          </cell>
          <cell r="BB148" t="b">
            <v>0</v>
          </cell>
          <cell r="BS148" t="b">
            <v>0</v>
          </cell>
          <cell r="BW148" t="b">
            <v>0</v>
          </cell>
        </row>
        <row r="149">
          <cell r="AO149" t="e">
            <v>#VALUE!</v>
          </cell>
          <cell r="AS149" t="e">
            <v>#VALUE!</v>
          </cell>
          <cell r="BB149" t="b">
            <v>0</v>
          </cell>
          <cell r="BS149" t="b">
            <v>0</v>
          </cell>
          <cell r="BW149" t="b">
            <v>0</v>
          </cell>
        </row>
        <row r="150">
          <cell r="AO150" t="e">
            <v>#VALUE!</v>
          </cell>
          <cell r="AS150" t="e">
            <v>#VALUE!</v>
          </cell>
          <cell r="BB150" t="b">
            <v>0</v>
          </cell>
          <cell r="BS150" t="b">
            <v>0</v>
          </cell>
          <cell r="BW150" t="b">
            <v>0</v>
          </cell>
        </row>
        <row r="151">
          <cell r="AO151">
            <v>0</v>
          </cell>
          <cell r="AS151" t="e">
            <v>#VALUE!</v>
          </cell>
          <cell r="BB151" t="b">
            <v>0</v>
          </cell>
          <cell r="BS151" t="b">
            <v>0</v>
          </cell>
          <cell r="BW151" t="b">
            <v>0</v>
          </cell>
        </row>
        <row r="152">
          <cell r="AO152">
            <v>0</v>
          </cell>
          <cell r="AS152" t="e">
            <v>#VALUE!</v>
          </cell>
          <cell r="BB152" t="b">
            <v>0</v>
          </cell>
          <cell r="BS152" t="b">
            <v>0</v>
          </cell>
          <cell r="BW152" t="b">
            <v>0</v>
          </cell>
        </row>
        <row r="153">
          <cell r="AO153" t="e">
            <v>#VALUE!</v>
          </cell>
          <cell r="AS153" t="e">
            <v>#VALUE!</v>
          </cell>
          <cell r="BB153" t="b">
            <v>0</v>
          </cell>
          <cell r="BS153" t="b">
            <v>0</v>
          </cell>
          <cell r="BW153" t="b">
            <v>0</v>
          </cell>
        </row>
        <row r="154">
          <cell r="AO154" t="e">
            <v>#VALUE!</v>
          </cell>
          <cell r="AS154" t="e">
            <v>#VALUE!</v>
          </cell>
          <cell r="BB154" t="b">
            <v>0</v>
          </cell>
          <cell r="BS154" t="b">
            <v>0</v>
          </cell>
          <cell r="BW154" t="b">
            <v>0</v>
          </cell>
        </row>
        <row r="155">
          <cell r="AO155">
            <v>0</v>
          </cell>
          <cell r="AS155" t="e">
            <v>#VALUE!</v>
          </cell>
          <cell r="BB155" t="b">
            <v>0</v>
          </cell>
          <cell r="BS155" t="b">
            <v>0</v>
          </cell>
          <cell r="BW155" t="b">
            <v>0</v>
          </cell>
        </row>
        <row r="156">
          <cell r="AO156">
            <v>0</v>
          </cell>
          <cell r="AS156" t="e">
            <v>#VALUE!</v>
          </cell>
          <cell r="BB156" t="b">
            <v>0</v>
          </cell>
          <cell r="BS156" t="b">
            <v>0</v>
          </cell>
          <cell r="BW156" t="b">
            <v>0</v>
          </cell>
        </row>
        <row r="157">
          <cell r="AO157" t="e">
            <v>#VALUE!</v>
          </cell>
          <cell r="AS157" t="e">
            <v>#VALUE!</v>
          </cell>
          <cell r="BB157" t="b">
            <v>1</v>
          </cell>
          <cell r="BS157" t="b">
            <v>0</v>
          </cell>
          <cell r="BW157" t="b">
            <v>0</v>
          </cell>
        </row>
        <row r="158">
          <cell r="AO158" t="e">
            <v>#VALUE!</v>
          </cell>
          <cell r="AS158" t="e">
            <v>#VALUE!</v>
          </cell>
          <cell r="BB158" t="b">
            <v>1</v>
          </cell>
          <cell r="BS158" t="b">
            <v>0</v>
          </cell>
          <cell r="BW158" t="b">
            <v>0</v>
          </cell>
        </row>
        <row r="159">
          <cell r="AO159">
            <v>0</v>
          </cell>
          <cell r="AS159" t="e">
            <v>#VALUE!</v>
          </cell>
          <cell r="BB159" t="b">
            <v>0</v>
          </cell>
          <cell r="BS159" t="b">
            <v>0</v>
          </cell>
          <cell r="BW159" t="b">
            <v>0</v>
          </cell>
        </row>
        <row r="160">
          <cell r="AO160">
            <v>0</v>
          </cell>
          <cell r="AS160" t="e">
            <v>#VALUE!</v>
          </cell>
          <cell r="BB160" t="b">
            <v>0</v>
          </cell>
          <cell r="BS160" t="b">
            <v>0</v>
          </cell>
          <cell r="BW160" t="b">
            <v>0</v>
          </cell>
        </row>
        <row r="161">
          <cell r="AO161" t="e">
            <v>#VALUE!</v>
          </cell>
          <cell r="AS161" t="e">
            <v>#VALUE!</v>
          </cell>
          <cell r="BB161" t="b">
            <v>0</v>
          </cell>
          <cell r="BS161" t="b">
            <v>0</v>
          </cell>
          <cell r="BW161" t="b">
            <v>0</v>
          </cell>
        </row>
        <row r="162">
          <cell r="AO162" t="e">
            <v>#VALUE!</v>
          </cell>
          <cell r="AS162" t="e">
            <v>#VALUE!</v>
          </cell>
          <cell r="BB162" t="b">
            <v>0</v>
          </cell>
          <cell r="BS162" t="b">
            <v>0</v>
          </cell>
          <cell r="BW162" t="b">
            <v>0</v>
          </cell>
        </row>
        <row r="163">
          <cell r="AO163">
            <v>0</v>
          </cell>
          <cell r="AS163" t="e">
            <v>#VALUE!</v>
          </cell>
          <cell r="BB163" t="b">
            <v>0</v>
          </cell>
          <cell r="BS163" t="b">
            <v>0</v>
          </cell>
          <cell r="BW163" t="b">
            <v>0</v>
          </cell>
        </row>
        <row r="164">
          <cell r="AO164">
            <v>0</v>
          </cell>
          <cell r="AS164" t="e">
            <v>#VALUE!</v>
          </cell>
          <cell r="BB164" t="b">
            <v>0</v>
          </cell>
          <cell r="BS164" t="b">
            <v>0</v>
          </cell>
          <cell r="BW164" t="b">
            <v>0</v>
          </cell>
        </row>
        <row r="165">
          <cell r="AO165" t="e">
            <v>#VALUE!</v>
          </cell>
          <cell r="AS165" t="e">
            <v>#VALUE!</v>
          </cell>
          <cell r="BB165" t="b">
            <v>0</v>
          </cell>
          <cell r="BS165" t="b">
            <v>0</v>
          </cell>
          <cell r="BW165" t="b">
            <v>0</v>
          </cell>
        </row>
        <row r="166">
          <cell r="AO166" t="e">
            <v>#VALUE!</v>
          </cell>
          <cell r="AS166" t="e">
            <v>#VALUE!</v>
          </cell>
          <cell r="BB166" t="b">
            <v>0</v>
          </cell>
          <cell r="BS166" t="b">
            <v>0</v>
          </cell>
          <cell r="BW166" t="b">
            <v>0</v>
          </cell>
        </row>
        <row r="167">
          <cell r="AO167">
            <v>0</v>
          </cell>
          <cell r="AS167" t="e">
            <v>#VALUE!</v>
          </cell>
          <cell r="BB167" t="b">
            <v>0</v>
          </cell>
          <cell r="BS167" t="b">
            <v>0</v>
          </cell>
          <cell r="BW167" t="b">
            <v>0</v>
          </cell>
        </row>
        <row r="168">
          <cell r="AO168">
            <v>0</v>
          </cell>
          <cell r="AS168" t="e">
            <v>#VALUE!</v>
          </cell>
          <cell r="BB168" t="b">
            <v>0</v>
          </cell>
          <cell r="BS168" t="b">
            <v>0</v>
          </cell>
          <cell r="BW168" t="b">
            <v>0</v>
          </cell>
        </row>
        <row r="169">
          <cell r="AO169" t="e">
            <v>#VALUE!</v>
          </cell>
          <cell r="AS169" t="e">
            <v>#VALUE!</v>
          </cell>
          <cell r="BB169" t="b">
            <v>0</v>
          </cell>
          <cell r="BS169" t="b">
            <v>0</v>
          </cell>
          <cell r="BW169" t="b">
            <v>0</v>
          </cell>
        </row>
        <row r="170">
          <cell r="AO170" t="e">
            <v>#VALUE!</v>
          </cell>
          <cell r="AS170" t="e">
            <v>#VALUE!</v>
          </cell>
          <cell r="BB170" t="b">
            <v>0</v>
          </cell>
          <cell r="BS170" t="b">
            <v>0</v>
          </cell>
          <cell r="BW170" t="b">
            <v>0</v>
          </cell>
        </row>
        <row r="171">
          <cell r="AO171">
            <v>0</v>
          </cell>
          <cell r="AS171" t="e">
            <v>#VALUE!</v>
          </cell>
          <cell r="BB171" t="b">
            <v>0</v>
          </cell>
          <cell r="BS171" t="b">
            <v>0</v>
          </cell>
          <cell r="BW171" t="b">
            <v>0</v>
          </cell>
        </row>
        <row r="172">
          <cell r="AO172">
            <v>0</v>
          </cell>
          <cell r="AS172" t="e">
            <v>#VALUE!</v>
          </cell>
          <cell r="BB172" t="b">
            <v>0</v>
          </cell>
          <cell r="BS172" t="b">
            <v>0</v>
          </cell>
          <cell r="BW172" t="b">
            <v>0</v>
          </cell>
        </row>
        <row r="173">
          <cell r="AO173" t="e">
            <v>#VALUE!</v>
          </cell>
          <cell r="AS173" t="e">
            <v>#VALUE!</v>
          </cell>
          <cell r="BB173" t="b">
            <v>0</v>
          </cell>
          <cell r="BS173" t="b">
            <v>0</v>
          </cell>
          <cell r="BW173" t="b">
            <v>0</v>
          </cell>
        </row>
        <row r="174">
          <cell r="AO174" t="e">
            <v>#VALUE!</v>
          </cell>
          <cell r="AS174" t="e">
            <v>#VALUE!</v>
          </cell>
          <cell r="BB174" t="b">
            <v>0</v>
          </cell>
          <cell r="BS174" t="b">
            <v>0</v>
          </cell>
          <cell r="BW174" t="b">
            <v>0</v>
          </cell>
        </row>
        <row r="175">
          <cell r="AO175" t="e">
            <v>#VALUE!</v>
          </cell>
          <cell r="AS175" t="e">
            <v>#VALUE!</v>
          </cell>
          <cell r="BB175" t="b">
            <v>0</v>
          </cell>
          <cell r="BS175" t="b">
            <v>0</v>
          </cell>
          <cell r="BW175" t="b">
            <v>0</v>
          </cell>
        </row>
        <row r="176">
          <cell r="AO176" t="e">
            <v>#VALUE!</v>
          </cell>
          <cell r="AS176" t="e">
            <v>#VALUE!</v>
          </cell>
          <cell r="BB176" t="b">
            <v>0</v>
          </cell>
          <cell r="BS176" t="b">
            <v>0</v>
          </cell>
          <cell r="BW176" t="b">
            <v>0</v>
          </cell>
        </row>
        <row r="177">
          <cell r="AO177">
            <v>0</v>
          </cell>
          <cell r="AS177" t="e">
            <v>#VALUE!</v>
          </cell>
          <cell r="BB177" t="b">
            <v>0</v>
          </cell>
          <cell r="BS177" t="b">
            <v>0</v>
          </cell>
          <cell r="BW177" t="b">
            <v>0</v>
          </cell>
        </row>
        <row r="178">
          <cell r="AO178">
            <v>0</v>
          </cell>
          <cell r="AS178" t="e">
            <v>#VALUE!</v>
          </cell>
          <cell r="BB178" t="b">
            <v>0</v>
          </cell>
          <cell r="BS178" t="b">
            <v>0</v>
          </cell>
          <cell r="BW178" t="b">
            <v>0</v>
          </cell>
        </row>
        <row r="179">
          <cell r="AO179" t="e">
            <v>#VALUE!</v>
          </cell>
          <cell r="AS179" t="e">
            <v>#VALUE!</v>
          </cell>
          <cell r="BB179" t="b">
            <v>0</v>
          </cell>
          <cell r="BS179" t="b">
            <v>0</v>
          </cell>
          <cell r="BW179" t="b">
            <v>0</v>
          </cell>
        </row>
        <row r="180">
          <cell r="AO180" t="e">
            <v>#VALUE!</v>
          </cell>
          <cell r="AS180" t="e">
            <v>#VALUE!</v>
          </cell>
          <cell r="BB180" t="b">
            <v>0</v>
          </cell>
          <cell r="BS180" t="b">
            <v>0</v>
          </cell>
          <cell r="BW180" t="b">
            <v>0</v>
          </cell>
        </row>
        <row r="181">
          <cell r="AO181" t="e">
            <v>#VALUE!</v>
          </cell>
          <cell r="AS181">
            <v>0</v>
          </cell>
          <cell r="BB181" t="b">
            <v>0</v>
          </cell>
          <cell r="BD181" t="b">
            <v>0</v>
          </cell>
          <cell r="BS181" t="b">
            <v>0</v>
          </cell>
        </row>
        <row r="182">
          <cell r="AO182">
            <v>0</v>
          </cell>
          <cell r="AS182" t="e">
            <v>#VALUE!</v>
          </cell>
          <cell r="BB182" t="b">
            <v>0</v>
          </cell>
          <cell r="BD182" t="b">
            <v>0</v>
          </cell>
          <cell r="BS182" t="b">
            <v>0</v>
          </cell>
        </row>
        <row r="183">
          <cell r="AO183">
            <v>0</v>
          </cell>
          <cell r="AS183">
            <v>0</v>
          </cell>
          <cell r="BB183" t="b">
            <v>0</v>
          </cell>
          <cell r="BD183" t="b">
            <v>0</v>
          </cell>
          <cell r="BS183" t="b">
            <v>0</v>
          </cell>
        </row>
        <row r="184">
          <cell r="AO184" t="e">
            <v>#VALUE!</v>
          </cell>
          <cell r="AS184" t="e">
            <v>#VALUE!</v>
          </cell>
          <cell r="BB184" t="b">
            <v>0</v>
          </cell>
          <cell r="BD184" t="b">
            <v>0</v>
          </cell>
          <cell r="BS184" t="b">
            <v>0</v>
          </cell>
        </row>
        <row r="185">
          <cell r="AO185" t="e">
            <v>#VALUE!</v>
          </cell>
          <cell r="AS185" t="e">
            <v>#VALUE!</v>
          </cell>
          <cell r="BB185" t="b">
            <v>0</v>
          </cell>
          <cell r="BD185" t="b">
            <v>0</v>
          </cell>
          <cell r="BS185" t="b">
            <v>0</v>
          </cell>
        </row>
        <row r="186">
          <cell r="AO186" t="e">
            <v>#VALUE!</v>
          </cell>
          <cell r="AS186" t="e">
            <v>#VALUE!</v>
          </cell>
          <cell r="BB186" t="b">
            <v>0</v>
          </cell>
          <cell r="BD186" t="b">
            <v>0</v>
          </cell>
          <cell r="BS186" t="b">
            <v>0</v>
          </cell>
        </row>
        <row r="187">
          <cell r="AO187">
            <v>0</v>
          </cell>
          <cell r="AS187">
            <v>0</v>
          </cell>
          <cell r="BB187" t="b">
            <v>0</v>
          </cell>
          <cell r="BD187" t="b">
            <v>0</v>
          </cell>
          <cell r="BS187" t="b">
            <v>0</v>
          </cell>
        </row>
        <row r="188">
          <cell r="AO188">
            <v>0</v>
          </cell>
          <cell r="AS188">
            <v>0</v>
          </cell>
          <cell r="BB188" t="b">
            <v>0</v>
          </cell>
          <cell r="BD188" t="b">
            <v>0</v>
          </cell>
          <cell r="BS188" t="b">
            <v>0</v>
          </cell>
        </row>
        <row r="189">
          <cell r="AO189" t="e">
            <v>#VALUE!</v>
          </cell>
          <cell r="AS189" t="e">
            <v>#VALUE!</v>
          </cell>
          <cell r="BB189" t="b">
            <v>0</v>
          </cell>
          <cell r="BD189" t="b">
            <v>0</v>
          </cell>
          <cell r="BS189" t="b">
            <v>0</v>
          </cell>
        </row>
        <row r="190">
          <cell r="AO190" t="e">
            <v>#VALUE!</v>
          </cell>
          <cell r="AS190" t="e">
            <v>#VALUE!</v>
          </cell>
          <cell r="BB190" t="b">
            <v>0</v>
          </cell>
          <cell r="BD190" t="b">
            <v>0</v>
          </cell>
          <cell r="BS190" t="b">
            <v>0</v>
          </cell>
        </row>
        <row r="191">
          <cell r="AO191" t="e">
            <v>#VALUE!</v>
          </cell>
          <cell r="AS191" t="e">
            <v>#VALUE!</v>
          </cell>
          <cell r="BB191" t="b">
            <v>0</v>
          </cell>
          <cell r="BD191" t="b">
            <v>0</v>
          </cell>
          <cell r="BS191" t="b">
            <v>0</v>
          </cell>
        </row>
        <row r="192">
          <cell r="AO192">
            <v>0</v>
          </cell>
          <cell r="AS192">
            <v>0</v>
          </cell>
          <cell r="BB192" t="b">
            <v>0</v>
          </cell>
          <cell r="BD192" t="b">
            <v>0</v>
          </cell>
          <cell r="BS192" t="b">
            <v>0</v>
          </cell>
        </row>
        <row r="193">
          <cell r="AO193">
            <v>0</v>
          </cell>
          <cell r="AS193">
            <v>0</v>
          </cell>
          <cell r="BB193" t="b">
            <v>0</v>
          </cell>
          <cell r="BD193" t="b">
            <v>0</v>
          </cell>
          <cell r="BS193" t="b">
            <v>0</v>
          </cell>
        </row>
        <row r="194">
          <cell r="AO194" t="e">
            <v>#VALUE!</v>
          </cell>
          <cell r="AS194" t="e">
            <v>#VALUE!</v>
          </cell>
          <cell r="BB194" t="b">
            <v>0</v>
          </cell>
          <cell r="BD194" t="b">
            <v>0</v>
          </cell>
          <cell r="BS194" t="b">
            <v>0</v>
          </cell>
        </row>
        <row r="195">
          <cell r="AO195" t="e">
            <v>#VALUE!</v>
          </cell>
          <cell r="AS195" t="e">
            <v>#VALUE!</v>
          </cell>
          <cell r="BB195" t="b">
            <v>0</v>
          </cell>
          <cell r="BD195" t="b">
            <v>0</v>
          </cell>
          <cell r="BS195" t="b">
            <v>0</v>
          </cell>
        </row>
        <row r="196">
          <cell r="AO196" t="e">
            <v>#VALUE!</v>
          </cell>
          <cell r="AS196" t="e">
            <v>#VALUE!</v>
          </cell>
          <cell r="BB196" t="b">
            <v>0</v>
          </cell>
          <cell r="BD196" t="b">
            <v>0</v>
          </cell>
          <cell r="BS196" t="b">
            <v>0</v>
          </cell>
        </row>
        <row r="197">
          <cell r="AO197">
            <v>0</v>
          </cell>
          <cell r="AS197">
            <v>0</v>
          </cell>
          <cell r="BB197" t="b">
            <v>0</v>
          </cell>
          <cell r="BD197" t="b">
            <v>0</v>
          </cell>
          <cell r="BS197" t="b">
            <v>0</v>
          </cell>
        </row>
        <row r="198">
          <cell r="AO198">
            <v>0</v>
          </cell>
          <cell r="AS198">
            <v>0</v>
          </cell>
          <cell r="BB198" t="b">
            <v>0</v>
          </cell>
          <cell r="BD198" t="b">
            <v>0</v>
          </cell>
          <cell r="BS198" t="b">
            <v>0</v>
          </cell>
        </row>
        <row r="199">
          <cell r="AO199" t="e">
            <v>#VALUE!</v>
          </cell>
          <cell r="AS199" t="e">
            <v>#VALUE!</v>
          </cell>
          <cell r="BB199" t="b">
            <v>0</v>
          </cell>
          <cell r="BD199" t="b">
            <v>0</v>
          </cell>
          <cell r="BS199" t="b">
            <v>0</v>
          </cell>
        </row>
        <row r="200">
          <cell r="AO200" t="e">
            <v>#VALUE!</v>
          </cell>
          <cell r="AS200" t="e">
            <v>#VALUE!</v>
          </cell>
          <cell r="BB200" t="b">
            <v>0</v>
          </cell>
          <cell r="BD200" t="b">
            <v>0</v>
          </cell>
          <cell r="BS200" t="b">
            <v>0</v>
          </cell>
        </row>
        <row r="201">
          <cell r="AO201" t="e">
            <v>#VALUE!</v>
          </cell>
          <cell r="AS201" t="e">
            <v>#VALUE!</v>
          </cell>
          <cell r="BB201" t="b">
            <v>0</v>
          </cell>
          <cell r="BD201" t="b">
            <v>0</v>
          </cell>
          <cell r="BS201" t="b">
            <v>0</v>
          </cell>
        </row>
        <row r="202">
          <cell r="AO202">
            <v>0</v>
          </cell>
          <cell r="AS202">
            <v>0</v>
          </cell>
          <cell r="BB202" t="b">
            <v>0</v>
          </cell>
          <cell r="BD202" t="b">
            <v>0</v>
          </cell>
          <cell r="BS202" t="b">
            <v>0</v>
          </cell>
        </row>
        <row r="203">
          <cell r="AO203">
            <v>0</v>
          </cell>
          <cell r="AS203">
            <v>0</v>
          </cell>
          <cell r="BB203" t="b">
            <v>0</v>
          </cell>
          <cell r="BD203" t="b">
            <v>0</v>
          </cell>
          <cell r="BS203" t="b">
            <v>0</v>
          </cell>
        </row>
        <row r="204">
          <cell r="AO204" t="e">
            <v>#VALUE!</v>
          </cell>
          <cell r="AS204" t="e">
            <v>#VALUE!</v>
          </cell>
          <cell r="BB204" t="b">
            <v>0</v>
          </cell>
          <cell r="BD204" t="b">
            <v>0</v>
          </cell>
          <cell r="BS204" t="b">
            <v>0</v>
          </cell>
        </row>
        <row r="205">
          <cell r="AO205" t="e">
            <v>#VALUE!</v>
          </cell>
          <cell r="AS205" t="e">
            <v>#VALUE!</v>
          </cell>
          <cell r="BB205" t="b">
            <v>0</v>
          </cell>
          <cell r="BD205" t="b">
            <v>0</v>
          </cell>
          <cell r="BS205" t="b">
            <v>0</v>
          </cell>
        </row>
        <row r="206">
          <cell r="AO206" t="e">
            <v>#VALUE!</v>
          </cell>
          <cell r="AS206" t="e">
            <v>#VALUE!</v>
          </cell>
          <cell r="BB206" t="b">
            <v>0</v>
          </cell>
          <cell r="BD206" t="b">
            <v>0</v>
          </cell>
          <cell r="BS206" t="b">
            <v>0</v>
          </cell>
        </row>
        <row r="207">
          <cell r="AO207">
            <v>0</v>
          </cell>
          <cell r="AS207">
            <v>0</v>
          </cell>
          <cell r="BB207" t="b">
            <v>0</v>
          </cell>
          <cell r="BD207" t="b">
            <v>0</v>
          </cell>
          <cell r="BS207" t="b">
            <v>0</v>
          </cell>
        </row>
        <row r="208">
          <cell r="AO208">
            <v>0</v>
          </cell>
          <cell r="AS208">
            <v>0</v>
          </cell>
          <cell r="BB208" t="b">
            <v>0</v>
          </cell>
          <cell r="BD208" t="b">
            <v>0</v>
          </cell>
          <cell r="BS208" t="b">
            <v>0</v>
          </cell>
        </row>
        <row r="209">
          <cell r="AO209" t="e">
            <v>#VALUE!</v>
          </cell>
          <cell r="AS209" t="e">
            <v>#VALUE!</v>
          </cell>
          <cell r="BB209" t="b">
            <v>0</v>
          </cell>
          <cell r="BD209" t="b">
            <v>0</v>
          </cell>
          <cell r="BS209" t="b">
            <v>0</v>
          </cell>
        </row>
        <row r="210">
          <cell r="AO210" t="e">
            <v>#VALUE!</v>
          </cell>
          <cell r="AS210" t="e">
            <v>#VALUE!</v>
          </cell>
          <cell r="BB210" t="b">
            <v>0</v>
          </cell>
          <cell r="BD210" t="b">
            <v>0</v>
          </cell>
          <cell r="BS210" t="b">
            <v>0</v>
          </cell>
        </row>
        <row r="211">
          <cell r="AO211" t="e">
            <v>#VALUE!</v>
          </cell>
          <cell r="AS211">
            <v>0</v>
          </cell>
          <cell r="BB211" t="b">
            <v>0</v>
          </cell>
          <cell r="BD211" t="b">
            <v>0</v>
          </cell>
          <cell r="BS211" t="b">
            <v>0</v>
          </cell>
        </row>
        <row r="212">
          <cell r="AO212">
            <v>0</v>
          </cell>
          <cell r="AS212" t="e">
            <v>#VALUE!</v>
          </cell>
          <cell r="BB212" t="b">
            <v>0</v>
          </cell>
          <cell r="BD212" t="b">
            <v>0</v>
          </cell>
          <cell r="BS212" t="b">
            <v>0</v>
          </cell>
        </row>
        <row r="213">
          <cell r="AO213">
            <v>0</v>
          </cell>
          <cell r="AS213">
            <v>0</v>
          </cell>
          <cell r="BB213" t="b">
            <v>0</v>
          </cell>
          <cell r="BD213" t="b">
            <v>0</v>
          </cell>
          <cell r="BS213" t="b">
            <v>0</v>
          </cell>
        </row>
        <row r="214">
          <cell r="AO214" t="e">
            <v>#VALUE!</v>
          </cell>
          <cell r="AS214" t="e">
            <v>#VALUE!</v>
          </cell>
          <cell r="BB214" t="b">
            <v>0</v>
          </cell>
          <cell r="BD214" t="b">
            <v>0</v>
          </cell>
          <cell r="BS214" t="b">
            <v>0</v>
          </cell>
        </row>
        <row r="215">
          <cell r="AO215" t="e">
            <v>#VALUE!</v>
          </cell>
          <cell r="AS215" t="e">
            <v>#VALUE!</v>
          </cell>
          <cell r="BB215" t="b">
            <v>0</v>
          </cell>
          <cell r="BD215" t="b">
            <v>0</v>
          </cell>
          <cell r="BS215" t="b">
            <v>0</v>
          </cell>
        </row>
        <row r="216">
          <cell r="AO216" t="e">
            <v>#VALUE!</v>
          </cell>
          <cell r="AS216">
            <v>0</v>
          </cell>
          <cell r="BB216" t="b">
            <v>0</v>
          </cell>
          <cell r="BD216" t="b">
            <v>0</v>
          </cell>
          <cell r="BS216" t="b">
            <v>0</v>
          </cell>
        </row>
        <row r="217">
          <cell r="AO217">
            <v>0</v>
          </cell>
          <cell r="AS217">
            <v>0</v>
          </cell>
          <cell r="BB217" t="b">
            <v>0</v>
          </cell>
          <cell r="BD217" t="b">
            <v>0</v>
          </cell>
          <cell r="BS217" t="b">
            <v>0</v>
          </cell>
        </row>
        <row r="218">
          <cell r="AO218">
            <v>0</v>
          </cell>
          <cell r="AS218" t="e">
            <v>#VALUE!</v>
          </cell>
          <cell r="BB218" t="b">
            <v>0</v>
          </cell>
          <cell r="BD218" t="b">
            <v>0</v>
          </cell>
          <cell r="BS218" t="b">
            <v>0</v>
          </cell>
        </row>
        <row r="219">
          <cell r="AO219" t="e">
            <v>#VALUE!</v>
          </cell>
          <cell r="AS219" t="e">
            <v>#VALUE!</v>
          </cell>
          <cell r="BB219" t="b">
            <v>1</v>
          </cell>
          <cell r="BD219" t="b">
            <v>0</v>
          </cell>
          <cell r="BS219" t="b">
            <v>0</v>
          </cell>
        </row>
        <row r="220">
          <cell r="AO220" t="e">
            <v>#VALUE!</v>
          </cell>
          <cell r="AS220" t="e">
            <v>#VALUE!</v>
          </cell>
          <cell r="BB220" t="b">
            <v>1</v>
          </cell>
          <cell r="BD220" t="b">
            <v>0</v>
          </cell>
          <cell r="BS220" t="b">
            <v>0</v>
          </cell>
        </row>
        <row r="221">
          <cell r="AO221" t="e">
            <v>#VALUE!</v>
          </cell>
          <cell r="AS221">
            <v>0</v>
          </cell>
          <cell r="BB221" t="b">
            <v>0</v>
          </cell>
          <cell r="BD221" t="b">
            <v>0</v>
          </cell>
          <cell r="BS221" t="b">
            <v>0</v>
          </cell>
        </row>
        <row r="222">
          <cell r="AO222">
            <v>0</v>
          </cell>
          <cell r="AS222">
            <v>0</v>
          </cell>
          <cell r="BB222" t="b">
            <v>0</v>
          </cell>
          <cell r="BD222" t="b">
            <v>0</v>
          </cell>
          <cell r="BS222" t="b">
            <v>0</v>
          </cell>
        </row>
        <row r="223">
          <cell r="AO223">
            <v>0</v>
          </cell>
          <cell r="AS223" t="e">
            <v>#VALUE!</v>
          </cell>
          <cell r="BB223" t="b">
            <v>0</v>
          </cell>
          <cell r="BD223" t="b">
            <v>0</v>
          </cell>
          <cell r="BS223" t="b">
            <v>0</v>
          </cell>
        </row>
        <row r="224">
          <cell r="AO224" t="e">
            <v>#VALUE!</v>
          </cell>
          <cell r="AS224" t="e">
            <v>#VALUE!</v>
          </cell>
          <cell r="BB224" t="b">
            <v>0</v>
          </cell>
          <cell r="BD224" t="b">
            <v>0</v>
          </cell>
          <cell r="BS224" t="b">
            <v>0</v>
          </cell>
        </row>
        <row r="225">
          <cell r="AO225" t="e">
            <v>#VALUE!</v>
          </cell>
          <cell r="AS225" t="e">
            <v>#VALUE!</v>
          </cell>
          <cell r="BB225" t="b">
            <v>0</v>
          </cell>
          <cell r="BD225" t="b">
            <v>0</v>
          </cell>
          <cell r="BS225" t="b">
            <v>0</v>
          </cell>
        </row>
        <row r="226">
          <cell r="AO226" t="e">
            <v>#VALUE!</v>
          </cell>
          <cell r="AS226" t="e">
            <v>#VALUE!</v>
          </cell>
          <cell r="BB226" t="b">
            <v>0</v>
          </cell>
          <cell r="BD226" t="b">
            <v>0</v>
          </cell>
          <cell r="BS226" t="b">
            <v>0</v>
          </cell>
        </row>
        <row r="227">
          <cell r="AO227">
            <v>0</v>
          </cell>
          <cell r="AS227">
            <v>0</v>
          </cell>
          <cell r="BB227" t="b">
            <v>0</v>
          </cell>
          <cell r="BD227" t="b">
            <v>0</v>
          </cell>
          <cell r="BS227" t="b">
            <v>0</v>
          </cell>
        </row>
        <row r="228">
          <cell r="AO228">
            <v>0</v>
          </cell>
          <cell r="AS228">
            <v>0</v>
          </cell>
          <cell r="BB228" t="b">
            <v>0</v>
          </cell>
          <cell r="BD228" t="b">
            <v>0</v>
          </cell>
          <cell r="BS228" t="b">
            <v>0</v>
          </cell>
        </row>
        <row r="229">
          <cell r="AO229" t="e">
            <v>#VALUE!</v>
          </cell>
          <cell r="AS229" t="e">
            <v>#VALUE!</v>
          </cell>
          <cell r="BB229" t="b">
            <v>0</v>
          </cell>
          <cell r="BD229" t="b">
            <v>0</v>
          </cell>
          <cell r="BS229" t="b">
            <v>0</v>
          </cell>
        </row>
        <row r="230">
          <cell r="AO230" t="e">
            <v>#VALUE!</v>
          </cell>
          <cell r="AS230" t="e">
            <v>#VALUE!</v>
          </cell>
          <cell r="BB230" t="b">
            <v>0</v>
          </cell>
          <cell r="BD230" t="b">
            <v>0</v>
          </cell>
          <cell r="BS230" t="b">
            <v>0</v>
          </cell>
        </row>
        <row r="231">
          <cell r="AO231" t="e">
            <v>#VALUE!</v>
          </cell>
          <cell r="AS231" t="e">
            <v>#VALUE!</v>
          </cell>
          <cell r="BB231" t="b">
            <v>0</v>
          </cell>
          <cell r="BD231" t="b">
            <v>0</v>
          </cell>
          <cell r="BS231" t="b">
            <v>0</v>
          </cell>
        </row>
        <row r="232">
          <cell r="AO232">
            <v>0</v>
          </cell>
          <cell r="AS232" t="e">
            <v>#VALUE!</v>
          </cell>
          <cell r="BB232" t="b">
            <v>0</v>
          </cell>
          <cell r="BD232" t="b">
            <v>0</v>
          </cell>
          <cell r="BS232" t="b">
            <v>0</v>
          </cell>
        </row>
        <row r="233">
          <cell r="AO233">
            <v>0</v>
          </cell>
          <cell r="AS233" t="e">
            <v>#VALUE!</v>
          </cell>
          <cell r="BB233" t="b">
            <v>0</v>
          </cell>
          <cell r="BD233" t="b">
            <v>0</v>
          </cell>
          <cell r="BS233" t="b">
            <v>0</v>
          </cell>
        </row>
        <row r="234">
          <cell r="AO234" t="e">
            <v>#VALUE!</v>
          </cell>
          <cell r="AS234" t="e">
            <v>#VALUE!</v>
          </cell>
          <cell r="BB234" t="b">
            <v>0</v>
          </cell>
          <cell r="BD234" t="b">
            <v>0</v>
          </cell>
          <cell r="BS234" t="b">
            <v>0</v>
          </cell>
        </row>
        <row r="235">
          <cell r="AO235" t="b">
            <v>0</v>
          </cell>
          <cell r="AS235" t="e">
            <v>#VALUE!</v>
          </cell>
          <cell r="BB235" t="b">
            <v>0</v>
          </cell>
          <cell r="BD235" t="b">
            <v>0</v>
          </cell>
          <cell r="BS235" t="b">
            <v>0</v>
          </cell>
        </row>
        <row r="236">
          <cell r="AO236" t="e">
            <v>#VALUE!</v>
          </cell>
          <cell r="AS236" t="e">
            <v>#VALUE!</v>
          </cell>
          <cell r="BB236" t="b">
            <v>0</v>
          </cell>
          <cell r="BD236" t="b">
            <v>0</v>
          </cell>
          <cell r="BS236" t="b">
            <v>0</v>
          </cell>
        </row>
        <row r="237">
          <cell r="AO237" t="e">
            <v>#VALUE!</v>
          </cell>
          <cell r="AS237" t="e">
            <v>#VALUE!</v>
          </cell>
          <cell r="BB237" t="b">
            <v>0</v>
          </cell>
          <cell r="BD237" t="b">
            <v>0</v>
          </cell>
          <cell r="BS237" t="b">
            <v>0</v>
          </cell>
        </row>
        <row r="238">
          <cell r="AO238" t="e">
            <v>#VALUE!</v>
          </cell>
          <cell r="AS238" t="e">
            <v>#VALUE!</v>
          </cell>
          <cell r="BB238" t="b">
            <v>0</v>
          </cell>
          <cell r="BD238" t="b">
            <v>0</v>
          </cell>
          <cell r="BS238" t="b">
            <v>0</v>
          </cell>
        </row>
        <row r="239">
          <cell r="AO239">
            <v>0</v>
          </cell>
          <cell r="AS239" t="e">
            <v>#VALUE!</v>
          </cell>
          <cell r="BB239" t="b">
            <v>0</v>
          </cell>
          <cell r="BD239" t="b">
            <v>0</v>
          </cell>
          <cell r="BS239" t="b">
            <v>0</v>
          </cell>
        </row>
        <row r="240">
          <cell r="AO240" t="e">
            <v>#VALUE!</v>
          </cell>
          <cell r="AS240" t="e">
            <v>#VALUE!</v>
          </cell>
          <cell r="BB240" t="b">
            <v>0</v>
          </cell>
          <cell r="BD240" t="b">
            <v>0</v>
          </cell>
          <cell r="BS240" t="b">
            <v>0</v>
          </cell>
        </row>
        <row r="241">
          <cell r="AO241" t="e">
            <v>#VALUE!</v>
          </cell>
          <cell r="AS241" t="e">
            <v>#VALUE!</v>
          </cell>
          <cell r="BB241" t="b">
            <v>0</v>
          </cell>
          <cell r="BD241" t="b">
            <v>0</v>
          </cell>
          <cell r="BS241" t="b">
            <v>0</v>
          </cell>
        </row>
        <row r="242">
          <cell r="AO242" t="e">
            <v>#VALUE!</v>
          </cell>
          <cell r="AS242" t="e">
            <v>#VALUE!</v>
          </cell>
          <cell r="BB242" t="b">
            <v>0</v>
          </cell>
          <cell r="BD242" t="b">
            <v>0</v>
          </cell>
          <cell r="BS242" t="b">
            <v>0</v>
          </cell>
        </row>
        <row r="243">
          <cell r="AO243" t="e">
            <v>#VALUE!</v>
          </cell>
          <cell r="AS243" t="e">
            <v>#VALUE!</v>
          </cell>
          <cell r="BB243" t="b">
            <v>0</v>
          </cell>
          <cell r="BD243" t="b">
            <v>0</v>
          </cell>
          <cell r="BS243" t="b">
            <v>0</v>
          </cell>
        </row>
        <row r="244">
          <cell r="AO244" t="e">
            <v>#VALUE!</v>
          </cell>
          <cell r="AS244" t="e">
            <v>#VALUE!</v>
          </cell>
          <cell r="BB244" t="b">
            <v>0</v>
          </cell>
          <cell r="BD244" t="b">
            <v>0</v>
          </cell>
          <cell r="BS244" t="b">
            <v>0</v>
          </cell>
        </row>
        <row r="245">
          <cell r="AO245" t="e">
            <v>#VALUE!</v>
          </cell>
          <cell r="AS245" t="e">
            <v>#VALUE!</v>
          </cell>
          <cell r="BB245" t="b">
            <v>0</v>
          </cell>
          <cell r="BD245" t="b">
            <v>0</v>
          </cell>
          <cell r="BS245" t="b">
            <v>0</v>
          </cell>
        </row>
        <row r="246">
          <cell r="AO246" t="b">
            <v>0</v>
          </cell>
          <cell r="AS246" t="e">
            <v>#VALUE!</v>
          </cell>
          <cell r="BB246" t="b">
            <v>0</v>
          </cell>
          <cell r="BD246" t="b">
            <v>0</v>
          </cell>
          <cell r="BS246" t="b">
            <v>0</v>
          </cell>
        </row>
        <row r="247">
          <cell r="AO247" t="e">
            <v>#VALUE!</v>
          </cell>
          <cell r="AS247" t="e">
            <v>#VALUE!</v>
          </cell>
          <cell r="BB247" t="b">
            <v>0</v>
          </cell>
          <cell r="BD247" t="b">
            <v>0</v>
          </cell>
          <cell r="BS247" t="b">
            <v>0</v>
          </cell>
        </row>
        <row r="248">
          <cell r="AO248">
            <v>0</v>
          </cell>
          <cell r="AS248" t="e">
            <v>#VALUE!</v>
          </cell>
          <cell r="BB248" t="b">
            <v>0</v>
          </cell>
          <cell r="BD248" t="b">
            <v>0</v>
          </cell>
          <cell r="BS248" t="b">
            <v>0</v>
          </cell>
        </row>
        <row r="249">
          <cell r="AO249" t="e">
            <v>#VALUE!</v>
          </cell>
          <cell r="AS249" t="e">
            <v>#VALUE!</v>
          </cell>
          <cell r="BB249" t="b">
            <v>0</v>
          </cell>
          <cell r="BD249" t="b">
            <v>0</v>
          </cell>
          <cell r="BS249" t="b">
            <v>0</v>
          </cell>
        </row>
        <row r="250">
          <cell r="AO250" t="e">
            <v>#VALUE!</v>
          </cell>
          <cell r="AS250" t="e">
            <v>#VALUE!</v>
          </cell>
          <cell r="BB250" t="b">
            <v>0</v>
          </cell>
          <cell r="BD250" t="b">
            <v>0</v>
          </cell>
          <cell r="BS250" t="b">
            <v>0</v>
          </cell>
        </row>
        <row r="251">
          <cell r="AO251" t="e">
            <v>#VALUE!</v>
          </cell>
          <cell r="AS251" t="e">
            <v>#VALUE!</v>
          </cell>
          <cell r="BB251" t="b">
            <v>0</v>
          </cell>
          <cell r="BD251" t="b">
            <v>0</v>
          </cell>
          <cell r="BS251" t="b">
            <v>0</v>
          </cell>
        </row>
        <row r="252">
          <cell r="AO252" t="e">
            <v>#VALUE!</v>
          </cell>
          <cell r="AS252" t="e">
            <v>#VALUE!</v>
          </cell>
          <cell r="BB252" t="b">
            <v>0</v>
          </cell>
          <cell r="BD252" t="b">
            <v>0</v>
          </cell>
          <cell r="BS252" t="b">
            <v>0</v>
          </cell>
        </row>
        <row r="253">
          <cell r="AO253" t="e">
            <v>#VALUE!</v>
          </cell>
          <cell r="AS253" t="e">
            <v>#VALUE!</v>
          </cell>
          <cell r="BB253" t="b">
            <v>0</v>
          </cell>
          <cell r="BD253" t="b">
            <v>0</v>
          </cell>
          <cell r="BS253" t="b">
            <v>0</v>
          </cell>
        </row>
        <row r="254">
          <cell r="AO254" t="e">
            <v>#VALUE!</v>
          </cell>
          <cell r="AS254" t="e">
            <v>#VALUE!</v>
          </cell>
          <cell r="BB254" t="b">
            <v>0</v>
          </cell>
          <cell r="BD254" t="b">
            <v>0</v>
          </cell>
          <cell r="BS254" t="b">
            <v>0</v>
          </cell>
        </row>
        <row r="255">
          <cell r="AO255" t="e">
            <v>#VALUE!</v>
          </cell>
          <cell r="AS255" t="e">
            <v>#VALUE!</v>
          </cell>
          <cell r="BB255" t="b">
            <v>0</v>
          </cell>
          <cell r="BD255" t="b">
            <v>0</v>
          </cell>
          <cell r="BS255" t="b">
            <v>0</v>
          </cell>
        </row>
        <row r="256">
          <cell r="AO256" t="e">
            <v>#VALUE!</v>
          </cell>
          <cell r="AS256" t="e">
            <v>#VALUE!</v>
          </cell>
          <cell r="BB256" t="b">
            <v>0</v>
          </cell>
          <cell r="BD256" t="b">
            <v>0</v>
          </cell>
          <cell r="BS256" t="b">
            <v>0</v>
          </cell>
        </row>
        <row r="257">
          <cell r="AO257" t="e">
            <v>#VALUE!</v>
          </cell>
          <cell r="AS257" t="e">
            <v>#VALUE!</v>
          </cell>
          <cell r="BB257" t="b">
            <v>0</v>
          </cell>
          <cell r="BD257" t="b">
            <v>0</v>
          </cell>
          <cell r="BS257" t="b">
            <v>0</v>
          </cell>
        </row>
        <row r="258">
          <cell r="AO258" t="e">
            <v>#VALUE!</v>
          </cell>
          <cell r="AS258" t="e">
            <v>#VALUE!</v>
          </cell>
          <cell r="BB258" t="b">
            <v>0</v>
          </cell>
          <cell r="BD258" t="b">
            <v>0</v>
          </cell>
          <cell r="BS258" t="b">
            <v>0</v>
          </cell>
        </row>
        <row r="259">
          <cell r="AO259" t="e">
            <v>#VALUE!</v>
          </cell>
          <cell r="AS259" t="e">
            <v>#VALUE!</v>
          </cell>
          <cell r="BB259" t="b">
            <v>0</v>
          </cell>
          <cell r="BD259" t="b">
            <v>0</v>
          </cell>
          <cell r="BS259" t="b">
            <v>0</v>
          </cell>
        </row>
        <row r="260">
          <cell r="AO260" t="b">
            <v>0</v>
          </cell>
          <cell r="AS260" t="e">
            <v>#VALUE!</v>
          </cell>
          <cell r="BB260" t="b">
            <v>0</v>
          </cell>
          <cell r="BD260" t="b">
            <v>0</v>
          </cell>
          <cell r="BS260" t="b">
            <v>0</v>
          </cell>
        </row>
        <row r="261">
          <cell r="AO261" t="e">
            <v>#VALUE!</v>
          </cell>
          <cell r="AS261" t="e">
            <v>#VALUE!</v>
          </cell>
          <cell r="BB261" t="b">
            <v>0</v>
          </cell>
          <cell r="BD261" t="b">
            <v>0</v>
          </cell>
          <cell r="BS261" t="b">
            <v>0</v>
          </cell>
        </row>
        <row r="262">
          <cell r="AO262" t="e">
            <v>#VALUE!</v>
          </cell>
          <cell r="AS262" t="e">
            <v>#VALUE!</v>
          </cell>
          <cell r="BB262" t="b">
            <v>0</v>
          </cell>
          <cell r="BD262" t="b">
            <v>0</v>
          </cell>
          <cell r="BS262" t="b">
            <v>0</v>
          </cell>
        </row>
        <row r="263">
          <cell r="AO263" t="e">
            <v>#VALUE!</v>
          </cell>
          <cell r="AS263" t="e">
            <v>#VALUE!</v>
          </cell>
          <cell r="BB263" t="b">
            <v>0</v>
          </cell>
          <cell r="BD263" t="b">
            <v>0</v>
          </cell>
          <cell r="BS263" t="b">
            <v>0</v>
          </cell>
        </row>
        <row r="264">
          <cell r="AO264" t="e">
            <v>#VALUE!</v>
          </cell>
          <cell r="AS264" t="e">
            <v>#VALUE!</v>
          </cell>
          <cell r="BB264" t="b">
            <v>0</v>
          </cell>
          <cell r="BD264" t="b">
            <v>0</v>
          </cell>
          <cell r="BS264" t="b">
            <v>0</v>
          </cell>
        </row>
        <row r="265">
          <cell r="AO265" t="e">
            <v>#VALUE!</v>
          </cell>
          <cell r="AS265" t="e">
            <v>#VALUE!</v>
          </cell>
          <cell r="BB265" t="b">
            <v>0</v>
          </cell>
          <cell r="BD265" t="b">
            <v>0</v>
          </cell>
          <cell r="BS265" t="b">
            <v>0</v>
          </cell>
        </row>
        <row r="266">
          <cell r="AO266" t="e">
            <v>#VALUE!</v>
          </cell>
          <cell r="AS266" t="e">
            <v>#VALUE!</v>
          </cell>
          <cell r="BB266" t="b">
            <v>0</v>
          </cell>
          <cell r="BD266" t="b">
            <v>0</v>
          </cell>
          <cell r="BS266" t="b">
            <v>0</v>
          </cell>
        </row>
        <row r="267">
          <cell r="AO267" t="b">
            <v>0</v>
          </cell>
          <cell r="AS267" t="e">
            <v>#VALUE!</v>
          </cell>
          <cell r="BB267" t="b">
            <v>0</v>
          </cell>
          <cell r="BD267" t="b">
            <v>0</v>
          </cell>
          <cell r="BS267" t="b">
            <v>0</v>
          </cell>
        </row>
        <row r="268">
          <cell r="AO268">
            <v>0</v>
          </cell>
          <cell r="AS268" t="e">
            <v>#VALUE!</v>
          </cell>
          <cell r="BB268" t="b">
            <v>0</v>
          </cell>
          <cell r="BD268" t="b">
            <v>0</v>
          </cell>
          <cell r="BS268" t="b">
            <v>0</v>
          </cell>
        </row>
        <row r="269">
          <cell r="AO269" t="e">
            <v>#VALUE!</v>
          </cell>
          <cell r="AS269" t="e">
            <v>#VALUE!</v>
          </cell>
          <cell r="BB269" t="b">
            <v>0</v>
          </cell>
          <cell r="BD269" t="b">
            <v>0</v>
          </cell>
          <cell r="BS269" t="b">
            <v>0</v>
          </cell>
        </row>
        <row r="270">
          <cell r="AO270" t="e">
            <v>#VALUE!</v>
          </cell>
          <cell r="AS270" t="e">
            <v>#VALUE!</v>
          </cell>
          <cell r="BB270" t="b">
            <v>0</v>
          </cell>
          <cell r="BD270" t="b">
            <v>0</v>
          </cell>
          <cell r="BS270" t="b">
            <v>0</v>
          </cell>
        </row>
        <row r="271">
          <cell r="AO271" t="e">
            <v>#VALUE!</v>
          </cell>
          <cell r="AS271">
            <v>0</v>
          </cell>
          <cell r="BB271" t="b">
            <v>0</v>
          </cell>
          <cell r="BD271" t="b">
            <v>0</v>
          </cell>
          <cell r="BS271" t="b">
            <v>0</v>
          </cell>
        </row>
        <row r="272">
          <cell r="AO272" t="e">
            <v>#VALUE!</v>
          </cell>
          <cell r="AS272">
            <v>0</v>
          </cell>
          <cell r="BB272" t="b">
            <v>0</v>
          </cell>
          <cell r="BD272" t="b">
            <v>0</v>
          </cell>
          <cell r="BS272" t="b">
            <v>0</v>
          </cell>
        </row>
        <row r="273">
          <cell r="AO273">
            <v>0</v>
          </cell>
          <cell r="AS273">
            <v>0</v>
          </cell>
          <cell r="BB273" t="b">
            <v>0</v>
          </cell>
          <cell r="BD273" t="b">
            <v>0</v>
          </cell>
          <cell r="BS273" t="b">
            <v>0</v>
          </cell>
        </row>
        <row r="274">
          <cell r="AO274">
            <v>0</v>
          </cell>
          <cell r="AS274" t="e">
            <v>#VALUE!</v>
          </cell>
          <cell r="BB274" t="b">
            <v>0</v>
          </cell>
          <cell r="BD274" t="b">
            <v>0</v>
          </cell>
          <cell r="BS274" t="b">
            <v>0</v>
          </cell>
        </row>
        <row r="275">
          <cell r="AO275">
            <v>0</v>
          </cell>
          <cell r="AS275" t="e">
            <v>#VALUE!</v>
          </cell>
          <cell r="BB275" t="b">
            <v>0</v>
          </cell>
          <cell r="BD275" t="b">
            <v>0</v>
          </cell>
          <cell r="BS275" t="b">
            <v>0</v>
          </cell>
        </row>
        <row r="276">
          <cell r="AO276">
            <v>0</v>
          </cell>
          <cell r="AS276">
            <v>0</v>
          </cell>
          <cell r="BB276" t="b">
            <v>0</v>
          </cell>
          <cell r="BD276" t="b">
            <v>0</v>
          </cell>
          <cell r="BS276" t="b">
            <v>0</v>
          </cell>
        </row>
        <row r="277">
          <cell r="AO277" t="e">
            <v>#VALUE!</v>
          </cell>
          <cell r="AS277">
            <v>0</v>
          </cell>
          <cell r="BB277" t="b">
            <v>0</v>
          </cell>
          <cell r="BD277" t="b">
            <v>0</v>
          </cell>
          <cell r="BS277" t="b">
            <v>0</v>
          </cell>
        </row>
        <row r="278">
          <cell r="AO278" t="e">
            <v>#VALUE!</v>
          </cell>
          <cell r="AS278">
            <v>0</v>
          </cell>
          <cell r="BB278" t="b">
            <v>0</v>
          </cell>
          <cell r="BD278" t="b">
            <v>0</v>
          </cell>
          <cell r="BS278" t="b">
            <v>0</v>
          </cell>
        </row>
        <row r="279">
          <cell r="AO279" t="e">
            <v>#VALUE!</v>
          </cell>
          <cell r="AS279">
            <v>0</v>
          </cell>
          <cell r="BB279" t="b">
            <v>0</v>
          </cell>
          <cell r="BD279" t="b">
            <v>0</v>
          </cell>
          <cell r="BS279" t="b">
            <v>0</v>
          </cell>
        </row>
        <row r="280">
          <cell r="AO280">
            <v>0</v>
          </cell>
          <cell r="AS280" t="e">
            <v>#VALUE!</v>
          </cell>
          <cell r="BB280" t="b">
            <v>0</v>
          </cell>
          <cell r="BD280" t="b">
            <v>0</v>
          </cell>
          <cell r="BS280" t="b">
            <v>0</v>
          </cell>
        </row>
        <row r="281">
          <cell r="AO281">
            <v>0</v>
          </cell>
          <cell r="AS281" t="e">
            <v>#VALUE!</v>
          </cell>
          <cell r="BB281" t="b">
            <v>1</v>
          </cell>
          <cell r="BD281" t="b">
            <v>0</v>
          </cell>
          <cell r="BS281" t="b">
            <v>0</v>
          </cell>
        </row>
        <row r="282">
          <cell r="AO282" t="e">
            <v>#VALUE!</v>
          </cell>
          <cell r="AS282">
            <v>0</v>
          </cell>
          <cell r="BB282" t="b">
            <v>1</v>
          </cell>
          <cell r="BD282" t="b">
            <v>0</v>
          </cell>
          <cell r="BS282" t="b">
            <v>0</v>
          </cell>
        </row>
        <row r="283">
          <cell r="AO283" t="e">
            <v>#VALUE!</v>
          </cell>
          <cell r="AS283" t="e">
            <v>#VALUE!</v>
          </cell>
          <cell r="BB283" t="b">
            <v>0</v>
          </cell>
          <cell r="BD283" t="b">
            <v>0</v>
          </cell>
          <cell r="BS283" t="b">
            <v>0</v>
          </cell>
        </row>
        <row r="284">
          <cell r="AO284" t="e">
            <v>#VALUE!</v>
          </cell>
          <cell r="AS284">
            <v>0</v>
          </cell>
          <cell r="BB284" t="b">
            <v>0</v>
          </cell>
          <cell r="BD284" t="b">
            <v>0</v>
          </cell>
          <cell r="BS284" t="b">
            <v>0</v>
          </cell>
        </row>
        <row r="285">
          <cell r="AO285" t="e">
            <v>#VALUE!</v>
          </cell>
          <cell r="AS285" t="e">
            <v>#VALUE!</v>
          </cell>
          <cell r="BB285" t="b">
            <v>0</v>
          </cell>
          <cell r="BD285" t="b">
            <v>0</v>
          </cell>
          <cell r="BS285" t="b">
            <v>0</v>
          </cell>
        </row>
        <row r="286">
          <cell r="AO286" t="e">
            <v>#VALUE!</v>
          </cell>
          <cell r="AS286" t="e">
            <v>#VALUE!</v>
          </cell>
          <cell r="BB286" t="b">
            <v>0</v>
          </cell>
          <cell r="BD286" t="b">
            <v>0</v>
          </cell>
          <cell r="BS286" t="b">
            <v>0</v>
          </cell>
        </row>
        <row r="287">
          <cell r="AO287" t="e">
            <v>#VALUE!</v>
          </cell>
          <cell r="AS287">
            <v>0</v>
          </cell>
          <cell r="BB287" t="b">
            <v>0</v>
          </cell>
          <cell r="BD287" t="b">
            <v>0</v>
          </cell>
          <cell r="BS287" t="b">
            <v>0</v>
          </cell>
        </row>
        <row r="288">
          <cell r="AO288" t="e">
            <v>#VALUE!</v>
          </cell>
          <cell r="AS288" t="e">
            <v>#VALUE!</v>
          </cell>
          <cell r="BB288" t="b">
            <v>0</v>
          </cell>
          <cell r="BD288" t="b">
            <v>0</v>
          </cell>
          <cell r="BS288" t="b">
            <v>0</v>
          </cell>
        </row>
        <row r="289">
          <cell r="AO289">
            <v>0</v>
          </cell>
          <cell r="AS289">
            <v>0</v>
          </cell>
          <cell r="BB289" t="b">
            <v>0</v>
          </cell>
          <cell r="BD289" t="b">
            <v>0</v>
          </cell>
          <cell r="BS289" t="b">
            <v>0</v>
          </cell>
        </row>
        <row r="290">
          <cell r="AO290" t="e">
            <v>#VALUE!</v>
          </cell>
          <cell r="AS290" t="e">
            <v>#VALUE!</v>
          </cell>
          <cell r="BB290" t="b">
            <v>0</v>
          </cell>
          <cell r="BD290" t="b">
            <v>0</v>
          </cell>
          <cell r="BS290" t="b">
            <v>0</v>
          </cell>
        </row>
        <row r="291">
          <cell r="AO291" t="e">
            <v>#VALUE!</v>
          </cell>
          <cell r="AS291" t="e">
            <v>#VALUE!</v>
          </cell>
          <cell r="BB291" t="b">
            <v>0</v>
          </cell>
          <cell r="BD291" t="b">
            <v>0</v>
          </cell>
          <cell r="BS291" t="b">
            <v>0</v>
          </cell>
        </row>
        <row r="292">
          <cell r="AO292" t="e">
            <v>#VALUE!</v>
          </cell>
          <cell r="AS292">
            <v>0</v>
          </cell>
          <cell r="BB292" t="b">
            <v>0</v>
          </cell>
          <cell r="BD292" t="b">
            <v>0</v>
          </cell>
          <cell r="BS292" t="b">
            <v>0</v>
          </cell>
        </row>
        <row r="293">
          <cell r="AO293" t="b">
            <v>0</v>
          </cell>
          <cell r="AS293" t="e">
            <v>#VALUE!</v>
          </cell>
          <cell r="BB293" t="b">
            <v>0</v>
          </cell>
          <cell r="BD293" t="b">
            <v>0</v>
          </cell>
          <cell r="BS293" t="b">
            <v>0</v>
          </cell>
        </row>
        <row r="294">
          <cell r="AO294" t="e">
            <v>#VALUE!</v>
          </cell>
          <cell r="AS294">
            <v>0</v>
          </cell>
          <cell r="BB294" t="b">
            <v>0</v>
          </cell>
          <cell r="BD294" t="b">
            <v>0</v>
          </cell>
          <cell r="BS294" t="b">
            <v>0</v>
          </cell>
        </row>
        <row r="295">
          <cell r="AO295">
            <v>0</v>
          </cell>
          <cell r="AS295" t="e">
            <v>#VALUE!</v>
          </cell>
          <cell r="BB295" t="b">
            <v>0</v>
          </cell>
          <cell r="BD295" t="b">
            <v>0</v>
          </cell>
        </row>
        <row r="296">
          <cell r="AO296" t="b">
            <v>0</v>
          </cell>
          <cell r="AS296" t="e">
            <v>#VALUE!</v>
          </cell>
          <cell r="BB296" t="b">
            <v>0</v>
          </cell>
          <cell r="BD296" t="b">
            <v>0</v>
          </cell>
        </row>
        <row r="297">
          <cell r="AO297" t="b">
            <v>0</v>
          </cell>
          <cell r="AS297">
            <v>0</v>
          </cell>
          <cell r="BB297" t="b">
            <v>0</v>
          </cell>
          <cell r="BD297" t="b">
            <v>0</v>
          </cell>
        </row>
        <row r="298">
          <cell r="AO298" t="e">
            <v>#VALUE!</v>
          </cell>
          <cell r="AS298" t="e">
            <v>#VALUE!</v>
          </cell>
          <cell r="BB298" t="b">
            <v>0</v>
          </cell>
          <cell r="BD298" t="b">
            <v>0</v>
          </cell>
        </row>
        <row r="299">
          <cell r="AO299">
            <v>0</v>
          </cell>
          <cell r="AS299" t="e">
            <v>#VALUE!</v>
          </cell>
          <cell r="BB299" t="b">
            <v>0</v>
          </cell>
          <cell r="BD299" t="b">
            <v>0</v>
          </cell>
        </row>
        <row r="300">
          <cell r="AO300" t="e">
            <v>#VALUE!</v>
          </cell>
          <cell r="AS300" t="e">
            <v>#VALUE!</v>
          </cell>
          <cell r="BB300" t="b">
            <v>0</v>
          </cell>
          <cell r="BD300" t="b">
            <v>0</v>
          </cell>
        </row>
        <row r="301">
          <cell r="AO301" t="b">
            <v>0</v>
          </cell>
          <cell r="AS301">
            <v>0</v>
          </cell>
          <cell r="BB301" t="b">
            <v>0</v>
          </cell>
          <cell r="BD301" t="b">
            <v>0</v>
          </cell>
        </row>
        <row r="302">
          <cell r="AO302" t="b">
            <v>1</v>
          </cell>
          <cell r="AS302" t="e">
            <v>#VALUE!</v>
          </cell>
          <cell r="BB302" t="b">
            <v>0</v>
          </cell>
          <cell r="BD302" t="b">
            <v>0</v>
          </cell>
        </row>
        <row r="303">
          <cell r="AO303" t="e">
            <v>#VALUE!</v>
          </cell>
          <cell r="AS303" t="e">
            <v>#VALUE!</v>
          </cell>
          <cell r="BB303" t="b">
            <v>0</v>
          </cell>
          <cell r="BD303" t="b">
            <v>0</v>
          </cell>
        </row>
        <row r="304">
          <cell r="AO304" t="e">
            <v>#VALUE!</v>
          </cell>
          <cell r="AS304" t="e">
            <v>#VALUE!</v>
          </cell>
          <cell r="BB304" t="b">
            <v>0</v>
          </cell>
          <cell r="BD304" t="b">
            <v>0</v>
          </cell>
        </row>
        <row r="305">
          <cell r="AO305" t="b">
            <v>0</v>
          </cell>
          <cell r="AS305">
            <v>0</v>
          </cell>
          <cell r="BB305" t="b">
            <v>0</v>
          </cell>
          <cell r="BD305" t="b">
            <v>0</v>
          </cell>
        </row>
        <row r="306">
          <cell r="AO306">
            <v>0</v>
          </cell>
          <cell r="AS306" t="e">
            <v>#VALUE!</v>
          </cell>
          <cell r="BB306" t="b">
            <v>0</v>
          </cell>
          <cell r="BD306" t="b">
            <v>0</v>
          </cell>
        </row>
        <row r="307">
          <cell r="AO307" t="str">
            <v>='A6'!A11:B110</v>
          </cell>
          <cell r="AS307" t="e">
            <v>#VALUE!</v>
          </cell>
          <cell r="BB307" t="b">
            <v>0</v>
          </cell>
          <cell r="BD307" t="b">
            <v>0</v>
          </cell>
        </row>
        <row r="308">
          <cell r="AO308" t="str">
            <v>='A6'!D11:f110</v>
          </cell>
          <cell r="AS308" t="e">
            <v>#VALUE!</v>
          </cell>
          <cell r="BB308" t="b">
            <v>0</v>
          </cell>
          <cell r="BD308" t="b">
            <v>0</v>
          </cell>
        </row>
        <row r="309">
          <cell r="AO309" t="b">
            <v>0</v>
          </cell>
          <cell r="AS309">
            <v>0</v>
          </cell>
          <cell r="BB309" t="b">
            <v>0</v>
          </cell>
          <cell r="BD309" t="b">
            <v>0</v>
          </cell>
        </row>
        <row r="310">
          <cell r="AO310" t="str">
            <v>='A7'!A10:B109</v>
          </cell>
          <cell r="AS310" t="e">
            <v>#VALUE!</v>
          </cell>
          <cell r="BB310" t="b">
            <v>0</v>
          </cell>
          <cell r="BD310" t="b">
            <v>0</v>
          </cell>
        </row>
        <row r="311">
          <cell r="AO311" t="str">
            <v>='A7'!D10:F109</v>
          </cell>
          <cell r="AS311" t="e">
            <v>#VALUE!</v>
          </cell>
          <cell r="BB311" t="b">
            <v>0</v>
          </cell>
          <cell r="BD311" t="b">
            <v>0</v>
          </cell>
        </row>
        <row r="312">
          <cell r="AO312" t="b">
            <v>0</v>
          </cell>
          <cell r="AS312" t="e">
            <v>#VALUE!</v>
          </cell>
          <cell r="BB312" t="b">
            <v>1</v>
          </cell>
          <cell r="BD312" t="b">
            <v>0</v>
          </cell>
        </row>
        <row r="313">
          <cell r="AO313" t="str">
            <v>='C1'!$E$6:$X$7</v>
          </cell>
          <cell r="AS313">
            <v>0</v>
          </cell>
          <cell r="BB313" t="b">
            <v>0</v>
          </cell>
          <cell r="BD313" t="b">
            <v>0</v>
          </cell>
        </row>
        <row r="314">
          <cell r="AO314" t="str">
            <v>='C1'!$E$9:$X$11</v>
          </cell>
          <cell r="AS314" t="e">
            <v>#VALUE!</v>
          </cell>
          <cell r="BB314" t="b">
            <v>0</v>
          </cell>
          <cell r="BD314" t="b">
            <v>0</v>
          </cell>
        </row>
        <row r="315">
          <cell r="AO315" t="str">
            <v>='C1'!$D$15:$X$33</v>
          </cell>
          <cell r="AS315" t="e">
            <v>#VALUE!</v>
          </cell>
          <cell r="BB315" t="b">
            <v>0</v>
          </cell>
          <cell r="BD315" t="b">
            <v>0</v>
          </cell>
        </row>
        <row r="316">
          <cell r="AO316" t="str">
            <v>='C1'!$D$35:$X$38</v>
          </cell>
          <cell r="AS316" t="e">
            <v>#VALUE!</v>
          </cell>
          <cell r="BB316" t="b">
            <v>1</v>
          </cell>
          <cell r="BD316" t="b">
            <v>0</v>
          </cell>
        </row>
        <row r="317">
          <cell r="AO317" t="b">
            <v>0</v>
          </cell>
          <cell r="AS317">
            <v>0</v>
          </cell>
          <cell r="BB317" t="b">
            <v>0</v>
          </cell>
          <cell r="BD317" t="b">
            <v>0</v>
          </cell>
        </row>
        <row r="318">
          <cell r="AO318" t="str">
            <v>='C1'!$D$41:$X$46</v>
          </cell>
          <cell r="AS318" t="e">
            <v>#VALUE!</v>
          </cell>
          <cell r="BB318" t="b">
            <v>0</v>
          </cell>
          <cell r="BD318" t="b">
            <v>0</v>
          </cell>
        </row>
        <row r="319">
          <cell r="AO319" t="str">
            <v>='C1'!$D$48:$X$50</v>
          </cell>
          <cell r="AS319">
            <v>0</v>
          </cell>
          <cell r="BB319" t="b">
            <v>0</v>
          </cell>
          <cell r="BD319" t="b">
            <v>0</v>
          </cell>
        </row>
        <row r="320">
          <cell r="AO320" t="str">
            <v>='C1'!$D$52:$X$59</v>
          </cell>
          <cell r="AS320" t="e">
            <v>#VALUE!</v>
          </cell>
          <cell r="BB320" t="b">
            <v>0</v>
          </cell>
          <cell r="BD320" t="b">
            <v>0</v>
          </cell>
        </row>
        <row r="321">
          <cell r="AO321" t="str">
            <v>='C1'!$D$61:$X$63</v>
          </cell>
          <cell r="AS321" t="e">
            <v>#VALUE!</v>
          </cell>
          <cell r="BB321" t="b">
            <v>1</v>
          </cell>
          <cell r="BD321" t="b">
            <v>0</v>
          </cell>
        </row>
        <row r="322">
          <cell r="AO322" t="str">
            <v>='C1'!$D$65:$X$67</v>
          </cell>
          <cell r="AS322" t="e">
            <v>#VALUE!</v>
          </cell>
          <cell r="BB322" t="b">
            <v>0</v>
          </cell>
          <cell r="BD322" t="b">
            <v>0</v>
          </cell>
        </row>
        <row r="323">
          <cell r="AO323" t="str">
            <v>='C1'!$D$69:$X$70</v>
          </cell>
          <cell r="AS323">
            <v>0</v>
          </cell>
          <cell r="BB323" t="b">
            <v>0</v>
          </cell>
          <cell r="BD323" t="b">
            <v>0</v>
          </cell>
        </row>
        <row r="324">
          <cell r="AO324" t="str">
            <v>='C1'!$D$72:$X$76</v>
          </cell>
          <cell r="AS324" t="e">
            <v>#VALUE!</v>
          </cell>
          <cell r="BB324" t="b">
            <v>0</v>
          </cell>
          <cell r="BD324" t="b">
            <v>0</v>
          </cell>
        </row>
        <row r="325">
          <cell r="AO325" t="str">
            <v>='C1'!$D$78:$X$82</v>
          </cell>
          <cell r="AS325" t="e">
            <v>#VALUE!</v>
          </cell>
          <cell r="BB325" t="b">
            <v>0</v>
          </cell>
          <cell r="BD325" t="b">
            <v>0</v>
          </cell>
        </row>
        <row r="326">
          <cell r="AO326" t="str">
            <v>='C1'!$D$84:$X$86</v>
          </cell>
          <cell r="AS326" t="e">
            <v>#VALUE!</v>
          </cell>
          <cell r="BB326" t="b">
            <v>0</v>
          </cell>
          <cell r="BD326" t="b">
            <v>0</v>
          </cell>
        </row>
        <row r="327">
          <cell r="AO327" t="str">
            <v>='C1'!$D$87:$D$88</v>
          </cell>
          <cell r="AS327">
            <v>0</v>
          </cell>
          <cell r="BB327" t="b">
            <v>0</v>
          </cell>
          <cell r="BD327" t="b">
            <v>0</v>
          </cell>
        </row>
        <row r="328">
          <cell r="AO328">
            <v>0</v>
          </cell>
          <cell r="AS328" t="e">
            <v>#VALUE!</v>
          </cell>
          <cell r="BB328" t="b">
            <v>0</v>
          </cell>
          <cell r="BD328" t="b">
            <v>0</v>
          </cell>
        </row>
        <row r="329">
          <cell r="AO329" t="str">
            <v>='C1'!$D$3</v>
          </cell>
          <cell r="AS329" t="e">
            <v>#VALUE!</v>
          </cell>
          <cell r="BB329" t="b">
            <v>0</v>
          </cell>
          <cell r="BD329" t="b">
            <v>0</v>
          </cell>
        </row>
        <row r="330">
          <cell r="AO330" t="str">
            <v>='C1'!$F$1</v>
          </cell>
          <cell r="AS330">
            <v>0</v>
          </cell>
          <cell r="BB330" t="b">
            <v>0</v>
          </cell>
          <cell r="BD330" t="b">
            <v>0</v>
          </cell>
        </row>
        <row r="331">
          <cell r="AO331" t="b">
            <v>0</v>
          </cell>
          <cell r="AS331" t="e">
            <v>#VALUE!</v>
          </cell>
          <cell r="BB331" t="b">
            <v>0</v>
          </cell>
          <cell r="BD331" t="b">
            <v>0</v>
          </cell>
        </row>
        <row r="332">
          <cell r="AO332">
            <v>0</v>
          </cell>
          <cell r="AS332" t="e">
            <v>#VALUE!</v>
          </cell>
          <cell r="BB332" t="b">
            <v>0</v>
          </cell>
          <cell r="BD332" t="b">
            <v>0</v>
          </cell>
        </row>
        <row r="333">
          <cell r="AO333">
            <v>0</v>
          </cell>
          <cell r="AS333">
            <v>0</v>
          </cell>
          <cell r="BB333" t="b">
            <v>0</v>
          </cell>
          <cell r="BD333" t="b">
            <v>0</v>
          </cell>
        </row>
        <row r="334">
          <cell r="AO334">
            <v>0</v>
          </cell>
          <cell r="AS334" t="e">
            <v>#VALUE!</v>
          </cell>
          <cell r="BB334" t="b">
            <v>0</v>
          </cell>
          <cell r="BD334" t="b">
            <v>0</v>
          </cell>
        </row>
        <row r="335">
          <cell r="AO335" t="e">
            <v>#VALUE!</v>
          </cell>
          <cell r="AS335" t="e">
            <v>#VALUE!</v>
          </cell>
          <cell r="BB335" t="b">
            <v>0</v>
          </cell>
          <cell r="BD335" t="b">
            <v>0</v>
          </cell>
        </row>
        <row r="336">
          <cell r="AO336" t="e">
            <v>#VALUE!</v>
          </cell>
          <cell r="AS336">
            <v>0</v>
          </cell>
          <cell r="BB336" t="b">
            <v>0</v>
          </cell>
          <cell r="BD336" t="b">
            <v>0</v>
          </cell>
        </row>
        <row r="337">
          <cell r="AO337" t="e">
            <v>#VALUE!</v>
          </cell>
          <cell r="AS337" t="e">
            <v>#VALUE!</v>
          </cell>
          <cell r="BB337" t="b">
            <v>0</v>
          </cell>
          <cell r="BD337" t="b">
            <v>0</v>
          </cell>
        </row>
        <row r="338">
          <cell r="AO338" t="b">
            <v>0</v>
          </cell>
          <cell r="AS338" t="e">
            <v>#VALUE!</v>
          </cell>
          <cell r="BB338" t="b">
            <v>0</v>
          </cell>
          <cell r="BD338" t="b">
            <v>0</v>
          </cell>
        </row>
        <row r="339">
          <cell r="AO339" t="e">
            <v>#VALUE!</v>
          </cell>
          <cell r="AS339" t="e">
            <v>#VALUE!</v>
          </cell>
          <cell r="BB339" t="b">
            <v>0</v>
          </cell>
          <cell r="BD339" t="b">
            <v>0</v>
          </cell>
        </row>
        <row r="340">
          <cell r="AO340" t="e">
            <v>#VALUE!</v>
          </cell>
          <cell r="AS340">
            <v>0</v>
          </cell>
          <cell r="BB340" t="b">
            <v>1</v>
          </cell>
          <cell r="BD340" t="b">
            <v>0</v>
          </cell>
        </row>
        <row r="341">
          <cell r="AO341" t="e">
            <v>#VALUE!</v>
          </cell>
          <cell r="AS341" t="e">
            <v>#VALUE!</v>
          </cell>
          <cell r="BB341" t="b">
            <v>1</v>
          </cell>
          <cell r="BD341" t="b">
            <v>0</v>
          </cell>
        </row>
        <row r="342">
          <cell r="AO342" t="e">
            <v>#VALUE!</v>
          </cell>
          <cell r="AS342" t="e">
            <v>#VALUE!</v>
          </cell>
          <cell r="BB342" t="b">
            <v>0</v>
          </cell>
          <cell r="BD342" t="b">
            <v>0</v>
          </cell>
        </row>
        <row r="343">
          <cell r="AO343" t="e">
            <v>#VALUE!</v>
          </cell>
          <cell r="AS343" t="e">
            <v>#VALUE!</v>
          </cell>
          <cell r="BB343" t="b">
            <v>0</v>
          </cell>
          <cell r="BD343" t="b">
            <v>0</v>
          </cell>
        </row>
        <row r="344">
          <cell r="AO344" t="e">
            <v>#VALUE!</v>
          </cell>
          <cell r="AS344">
            <v>0</v>
          </cell>
          <cell r="BB344" t="b">
            <v>0</v>
          </cell>
          <cell r="BD344" t="b">
            <v>0</v>
          </cell>
        </row>
        <row r="345">
          <cell r="AO345" t="b">
            <v>0</v>
          </cell>
          <cell r="AS345">
            <v>0</v>
          </cell>
          <cell r="BB345" t="b">
            <v>0</v>
          </cell>
          <cell r="BD345" t="b">
            <v>0</v>
          </cell>
        </row>
        <row r="346">
          <cell r="AO346" t="e">
            <v>#VALUE!</v>
          </cell>
          <cell r="AS346" t="e">
            <v>#VALUE!</v>
          </cell>
          <cell r="BB346" t="b">
            <v>0</v>
          </cell>
          <cell r="BD346" t="b">
            <v>0</v>
          </cell>
        </row>
        <row r="347">
          <cell r="AO347" t="e">
            <v>#VALUE!</v>
          </cell>
          <cell r="AS347" t="e">
            <v>#VALUE!</v>
          </cell>
          <cell r="BB347" t="b">
            <v>0</v>
          </cell>
          <cell r="BD347" t="b">
            <v>0</v>
          </cell>
        </row>
        <row r="348">
          <cell r="AO348">
            <v>0</v>
          </cell>
          <cell r="AS348" t="e">
            <v>#VALUE!</v>
          </cell>
          <cell r="BB348" t="b">
            <v>0</v>
          </cell>
          <cell r="BD348" t="b">
            <v>0</v>
          </cell>
        </row>
        <row r="349">
          <cell r="AO349" t="e">
            <v>#VALUE!</v>
          </cell>
          <cell r="AS349" t="e">
            <v>#VALUE!</v>
          </cell>
          <cell r="BB349" t="b">
            <v>0</v>
          </cell>
          <cell r="BD349" t="b">
            <v>0</v>
          </cell>
        </row>
        <row r="350">
          <cell r="AO350" t="e">
            <v>#VALUE!</v>
          </cell>
          <cell r="AS350" t="e">
            <v>#VALUE!</v>
          </cell>
          <cell r="BB350" t="b">
            <v>0</v>
          </cell>
          <cell r="BD350" t="b">
            <v>0</v>
          </cell>
        </row>
        <row r="351">
          <cell r="AO351" t="b">
            <v>0</v>
          </cell>
          <cell r="AS351" t="e">
            <v>#VALUE!</v>
          </cell>
          <cell r="BB351" t="b">
            <v>0</v>
          </cell>
          <cell r="BD351" t="b">
            <v>0</v>
          </cell>
        </row>
        <row r="352">
          <cell r="AO352" t="e">
            <v>#VALUE!</v>
          </cell>
          <cell r="AS352" t="e">
            <v>#VALUE!</v>
          </cell>
          <cell r="BB352" t="b">
            <v>0</v>
          </cell>
          <cell r="BD352" t="b">
            <v>0</v>
          </cell>
        </row>
        <row r="353">
          <cell r="AO353" t="e">
            <v>#VALUE!</v>
          </cell>
          <cell r="AS353">
            <v>0</v>
          </cell>
          <cell r="BB353" t="b">
            <v>0</v>
          </cell>
          <cell r="BD353" t="b">
            <v>0</v>
          </cell>
        </row>
        <row r="354">
          <cell r="AO354" t="e">
            <v>#VALUE!</v>
          </cell>
          <cell r="AS354" t="e">
            <v>#VALUE!</v>
          </cell>
          <cell r="BB354" t="b">
            <v>0</v>
          </cell>
          <cell r="BD354" t="b">
            <v>0</v>
          </cell>
        </row>
        <row r="355">
          <cell r="AO355">
            <v>0</v>
          </cell>
          <cell r="AS355" t="e">
            <v>#VALUE!</v>
          </cell>
          <cell r="BB355" t="b">
            <v>0</v>
          </cell>
          <cell r="BD355" t="b">
            <v>0</v>
          </cell>
        </row>
        <row r="356">
          <cell r="AO356" t="e">
            <v>#VALUE!</v>
          </cell>
          <cell r="AS356" t="e">
            <v>#VALUE!</v>
          </cell>
          <cell r="BB356" t="b">
            <v>0</v>
          </cell>
          <cell r="BD356" t="b">
            <v>0</v>
          </cell>
        </row>
        <row r="357">
          <cell r="AO357" t="e">
            <v>#VALUE!</v>
          </cell>
          <cell r="AS357" t="e">
            <v>#VALUE!</v>
          </cell>
          <cell r="BB357" t="b">
            <v>0</v>
          </cell>
          <cell r="BD357" t="b">
            <v>0</v>
          </cell>
        </row>
        <row r="358">
          <cell r="AO358" t="b">
            <v>0</v>
          </cell>
          <cell r="AS358" t="e">
            <v>#VALUE!</v>
          </cell>
          <cell r="BB358" t="b">
            <v>0</v>
          </cell>
          <cell r="BD358" t="b">
            <v>0</v>
          </cell>
        </row>
        <row r="359">
          <cell r="AO359" t="e">
            <v>#VALUE!</v>
          </cell>
          <cell r="AS359" t="e">
            <v>#VALUE!</v>
          </cell>
          <cell r="BB359" t="b">
            <v>0</v>
          </cell>
        </row>
        <row r="360">
          <cell r="AO360" t="e">
            <v>#VALUE!</v>
          </cell>
          <cell r="AS360" t="e">
            <v>#VALUE!</v>
          </cell>
          <cell r="BB360" t="b">
            <v>0</v>
          </cell>
        </row>
        <row r="361">
          <cell r="AO361" t="e">
            <v>#VALUE!</v>
          </cell>
          <cell r="AS361" t="e">
            <v>#VALUE!</v>
          </cell>
          <cell r="BB361" t="b">
            <v>0</v>
          </cell>
        </row>
        <row r="362">
          <cell r="AO362" t="b">
            <v>0</v>
          </cell>
          <cell r="AS362">
            <v>0</v>
          </cell>
          <cell r="BB362" t="b">
            <v>0</v>
          </cell>
        </row>
        <row r="363">
          <cell r="AO363" t="e">
            <v>#VALUE!</v>
          </cell>
          <cell r="AS363">
            <v>0</v>
          </cell>
          <cell r="BB363" t="b">
            <v>0</v>
          </cell>
        </row>
        <row r="364">
          <cell r="AO364" t="e">
            <v>#VALUE!</v>
          </cell>
          <cell r="AS364" t="e">
            <v>#VALUE!</v>
          </cell>
          <cell r="BB364" t="b">
            <v>0</v>
          </cell>
        </row>
        <row r="365">
          <cell r="AO365" t="e">
            <v>#VALUE!</v>
          </cell>
          <cell r="AS365" t="e">
            <v>#VALUE!</v>
          </cell>
          <cell r="BB365" t="b">
            <v>0</v>
          </cell>
        </row>
        <row r="366">
          <cell r="AO366" t="e">
            <v>#VALUE!</v>
          </cell>
          <cell r="AS366" t="e">
            <v>#VALUE!</v>
          </cell>
          <cell r="BB366" t="b">
            <v>0</v>
          </cell>
        </row>
        <row r="367">
          <cell r="AO367" t="b">
            <v>0</v>
          </cell>
          <cell r="AS367" t="e">
            <v>#VALUE!</v>
          </cell>
          <cell r="BB367" t="b">
            <v>0</v>
          </cell>
        </row>
        <row r="368">
          <cell r="AO368">
            <v>0</v>
          </cell>
          <cell r="AS368" t="e">
            <v>#VALUE!</v>
          </cell>
          <cell r="BB368" t="b">
            <v>0</v>
          </cell>
        </row>
        <row r="369">
          <cell r="AO369" t="b">
            <v>0</v>
          </cell>
          <cell r="AS369" t="e">
            <v>#VALUE!</v>
          </cell>
          <cell r="BB369" t="b">
            <v>0</v>
          </cell>
        </row>
        <row r="370">
          <cell r="AO370">
            <v>0</v>
          </cell>
          <cell r="AS370" t="e">
            <v>#VALUE!</v>
          </cell>
          <cell r="BB370" t="b">
            <v>0</v>
          </cell>
        </row>
        <row r="371">
          <cell r="AO371">
            <v>0</v>
          </cell>
          <cell r="AS371" t="e">
            <v>#VALUE!</v>
          </cell>
          <cell r="BB371" t="b">
            <v>0</v>
          </cell>
        </row>
        <row r="372">
          <cell r="AO372">
            <v>0</v>
          </cell>
          <cell r="AS372">
            <v>15</v>
          </cell>
          <cell r="BB372" t="b">
            <v>0</v>
          </cell>
        </row>
        <row r="373">
          <cell r="AO373">
            <v>0</v>
          </cell>
          <cell r="AS373" t="e">
            <v>#VALUE!</v>
          </cell>
          <cell r="BB373" t="b">
            <v>0</v>
          </cell>
        </row>
        <row r="374">
          <cell r="AO374">
            <v>0</v>
          </cell>
          <cell r="AS374" t="e">
            <v>#VALUE!</v>
          </cell>
          <cell r="BB374" t="b">
            <v>0</v>
          </cell>
        </row>
        <row r="375">
          <cell r="AO375">
            <v>0</v>
          </cell>
          <cell r="AS375" t="e">
            <v>#VALUE!</v>
          </cell>
          <cell r="BB375" t="b">
            <v>0</v>
          </cell>
        </row>
        <row r="376">
          <cell r="AO376">
            <v>0</v>
          </cell>
          <cell r="AS376" t="e">
            <v>#VALUE!</v>
          </cell>
          <cell r="BB376" t="b">
            <v>0</v>
          </cell>
        </row>
        <row r="377">
          <cell r="AO377">
            <v>0</v>
          </cell>
          <cell r="AS377" t="e">
            <v>#VALUE!</v>
          </cell>
          <cell r="BB377" t="b">
            <v>0</v>
          </cell>
        </row>
        <row r="378">
          <cell r="AO378">
            <v>0</v>
          </cell>
          <cell r="AS378">
            <v>0</v>
          </cell>
          <cell r="BB378" t="b">
            <v>0</v>
          </cell>
        </row>
        <row r="379">
          <cell r="AO379">
            <v>0</v>
          </cell>
          <cell r="AS379">
            <v>1266254</v>
          </cell>
          <cell r="BB379" t="b">
            <v>0</v>
          </cell>
        </row>
        <row r="380">
          <cell r="AO380">
            <v>0</v>
          </cell>
          <cell r="AS380">
            <v>0</v>
          </cell>
          <cell r="BB380" t="b">
            <v>0</v>
          </cell>
        </row>
        <row r="381">
          <cell r="AO381" t="e">
            <v>#VALUE!</v>
          </cell>
          <cell r="AS381">
            <v>0</v>
          </cell>
          <cell r="BB381" t="b">
            <v>0</v>
          </cell>
        </row>
        <row r="382">
          <cell r="AO382" t="e">
            <v>#VALUE!</v>
          </cell>
          <cell r="AS382">
            <v>0</v>
          </cell>
          <cell r="BB382" t="b">
            <v>0</v>
          </cell>
        </row>
        <row r="383">
          <cell r="AO383" t="e">
            <v>#VALUE!</v>
          </cell>
          <cell r="AS383" t="e">
            <v>#VALUE!</v>
          </cell>
          <cell r="BB383" t="b">
            <v>0</v>
          </cell>
        </row>
        <row r="384">
          <cell r="AO384" t="e">
            <v>#VALUE!</v>
          </cell>
          <cell r="AS384" t="e">
            <v>#VALUE!</v>
          </cell>
          <cell r="BB384" t="b">
            <v>0</v>
          </cell>
        </row>
        <row r="385">
          <cell r="AO385" t="e">
            <v>#VALUE!</v>
          </cell>
          <cell r="AS385" t="e">
            <v>#VALUE!</v>
          </cell>
          <cell r="BB385" t="b">
            <v>0</v>
          </cell>
        </row>
        <row r="386">
          <cell r="AO386" t="e">
            <v>#VALUE!</v>
          </cell>
          <cell r="AS386">
            <v>0</v>
          </cell>
          <cell r="BB386" t="b">
            <v>0</v>
          </cell>
        </row>
        <row r="387">
          <cell r="AO387">
            <v>0</v>
          </cell>
          <cell r="AS387">
            <v>0</v>
          </cell>
          <cell r="BB387" t="b">
            <v>0</v>
          </cell>
        </row>
        <row r="388">
          <cell r="AO388" t="b">
            <v>0</v>
          </cell>
          <cell r="AS388" t="e">
            <v>#VALUE!</v>
          </cell>
          <cell r="BB388" t="b">
            <v>0</v>
          </cell>
        </row>
        <row r="389">
          <cell r="AO389" t="e">
            <v>#VALUE!</v>
          </cell>
          <cell r="AS389" t="e">
            <v>#VALUE!</v>
          </cell>
          <cell r="BB389" t="b">
            <v>0</v>
          </cell>
        </row>
        <row r="390">
          <cell r="AO390" t="e">
            <v>#VALUE!</v>
          </cell>
          <cell r="AS390" t="e">
            <v>#VALUE!</v>
          </cell>
          <cell r="BB390" t="b">
            <v>0</v>
          </cell>
        </row>
        <row r="391">
          <cell r="AO391" t="e">
            <v>#VALUE!</v>
          </cell>
          <cell r="AS391" t="e">
            <v>#VALUE!</v>
          </cell>
          <cell r="BB391" t="b">
            <v>0</v>
          </cell>
        </row>
        <row r="392">
          <cell r="AO392" t="e">
            <v>#VALUE!</v>
          </cell>
          <cell r="AS392" t="e">
            <v>#VALUE!</v>
          </cell>
          <cell r="BB392" t="b">
            <v>0</v>
          </cell>
        </row>
        <row r="393">
          <cell r="AO393" t="e">
            <v>#VALUE!</v>
          </cell>
          <cell r="AS393" t="e">
            <v>#VALUE!</v>
          </cell>
          <cell r="BB393" t="b">
            <v>0</v>
          </cell>
        </row>
        <row r="394">
          <cell r="AO394" t="e">
            <v>#VALUE!</v>
          </cell>
          <cell r="AS394" t="e">
            <v>#VALUE!</v>
          </cell>
          <cell r="BB394" t="b">
            <v>0</v>
          </cell>
        </row>
        <row r="395">
          <cell r="AO395" t="e">
            <v>#VALUE!</v>
          </cell>
          <cell r="AS395">
            <v>0</v>
          </cell>
          <cell r="BB395" t="b">
            <v>0</v>
          </cell>
        </row>
        <row r="396">
          <cell r="AO396">
            <v>0</v>
          </cell>
          <cell r="AS396" t="e">
            <v>#VALUE!</v>
          </cell>
          <cell r="BB396" t="b">
            <v>0</v>
          </cell>
        </row>
        <row r="397">
          <cell r="AO397" t="b">
            <v>0</v>
          </cell>
          <cell r="AS397">
            <v>0</v>
          </cell>
          <cell r="BB397" t="b">
            <v>0</v>
          </cell>
        </row>
        <row r="398">
          <cell r="AO398">
            <v>0</v>
          </cell>
          <cell r="AS398" t="e">
            <v>#VALUE!</v>
          </cell>
          <cell r="BB398" t="b">
            <v>0</v>
          </cell>
        </row>
        <row r="399">
          <cell r="AO399" t="e">
            <v>#VALUE!</v>
          </cell>
          <cell r="AS399">
            <v>0</v>
          </cell>
          <cell r="BB399" t="b">
            <v>0</v>
          </cell>
        </row>
        <row r="400">
          <cell r="AO400" t="e">
            <v>#VALUE!</v>
          </cell>
          <cell r="AS400" t="e">
            <v>#VALUE!</v>
          </cell>
          <cell r="BB400" t="b">
            <v>0</v>
          </cell>
        </row>
        <row r="401">
          <cell r="AO401" t="e">
            <v>#VALUE!</v>
          </cell>
          <cell r="AS401">
            <v>0</v>
          </cell>
          <cell r="BB401" t="b">
            <v>0</v>
          </cell>
        </row>
        <row r="402">
          <cell r="AO402" t="e">
            <v>#VALUE!</v>
          </cell>
          <cell r="AS402" t="e">
            <v>#VALUE!</v>
          </cell>
          <cell r="BB402" t="b">
            <v>0</v>
          </cell>
        </row>
        <row r="403">
          <cell r="AO403" t="e">
            <v>#VALUE!</v>
          </cell>
          <cell r="AS403">
            <v>0</v>
          </cell>
          <cell r="BB403" t="b">
            <v>0</v>
          </cell>
        </row>
        <row r="404">
          <cell r="AO404" t="e">
            <v>#VALUE!</v>
          </cell>
          <cell r="AS404">
            <v>0</v>
          </cell>
          <cell r="BB404" t="b">
            <v>0</v>
          </cell>
        </row>
        <row r="405">
          <cell r="AO405" t="b">
            <v>0</v>
          </cell>
          <cell r="AS405" t="e">
            <v>#VALUE!</v>
          </cell>
          <cell r="BB405" t="b">
            <v>0</v>
          </cell>
        </row>
        <row r="406">
          <cell r="AO406" t="e">
            <v>#VALUE!</v>
          </cell>
          <cell r="AS406" t="e">
            <v>#VALUE!</v>
          </cell>
          <cell r="BB406" t="b">
            <v>0</v>
          </cell>
        </row>
        <row r="407">
          <cell r="AO407" t="e">
            <v>#VALUE!</v>
          </cell>
          <cell r="AS407" t="e">
            <v>#VALUE!</v>
          </cell>
          <cell r="BB407" t="b">
            <v>0</v>
          </cell>
        </row>
        <row r="408">
          <cell r="AO408" t="e">
            <v>#VALUE!</v>
          </cell>
          <cell r="AS408" t="e">
            <v>#VALUE!</v>
          </cell>
          <cell r="BB408" t="b">
            <v>0</v>
          </cell>
        </row>
        <row r="409">
          <cell r="AO409" t="e">
            <v>#VALUE!</v>
          </cell>
          <cell r="AS409" t="e">
            <v>#VALUE!</v>
          </cell>
          <cell r="BB409" t="b">
            <v>0</v>
          </cell>
        </row>
        <row r="410">
          <cell r="AO410" t="e">
            <v>#VALUE!</v>
          </cell>
          <cell r="AS410" t="e">
            <v>#VALUE!</v>
          </cell>
          <cell r="BB410" t="b">
            <v>0</v>
          </cell>
        </row>
        <row r="411">
          <cell r="AO411" t="e">
            <v>#VALUE!</v>
          </cell>
          <cell r="AS411">
            <v>0</v>
          </cell>
          <cell r="BB411" t="b">
            <v>0</v>
          </cell>
        </row>
        <row r="412">
          <cell r="AO412" t="e">
            <v>#VALUE!</v>
          </cell>
          <cell r="AS412" t="e">
            <v>#VALUE!</v>
          </cell>
          <cell r="BB412" t="b">
            <v>0</v>
          </cell>
        </row>
        <row r="413">
          <cell r="AO413">
            <v>0</v>
          </cell>
          <cell r="AS413" t="e">
            <v>#VALUE!</v>
          </cell>
          <cell r="BB413" t="b">
            <v>0</v>
          </cell>
        </row>
        <row r="414">
          <cell r="AO414">
            <v>0</v>
          </cell>
          <cell r="AS414" t="e">
            <v>#VALUE!</v>
          </cell>
          <cell r="BB414" t="b">
            <v>0</v>
          </cell>
        </row>
        <row r="415">
          <cell r="AO415">
            <v>0</v>
          </cell>
          <cell r="AS415" t="e">
            <v>#VALUE!</v>
          </cell>
          <cell r="BB415" t="b">
            <v>0</v>
          </cell>
        </row>
        <row r="416">
          <cell r="AO416">
            <v>0</v>
          </cell>
          <cell r="AS416">
            <v>0</v>
          </cell>
          <cell r="BB416" t="b">
            <v>0</v>
          </cell>
        </row>
        <row r="417">
          <cell r="AO417" t="e">
            <v>#VALUE!</v>
          </cell>
          <cell r="AS417" t="e">
            <v>#VALUE!</v>
          </cell>
          <cell r="BB417" t="b">
            <v>0</v>
          </cell>
        </row>
        <row r="418">
          <cell r="AO418" t="e">
            <v>#VALUE!</v>
          </cell>
          <cell r="AS418" t="e">
            <v>#VALUE!</v>
          </cell>
          <cell r="BB418" t="b">
            <v>0</v>
          </cell>
        </row>
        <row r="419">
          <cell r="AO419" t="e">
            <v>#VALUE!</v>
          </cell>
          <cell r="AS419" t="e">
            <v>#VALUE!</v>
          </cell>
          <cell r="BB419" t="b">
            <v>0</v>
          </cell>
        </row>
        <row r="420">
          <cell r="AO420" t="e">
            <v>#VALUE!</v>
          </cell>
          <cell r="AS420" t="e">
            <v>#VALUE!</v>
          </cell>
          <cell r="BB420" t="b">
            <v>0</v>
          </cell>
        </row>
        <row r="421">
          <cell r="AO421" t="e">
            <v>#VALUE!</v>
          </cell>
          <cell r="AS421" t="e">
            <v>#VALUE!</v>
          </cell>
          <cell r="BB421" t="b">
            <v>0</v>
          </cell>
        </row>
        <row r="422">
          <cell r="AO422" t="e">
            <v>#VALUE!</v>
          </cell>
          <cell r="AS422" t="e">
            <v>#VALUE!</v>
          </cell>
          <cell r="BB422" t="b">
            <v>0</v>
          </cell>
        </row>
        <row r="423">
          <cell r="AO423" t="e">
            <v>#VALUE!</v>
          </cell>
          <cell r="AS423" t="e">
            <v>#VALUE!</v>
          </cell>
          <cell r="BB423" t="b">
            <v>0</v>
          </cell>
        </row>
        <row r="424">
          <cell r="AO424" t="e">
            <v>#VALUE!</v>
          </cell>
          <cell r="AS424" t="e">
            <v>#VALUE!</v>
          </cell>
          <cell r="BB424" t="b">
            <v>0</v>
          </cell>
        </row>
        <row r="425">
          <cell r="AO425" t="e">
            <v>#VALUE!</v>
          </cell>
          <cell r="AS425" t="e">
            <v>#VALUE!</v>
          </cell>
          <cell r="BB425" t="b">
            <v>0</v>
          </cell>
        </row>
        <row r="426">
          <cell r="AO426" t="e">
            <v>#VALUE!</v>
          </cell>
          <cell r="AS426" t="e">
            <v>#VALUE!</v>
          </cell>
          <cell r="BB426" t="b">
            <v>0</v>
          </cell>
        </row>
        <row r="427">
          <cell r="AO427" t="e">
            <v>#VALUE!</v>
          </cell>
          <cell r="AS427" t="e">
            <v>#VALUE!</v>
          </cell>
          <cell r="BB427" t="b">
            <v>0</v>
          </cell>
        </row>
        <row r="428">
          <cell r="AO428" t="e">
            <v>#VALUE!</v>
          </cell>
          <cell r="AS428" t="e">
            <v>#VALUE!</v>
          </cell>
          <cell r="BB428" t="b">
            <v>0</v>
          </cell>
        </row>
        <row r="429">
          <cell r="AO429" t="e">
            <v>#VALUE!</v>
          </cell>
          <cell r="AS429" t="e">
            <v>#VALUE!</v>
          </cell>
          <cell r="BB429" t="b">
            <v>0</v>
          </cell>
        </row>
        <row r="430">
          <cell r="AO430" t="e">
            <v>#VALUE!</v>
          </cell>
          <cell r="AS430" t="e">
            <v>#VALUE!</v>
          </cell>
          <cell r="BB430" t="b">
            <v>0</v>
          </cell>
        </row>
        <row r="431">
          <cell r="AO431" t="e">
            <v>#VALUE!</v>
          </cell>
          <cell r="AS431" t="e">
            <v>#VALUE!</v>
          </cell>
          <cell r="BB431" t="b">
            <v>0</v>
          </cell>
        </row>
        <row r="432">
          <cell r="AO432">
            <v>0</v>
          </cell>
          <cell r="AS432" t="e">
            <v>#VALUE!</v>
          </cell>
          <cell r="BB432" t="b">
            <v>0</v>
          </cell>
        </row>
        <row r="433">
          <cell r="AO433" t="e">
            <v>#VALUE!</v>
          </cell>
          <cell r="AS433" t="e">
            <v>#VALUE!</v>
          </cell>
          <cell r="BB433" t="b">
            <v>0</v>
          </cell>
        </row>
        <row r="434">
          <cell r="AO434" t="e">
            <v>#VALUE!</v>
          </cell>
          <cell r="AS434">
            <v>0</v>
          </cell>
          <cell r="BB434" t="b">
            <v>0</v>
          </cell>
        </row>
        <row r="435">
          <cell r="AO435" t="e">
            <v>#VALUE!</v>
          </cell>
          <cell r="AS435" t="e">
            <v>#VALUE!</v>
          </cell>
          <cell r="BB435" t="b">
            <v>0</v>
          </cell>
        </row>
        <row r="436">
          <cell r="AO436" t="e">
            <v>#VALUE!</v>
          </cell>
          <cell r="AS436">
            <v>0</v>
          </cell>
          <cell r="BB436" t="b">
            <v>0</v>
          </cell>
        </row>
        <row r="437">
          <cell r="AO437" t="e">
            <v>#VALUE!</v>
          </cell>
          <cell r="AS437" t="e">
            <v>#VALUE!</v>
          </cell>
          <cell r="BB437" t="b">
            <v>0</v>
          </cell>
        </row>
        <row r="438">
          <cell r="AO438">
            <v>0</v>
          </cell>
          <cell r="AS438">
            <v>0</v>
          </cell>
          <cell r="BB438" t="b">
            <v>0</v>
          </cell>
        </row>
        <row r="439">
          <cell r="AO439" t="e">
            <v>#VALUE!</v>
          </cell>
          <cell r="AS439" t="e">
            <v>#VALUE!</v>
          </cell>
          <cell r="BB439" t="b">
            <v>1</v>
          </cell>
        </row>
        <row r="440">
          <cell r="AO440" t="e">
            <v>#VALUE!</v>
          </cell>
          <cell r="AS440" t="e">
            <v>#VALUE!</v>
          </cell>
          <cell r="BB440" t="b">
            <v>1</v>
          </cell>
        </row>
        <row r="441">
          <cell r="AO441" t="e">
            <v>#VALUE!</v>
          </cell>
          <cell r="AS441">
            <v>0</v>
          </cell>
          <cell r="BB441" t="b">
            <v>0</v>
          </cell>
        </row>
        <row r="442">
          <cell r="AO442" t="e">
            <v>#VALUE!</v>
          </cell>
          <cell r="AS442" t="e">
            <v>#VALUE!</v>
          </cell>
          <cell r="BB442" t="b">
            <v>0</v>
          </cell>
        </row>
        <row r="443">
          <cell r="AO443" t="e">
            <v>#VALUE!</v>
          </cell>
          <cell r="AS443">
            <v>0</v>
          </cell>
          <cell r="BB443" t="b">
            <v>0</v>
          </cell>
        </row>
        <row r="444">
          <cell r="AO444" t="e">
            <v>#VALUE!</v>
          </cell>
          <cell r="AS444" t="e">
            <v>#VALUE!</v>
          </cell>
          <cell r="BB444" t="b">
            <v>0</v>
          </cell>
        </row>
        <row r="445">
          <cell r="AO445">
            <v>0</v>
          </cell>
          <cell r="AS445">
            <v>0</v>
          </cell>
          <cell r="BB445" t="b">
            <v>0</v>
          </cell>
        </row>
        <row r="446">
          <cell r="AO446">
            <v>0</v>
          </cell>
          <cell r="AS446">
            <v>0</v>
          </cell>
          <cell r="BB446" t="b">
            <v>0</v>
          </cell>
        </row>
        <row r="447">
          <cell r="AO447">
            <v>0</v>
          </cell>
          <cell r="AS447" t="e">
            <v>#VALUE!</v>
          </cell>
          <cell r="BB447" t="b">
            <v>0</v>
          </cell>
        </row>
        <row r="448">
          <cell r="AO448">
            <v>0</v>
          </cell>
          <cell r="AS448">
            <v>0</v>
          </cell>
          <cell r="BB448" t="b">
            <v>0</v>
          </cell>
        </row>
        <row r="449">
          <cell r="AO449" t="e">
            <v>#VALUE!</v>
          </cell>
          <cell r="AS449" t="e">
            <v>#VALUE!</v>
          </cell>
          <cell r="BB449" t="b">
            <v>0</v>
          </cell>
        </row>
        <row r="450">
          <cell r="AO450" t="e">
            <v>#VALUE!</v>
          </cell>
          <cell r="AS450">
            <v>0</v>
          </cell>
          <cell r="BB450" t="b">
            <v>0</v>
          </cell>
        </row>
        <row r="451">
          <cell r="AO451" t="e">
            <v>#VALUE!</v>
          </cell>
          <cell r="AS451">
            <v>0</v>
          </cell>
          <cell r="BB451" t="b">
            <v>0</v>
          </cell>
        </row>
        <row r="452">
          <cell r="AO452">
            <v>0</v>
          </cell>
          <cell r="AS452" t="e">
            <v>#VALUE!</v>
          </cell>
          <cell r="BB452" t="b">
            <v>0</v>
          </cell>
        </row>
        <row r="453">
          <cell r="AO453" t="e">
            <v>#VALUE!</v>
          </cell>
          <cell r="AS453" t="e">
            <v>#VALUE!</v>
          </cell>
          <cell r="BB453" t="b">
            <v>0</v>
          </cell>
        </row>
        <row r="454">
          <cell r="AO454" t="e">
            <v>#VALUE!</v>
          </cell>
          <cell r="AS454" t="e">
            <v>#VALUE!</v>
          </cell>
          <cell r="BB454" t="b">
            <v>0</v>
          </cell>
        </row>
        <row r="455">
          <cell r="AO455" t="e">
            <v>#VALUE!</v>
          </cell>
          <cell r="AS455" t="e">
            <v>#VALUE!</v>
          </cell>
          <cell r="BB455" t="b">
            <v>0</v>
          </cell>
        </row>
        <row r="456">
          <cell r="AO456" t="e">
            <v>#VALUE!</v>
          </cell>
          <cell r="AS456" t="e">
            <v>#VALUE!</v>
          </cell>
          <cell r="BB456" t="b">
            <v>0</v>
          </cell>
        </row>
        <row r="457">
          <cell r="AO457">
            <v>0</v>
          </cell>
          <cell r="AS457" t="e">
            <v>#VALUE!</v>
          </cell>
          <cell r="BB457" t="b">
            <v>0</v>
          </cell>
        </row>
        <row r="458">
          <cell r="AO458" t="e">
            <v>#VALUE!</v>
          </cell>
          <cell r="AS458">
            <v>0</v>
          </cell>
          <cell r="BB458" t="b">
            <v>0</v>
          </cell>
        </row>
        <row r="459">
          <cell r="AO459" t="e">
            <v>#VALUE!</v>
          </cell>
          <cell r="AS459">
            <v>0</v>
          </cell>
          <cell r="BB459" t="b">
            <v>0</v>
          </cell>
        </row>
        <row r="460">
          <cell r="AO460" t="e">
            <v>#VALUE!</v>
          </cell>
          <cell r="AS460">
            <v>0</v>
          </cell>
          <cell r="BB460" t="b">
            <v>0</v>
          </cell>
        </row>
        <row r="461">
          <cell r="AO461">
            <v>0</v>
          </cell>
          <cell r="AS461">
            <v>0</v>
          </cell>
          <cell r="BB461" t="b">
            <v>0</v>
          </cell>
        </row>
        <row r="462">
          <cell r="AO462" t="e">
            <v>#VALUE!</v>
          </cell>
          <cell r="AS462" t="e">
            <v>#VALUE!</v>
          </cell>
          <cell r="BB462" t="b">
            <v>0</v>
          </cell>
        </row>
        <row r="463">
          <cell r="AO463" t="e">
            <v>#VALUE!</v>
          </cell>
          <cell r="AS463" t="e">
            <v>#VALUE!</v>
          </cell>
          <cell r="BB463" t="b">
            <v>0</v>
          </cell>
        </row>
        <row r="464">
          <cell r="AO464" t="e">
            <v>#VALUE!</v>
          </cell>
          <cell r="AS464" t="e">
            <v>#VALUE!</v>
          </cell>
          <cell r="BB464" t="b">
            <v>0</v>
          </cell>
        </row>
        <row r="465">
          <cell r="AO465">
            <v>0</v>
          </cell>
          <cell r="AS465" t="e">
            <v>#VALUE!</v>
          </cell>
          <cell r="BB465" t="b">
            <v>0</v>
          </cell>
        </row>
        <row r="466">
          <cell r="AO466">
            <v>0</v>
          </cell>
          <cell r="AS466">
            <v>0</v>
          </cell>
          <cell r="BB466" t="b">
            <v>0</v>
          </cell>
        </row>
        <row r="467">
          <cell r="AO467" t="e">
            <v>#VALUE!</v>
          </cell>
          <cell r="AS467" t="e">
            <v>#VALUE!</v>
          </cell>
          <cell r="BB467" t="b">
            <v>0</v>
          </cell>
        </row>
        <row r="468">
          <cell r="AO468">
            <v>0</v>
          </cell>
          <cell r="AS468" t="e">
            <v>#VALUE!</v>
          </cell>
          <cell r="BB468" t="b">
            <v>0</v>
          </cell>
        </row>
        <row r="469">
          <cell r="AO469" t="e">
            <v>#VALUE!</v>
          </cell>
          <cell r="AS469" t="e">
            <v>#VALUE!</v>
          </cell>
          <cell r="BB469" t="b">
            <v>0</v>
          </cell>
        </row>
        <row r="470">
          <cell r="AO470" t="e">
            <v>#VALUE!</v>
          </cell>
          <cell r="AS470" t="e">
            <v>#VALUE!</v>
          </cell>
          <cell r="BB470" t="b">
            <v>0</v>
          </cell>
        </row>
        <row r="471">
          <cell r="AO471" t="e">
            <v>#VALUE!</v>
          </cell>
          <cell r="AS471">
            <v>0</v>
          </cell>
          <cell r="BB471" t="b">
            <v>0</v>
          </cell>
        </row>
        <row r="472">
          <cell r="AO472">
            <v>0</v>
          </cell>
          <cell r="AS472" t="e">
            <v>#VALUE!</v>
          </cell>
          <cell r="BB472" t="b">
            <v>0</v>
          </cell>
        </row>
        <row r="473">
          <cell r="AO473" t="e">
            <v>#VALUE!</v>
          </cell>
          <cell r="AS473">
            <v>0</v>
          </cell>
          <cell r="BB473" t="b">
            <v>0</v>
          </cell>
        </row>
        <row r="474">
          <cell r="AO474" t="e">
            <v>#VALUE!</v>
          </cell>
          <cell r="AS474">
            <v>0</v>
          </cell>
          <cell r="BB474" t="b">
            <v>0</v>
          </cell>
        </row>
        <row r="475">
          <cell r="AO475" t="e">
            <v>#VALUE!</v>
          </cell>
          <cell r="AS475">
            <v>0</v>
          </cell>
          <cell r="BB475" t="b">
            <v>0</v>
          </cell>
        </row>
        <row r="476">
          <cell r="AO476" t="e">
            <v>#VALUE!</v>
          </cell>
          <cell r="AS476">
            <v>0</v>
          </cell>
          <cell r="BB476" t="b">
            <v>0</v>
          </cell>
        </row>
        <row r="477">
          <cell r="AO477">
            <v>0</v>
          </cell>
          <cell r="AS477" t="e">
            <v>#VALUE!</v>
          </cell>
          <cell r="BB477" t="b">
            <v>0</v>
          </cell>
        </row>
        <row r="478">
          <cell r="AO478" t="e">
            <v>#VALUE!</v>
          </cell>
          <cell r="AS478">
            <v>0</v>
          </cell>
          <cell r="BB478" t="b">
            <v>0</v>
          </cell>
        </row>
        <row r="479">
          <cell r="AO479" t="e">
            <v>#VALUE!</v>
          </cell>
          <cell r="AS479">
            <v>0</v>
          </cell>
          <cell r="BB479" t="b">
            <v>0</v>
          </cell>
        </row>
        <row r="480">
          <cell r="AO480" t="e">
            <v>#VALUE!</v>
          </cell>
          <cell r="AS480" t="e">
            <v>#VALUE!</v>
          </cell>
          <cell r="BB480" t="b">
            <v>0</v>
          </cell>
        </row>
        <row r="481">
          <cell r="AO481">
            <v>0</v>
          </cell>
          <cell r="AS481" t="e">
            <v>#VALUE!</v>
          </cell>
          <cell r="BB481" t="b">
            <v>0</v>
          </cell>
        </row>
        <row r="482">
          <cell r="AO482" t="e">
            <v>#VALUE!</v>
          </cell>
          <cell r="AS482" t="e">
            <v>#VALUE!</v>
          </cell>
          <cell r="BB482" t="b">
            <v>0</v>
          </cell>
        </row>
        <row r="483">
          <cell r="AO483" t="e">
            <v>#VALUE!</v>
          </cell>
          <cell r="AS483" t="e">
            <v>#VALUE!</v>
          </cell>
          <cell r="BB483" t="b">
            <v>0</v>
          </cell>
        </row>
        <row r="484">
          <cell r="AO484" t="e">
            <v>#VALUE!</v>
          </cell>
          <cell r="AS484" t="e">
            <v>#VALUE!</v>
          </cell>
          <cell r="BB484" t="b">
            <v>0</v>
          </cell>
        </row>
        <row r="485">
          <cell r="AO485" t="e">
            <v>#VALUE!</v>
          </cell>
          <cell r="AS485" t="e">
            <v>#VALUE!</v>
          </cell>
          <cell r="BB485" t="b">
            <v>0</v>
          </cell>
        </row>
        <row r="486">
          <cell r="AO486" t="e">
            <v>#VALUE!</v>
          </cell>
          <cell r="AS486">
            <v>0</v>
          </cell>
          <cell r="BB486" t="b">
            <v>0</v>
          </cell>
        </row>
        <row r="487">
          <cell r="AO487">
            <v>0</v>
          </cell>
          <cell r="AS487" t="e">
            <v>#VALUE!</v>
          </cell>
          <cell r="BB487" t="b">
            <v>0</v>
          </cell>
        </row>
        <row r="488">
          <cell r="AO488" t="e">
            <v>#VALUE!</v>
          </cell>
          <cell r="AS488" t="e">
            <v>#VALUE!</v>
          </cell>
          <cell r="BB488" t="b">
            <v>0</v>
          </cell>
        </row>
        <row r="489">
          <cell r="AO489" t="e">
            <v>#VALUE!</v>
          </cell>
          <cell r="AS489" t="e">
            <v>#VALUE!</v>
          </cell>
          <cell r="BB489" t="b">
            <v>0</v>
          </cell>
        </row>
        <row r="490">
          <cell r="AO490" t="e">
            <v>#VALUE!</v>
          </cell>
          <cell r="AS490" t="e">
            <v>#VALUE!</v>
          </cell>
          <cell r="BB490" t="b">
            <v>0</v>
          </cell>
        </row>
        <row r="491">
          <cell r="AO491">
            <v>0</v>
          </cell>
          <cell r="AS491" t="e">
            <v>#VALUE!</v>
          </cell>
          <cell r="BB491" t="b">
            <v>0</v>
          </cell>
        </row>
        <row r="492">
          <cell r="AO492" t="e">
            <v>#VALUE!</v>
          </cell>
          <cell r="AS492" t="e">
            <v>#VALUE!</v>
          </cell>
          <cell r="BB492" t="b">
            <v>0</v>
          </cell>
        </row>
        <row r="493">
          <cell r="AO493" t="e">
            <v>#VALUE!</v>
          </cell>
          <cell r="AS493" t="e">
            <v>#VALUE!</v>
          </cell>
          <cell r="BB493" t="b">
            <v>0</v>
          </cell>
        </row>
        <row r="494">
          <cell r="AO494" t="e">
            <v>#VALUE!</v>
          </cell>
          <cell r="AS494" t="e">
            <v>#VALUE!</v>
          </cell>
          <cell r="BB494" t="b">
            <v>0</v>
          </cell>
        </row>
        <row r="495">
          <cell r="AO495" t="e">
            <v>#VALUE!</v>
          </cell>
          <cell r="AS495">
            <v>0</v>
          </cell>
          <cell r="BB495" t="b">
            <v>0</v>
          </cell>
        </row>
        <row r="496">
          <cell r="AO496">
            <v>0</v>
          </cell>
          <cell r="AS496">
            <v>0</v>
          </cell>
          <cell r="BB496" t="b">
            <v>0</v>
          </cell>
        </row>
        <row r="497">
          <cell r="AO497" t="e">
            <v>#VALUE!</v>
          </cell>
          <cell r="AS497">
            <v>0</v>
          </cell>
          <cell r="BB497" t="b">
            <v>0</v>
          </cell>
        </row>
        <row r="498">
          <cell r="AO498" t="e">
            <v>#VALUE!</v>
          </cell>
          <cell r="AS498">
            <v>1</v>
          </cell>
          <cell r="BB498" t="b">
            <v>0</v>
          </cell>
        </row>
        <row r="499">
          <cell r="AO499" t="e">
            <v>#VALUE!</v>
          </cell>
          <cell r="AS499">
            <v>0</v>
          </cell>
          <cell r="BB499" t="b">
            <v>0</v>
          </cell>
        </row>
        <row r="500">
          <cell r="AO500">
            <v>0</v>
          </cell>
          <cell r="AS500" t="e">
            <v>#VALUE!</v>
          </cell>
          <cell r="BB500" t="b">
            <v>0</v>
          </cell>
        </row>
        <row r="501">
          <cell r="AO501" t="e">
            <v>#VALUE!</v>
          </cell>
          <cell r="AS501" t="e">
            <v>#VALUE!</v>
          </cell>
          <cell r="BB501" t="b">
            <v>0</v>
          </cell>
        </row>
        <row r="502">
          <cell r="AO502" t="e">
            <v>#VALUE!</v>
          </cell>
          <cell r="AS502" t="e">
            <v>#VALUE!</v>
          </cell>
          <cell r="BB502" t="b">
            <v>0</v>
          </cell>
        </row>
        <row r="503">
          <cell r="AO503" t="e">
            <v>#VALUE!</v>
          </cell>
          <cell r="AS503" t="e">
            <v>#VALUE!</v>
          </cell>
          <cell r="BB503" t="b">
            <v>0</v>
          </cell>
        </row>
        <row r="504">
          <cell r="AO504" t="e">
            <v>#VALUE!</v>
          </cell>
          <cell r="AS504" t="str">
            <v>CLB</v>
          </cell>
          <cell r="BB504" t="b">
            <v>0</v>
          </cell>
        </row>
        <row r="505">
          <cell r="AO505" t="e">
            <v>#VALUE!</v>
          </cell>
          <cell r="AS505" t="e">
            <v>#VALUE!</v>
          </cell>
          <cell r="BB505" t="b">
            <v>0</v>
          </cell>
        </row>
        <row r="506">
          <cell r="AO506">
            <v>0</v>
          </cell>
          <cell r="AS506" t="e">
            <v>#VALUE!</v>
          </cell>
          <cell r="BB506" t="b">
            <v>0</v>
          </cell>
        </row>
        <row r="507">
          <cell r="AO507" t="e">
            <v>#VALUE!</v>
          </cell>
          <cell r="AS507">
            <v>0</v>
          </cell>
          <cell r="BB507" t="b">
            <v>0</v>
          </cell>
        </row>
        <row r="508">
          <cell r="AO508" t="e">
            <v>#VALUE!</v>
          </cell>
          <cell r="AS508" t="e">
            <v>#VALUE!</v>
          </cell>
          <cell r="BB508" t="b">
            <v>0</v>
          </cell>
        </row>
        <row r="509">
          <cell r="AO509" t="e">
            <v>#VALUE!</v>
          </cell>
          <cell r="AS509" t="e">
            <v>#VALUE!</v>
          </cell>
          <cell r="BB509" t="b">
            <v>0</v>
          </cell>
        </row>
        <row r="510">
          <cell r="AO510">
            <v>0</v>
          </cell>
          <cell r="AS510" t="e">
            <v>#VALUE!</v>
          </cell>
          <cell r="BB510" t="b">
            <v>0</v>
          </cell>
        </row>
        <row r="511">
          <cell r="AO511" t="e">
            <v>#VALUE!</v>
          </cell>
          <cell r="AS511" t="e">
            <v>#VALUE!</v>
          </cell>
          <cell r="BB511" t="b">
            <v>0</v>
          </cell>
        </row>
        <row r="512">
          <cell r="AO512" t="e">
            <v>#VALUE!</v>
          </cell>
          <cell r="AS512" t="e">
            <v>#VALUE!</v>
          </cell>
          <cell r="BB512" t="b">
            <v>0</v>
          </cell>
        </row>
        <row r="513">
          <cell r="AO513" t="e">
            <v>#VALUE!</v>
          </cell>
          <cell r="AS513" t="e">
            <v>#VALUE!</v>
          </cell>
          <cell r="BB513" t="b">
            <v>0</v>
          </cell>
        </row>
        <row r="514">
          <cell r="AO514">
            <v>0</v>
          </cell>
          <cell r="AS514" t="e">
            <v>#VALUE!</v>
          </cell>
          <cell r="BB514" t="b">
            <v>0</v>
          </cell>
        </row>
        <row r="515">
          <cell r="AO515" t="e">
            <v>#VALUE!</v>
          </cell>
          <cell r="AS515" t="e">
            <v>#VALUE!</v>
          </cell>
          <cell r="BB515" t="b">
            <v>0</v>
          </cell>
        </row>
        <row r="516">
          <cell r="AO516" t="e">
            <v>#VALUE!</v>
          </cell>
          <cell r="AS516" t="e">
            <v>#VALUE!</v>
          </cell>
          <cell r="BB516" t="b">
            <v>0</v>
          </cell>
        </row>
        <row r="517">
          <cell r="AO517" t="e">
            <v>#VALUE!</v>
          </cell>
          <cell r="AS517" t="e">
            <v>#VALUE!</v>
          </cell>
          <cell r="BB517" t="b">
            <v>0</v>
          </cell>
        </row>
        <row r="518">
          <cell r="AO518">
            <v>0</v>
          </cell>
          <cell r="AS518" t="e">
            <v>#VALUE!</v>
          </cell>
          <cell r="BB518" t="b">
            <v>0</v>
          </cell>
        </row>
        <row r="519">
          <cell r="AO519" t="e">
            <v>#VALUE!</v>
          </cell>
          <cell r="AS519" t="e">
            <v>#VALUE!</v>
          </cell>
          <cell r="BB519" t="b">
            <v>0</v>
          </cell>
        </row>
        <row r="520">
          <cell r="AO520" t="e">
            <v>#VALUE!</v>
          </cell>
          <cell r="AS520" t="e">
            <v>#VALUE!</v>
          </cell>
          <cell r="BB520" t="b">
            <v>0</v>
          </cell>
        </row>
        <row r="521">
          <cell r="AO521" t="e">
            <v>#VALUE!</v>
          </cell>
          <cell r="AS521" t="e">
            <v>#VALUE!</v>
          </cell>
          <cell r="BB521" t="b">
            <v>0</v>
          </cell>
        </row>
        <row r="522">
          <cell r="AO522" t="e">
            <v>#VALUE!</v>
          </cell>
          <cell r="AS522" t="e">
            <v>#VALUE!</v>
          </cell>
          <cell r="BB522" t="b">
            <v>0</v>
          </cell>
        </row>
        <row r="523">
          <cell r="AO523" t="e">
            <v>#VALUE!</v>
          </cell>
          <cell r="AS523" t="e">
            <v>#VALUE!</v>
          </cell>
          <cell r="BB523" t="b">
            <v>0</v>
          </cell>
        </row>
        <row r="524">
          <cell r="AO524" t="e">
            <v>#VALUE!</v>
          </cell>
          <cell r="AS524" t="e">
            <v>#VALUE!</v>
          </cell>
          <cell r="BB524" t="b">
            <v>0</v>
          </cell>
        </row>
        <row r="525">
          <cell r="AO525">
            <v>0</v>
          </cell>
          <cell r="AS525" t="e">
            <v>#VALUE!</v>
          </cell>
          <cell r="BB525" t="b">
            <v>0</v>
          </cell>
        </row>
        <row r="526">
          <cell r="AO526" t="e">
            <v>#VALUE!</v>
          </cell>
          <cell r="AS526" t="e">
            <v>#VALUE!</v>
          </cell>
          <cell r="BB526" t="b">
            <v>0</v>
          </cell>
        </row>
        <row r="527">
          <cell r="AO527" t="e">
            <v>#VALUE!</v>
          </cell>
          <cell r="AS527" t="e">
            <v>#VALUE!</v>
          </cell>
          <cell r="BB527" t="b">
            <v>0</v>
          </cell>
        </row>
        <row r="528">
          <cell r="AO528" t="e">
            <v>#VALUE!</v>
          </cell>
          <cell r="AS528" t="e">
            <v>#VALUE!</v>
          </cell>
          <cell r="BB528" t="b">
            <v>0</v>
          </cell>
        </row>
        <row r="529">
          <cell r="AO529" t="e">
            <v>#VALUE!</v>
          </cell>
          <cell r="AS529" t="e">
            <v>#VALUE!</v>
          </cell>
          <cell r="BB529" t="b">
            <v>0</v>
          </cell>
        </row>
        <row r="530">
          <cell r="AO530">
            <v>0</v>
          </cell>
          <cell r="AS530" t="e">
            <v>#VALUE!</v>
          </cell>
          <cell r="BB530" t="b">
            <v>0</v>
          </cell>
        </row>
        <row r="531">
          <cell r="AO531" t="e">
            <v>#VALUE!</v>
          </cell>
          <cell r="AS531" t="e">
            <v>#VALUE!</v>
          </cell>
          <cell r="BB531" t="b">
            <v>0</v>
          </cell>
        </row>
        <row r="532">
          <cell r="AO532" t="e">
            <v>#VALUE!</v>
          </cell>
          <cell r="AS532" t="e">
            <v>#VALUE!</v>
          </cell>
          <cell r="BB532" t="b">
            <v>0</v>
          </cell>
        </row>
        <row r="533">
          <cell r="AO533" t="e">
            <v>#VALUE!</v>
          </cell>
          <cell r="AS533" t="e">
            <v>#VALUE!</v>
          </cell>
          <cell r="BB533" t="b">
            <v>0</v>
          </cell>
        </row>
        <row r="534">
          <cell r="AO534">
            <v>0</v>
          </cell>
          <cell r="AS534" t="e">
            <v>#VALUE!</v>
          </cell>
          <cell r="BB534" t="b">
            <v>0</v>
          </cell>
        </row>
        <row r="535">
          <cell r="AO535" t="e">
            <v>#VALUE!</v>
          </cell>
          <cell r="AS535" t="e">
            <v>#VALUE!</v>
          </cell>
          <cell r="BB535" t="b">
            <v>0</v>
          </cell>
        </row>
        <row r="536">
          <cell r="AO536" t="e">
            <v>#VALUE!</v>
          </cell>
          <cell r="AS536" t="e">
            <v>#VALUE!</v>
          </cell>
          <cell r="BB536" t="b">
            <v>0</v>
          </cell>
        </row>
        <row r="537">
          <cell r="AO537" t="e">
            <v>#VALUE!</v>
          </cell>
          <cell r="AS537" t="e">
            <v>#VALUE!</v>
          </cell>
          <cell r="BB537" t="b">
            <v>0</v>
          </cell>
        </row>
        <row r="538">
          <cell r="AO538" t="e">
            <v>#VALUE!</v>
          </cell>
          <cell r="AS538" t="e">
            <v>#VALUE!</v>
          </cell>
          <cell r="BB538" t="b">
            <v>0</v>
          </cell>
        </row>
        <row r="539">
          <cell r="AO539" t="e">
            <v>#VALUE!</v>
          </cell>
          <cell r="AS539" t="e">
            <v>#VALUE!</v>
          </cell>
          <cell r="BB539" t="b">
            <v>0</v>
          </cell>
        </row>
        <row r="540">
          <cell r="AO540">
            <v>0</v>
          </cell>
          <cell r="AS540" t="e">
            <v>#VALUE!</v>
          </cell>
          <cell r="BB540" t="b">
            <v>0</v>
          </cell>
        </row>
        <row r="541">
          <cell r="AO541" t="e">
            <v>#VALUE!</v>
          </cell>
          <cell r="AS541">
            <v>0</v>
          </cell>
          <cell r="BB541" t="b">
            <v>0</v>
          </cell>
        </row>
        <row r="542">
          <cell r="AO542" t="e">
            <v>#VALUE!</v>
          </cell>
          <cell r="AS542" t="e">
            <v>#VALUE!</v>
          </cell>
          <cell r="BB542" t="b">
            <v>0</v>
          </cell>
        </row>
        <row r="543">
          <cell r="AO543">
            <v>0</v>
          </cell>
          <cell r="AS543" t="e">
            <v>#VALUE!</v>
          </cell>
          <cell r="BB543" t="b">
            <v>0</v>
          </cell>
        </row>
        <row r="544">
          <cell r="AO544" t="e">
            <v>#VALUE!</v>
          </cell>
          <cell r="AS544" t="e">
            <v>#VALUE!</v>
          </cell>
          <cell r="BB544" t="b">
            <v>0</v>
          </cell>
        </row>
        <row r="545">
          <cell r="AO545" t="e">
            <v>#VALUE!</v>
          </cell>
          <cell r="AS545" t="e">
            <v>#VALUE!</v>
          </cell>
          <cell r="BB545" t="b">
            <v>0</v>
          </cell>
        </row>
        <row r="546">
          <cell r="AO546" t="e">
            <v>#VALUE!</v>
          </cell>
          <cell r="AS546" t="e">
            <v>#VALUE!</v>
          </cell>
          <cell r="BB546" t="b">
            <v>0</v>
          </cell>
        </row>
        <row r="547">
          <cell r="AO547" t="e">
            <v>#VALUE!</v>
          </cell>
          <cell r="AS547" t="e">
            <v>#VALUE!</v>
          </cell>
          <cell r="BB547" t="b">
            <v>0</v>
          </cell>
        </row>
        <row r="548">
          <cell r="AO548" t="e">
            <v>#VALUE!</v>
          </cell>
          <cell r="AS548" t="e">
            <v>#VALUE!</v>
          </cell>
          <cell r="BB548" t="b">
            <v>0</v>
          </cell>
        </row>
        <row r="549">
          <cell r="AO549">
            <v>0</v>
          </cell>
          <cell r="AS549" t="e">
            <v>#VALUE!</v>
          </cell>
          <cell r="BB549" t="b">
            <v>0</v>
          </cell>
        </row>
        <row r="550">
          <cell r="AO550" t="e">
            <v>#VALUE!</v>
          </cell>
          <cell r="AS550" t="str">
            <v>TX</v>
          </cell>
          <cell r="BB550" t="b">
            <v>0</v>
          </cell>
        </row>
        <row r="551">
          <cell r="AO551" t="e">
            <v>#VALUE!</v>
          </cell>
          <cell r="AS551">
            <v>0</v>
          </cell>
          <cell r="BB551" t="b">
            <v>0</v>
          </cell>
        </row>
        <row r="552">
          <cell r="AO552" t="e">
            <v>#VALUE!</v>
          </cell>
          <cell r="AS552">
            <v>0</v>
          </cell>
          <cell r="BB552" t="b">
            <v>0</v>
          </cell>
        </row>
        <row r="553">
          <cell r="AO553">
            <v>0</v>
          </cell>
          <cell r="AS553">
            <v>0</v>
          </cell>
          <cell r="BB553" t="b">
            <v>0</v>
          </cell>
        </row>
        <row r="554">
          <cell r="AO554" t="e">
            <v>#VALUE!</v>
          </cell>
          <cell r="AS554" t="e">
            <v>#VALUE!</v>
          </cell>
          <cell r="BB554" t="b">
            <v>0</v>
          </cell>
        </row>
        <row r="555">
          <cell r="AO555" t="e">
            <v>#VALUE!</v>
          </cell>
          <cell r="AS555" t="e">
            <v>#VALUE!</v>
          </cell>
          <cell r="BB555" t="b">
            <v>0</v>
          </cell>
        </row>
        <row r="556">
          <cell r="AO556" t="e">
            <v>#VALUE!</v>
          </cell>
          <cell r="AS556" t="e">
            <v>#VALUE!</v>
          </cell>
          <cell r="BB556" t="b">
            <v>0</v>
          </cell>
        </row>
        <row r="557">
          <cell r="AO557" t="e">
            <v>#VALUE!</v>
          </cell>
          <cell r="AS557">
            <v>0</v>
          </cell>
          <cell r="BB557" t="b">
            <v>0</v>
          </cell>
        </row>
        <row r="558">
          <cell r="AO558" t="e">
            <v>#VALUE!</v>
          </cell>
          <cell r="AS558" t="str">
            <v>77014</v>
          </cell>
          <cell r="BB558" t="b">
            <v>0</v>
          </cell>
        </row>
        <row r="559">
          <cell r="AO559" t="e">
            <v>#VALUE!</v>
          </cell>
          <cell r="AS559">
            <v>0</v>
          </cell>
          <cell r="BB559" t="b">
            <v>0</v>
          </cell>
        </row>
        <row r="560">
          <cell r="AO560" t="e">
            <v>#VALUE!</v>
          </cell>
          <cell r="AS560" t="e">
            <v>#VALUE!</v>
          </cell>
          <cell r="BB560" t="b">
            <v>0</v>
          </cell>
        </row>
        <row r="561">
          <cell r="AO561" t="e">
            <v>#VALUE!</v>
          </cell>
          <cell r="AS561" t="e">
            <v>#VALUE!</v>
          </cell>
          <cell r="BB561" t="b">
            <v>0</v>
          </cell>
        </row>
        <row r="562">
          <cell r="AO562">
            <v>0</v>
          </cell>
          <cell r="AS562" t="e">
            <v>#VALUE!</v>
          </cell>
          <cell r="BB562" t="b">
            <v>0</v>
          </cell>
        </row>
        <row r="563">
          <cell r="AO563" t="e">
            <v>#VALUE!</v>
          </cell>
          <cell r="AS563">
            <v>0</v>
          </cell>
          <cell r="BB563" t="b">
            <v>0</v>
          </cell>
        </row>
        <row r="564">
          <cell r="AO564" t="e">
            <v>#VALUE!</v>
          </cell>
          <cell r="AS564" t="e">
            <v>#VALUE!</v>
          </cell>
          <cell r="BB564" t="b">
            <v>0</v>
          </cell>
        </row>
        <row r="565">
          <cell r="AO565" t="e">
            <v>#VALUE!</v>
          </cell>
          <cell r="AS565" t="e">
            <v>#VALUE!</v>
          </cell>
          <cell r="BB565" t="b">
            <v>0</v>
          </cell>
        </row>
        <row r="566">
          <cell r="AO566" t="e">
            <v>#VALUE!</v>
          </cell>
          <cell r="AS566">
            <v>0</v>
          </cell>
          <cell r="BB566" t="b">
            <v>0</v>
          </cell>
        </row>
        <row r="567">
          <cell r="AO567">
            <v>0</v>
          </cell>
          <cell r="AS567" t="e">
            <v>#VALUE!</v>
          </cell>
          <cell r="BB567" t="b">
            <v>0</v>
          </cell>
        </row>
        <row r="568">
          <cell r="AO568" t="e">
            <v>#VALUE!</v>
          </cell>
          <cell r="AS568" t="e">
            <v>#VALUE!</v>
          </cell>
          <cell r="BB568" t="b">
            <v>0</v>
          </cell>
        </row>
        <row r="569">
          <cell r="AO569" t="e">
            <v>#VALUE!</v>
          </cell>
          <cell r="AS569" t="e">
            <v>#VALUE!</v>
          </cell>
          <cell r="BB569" t="b">
            <v>0</v>
          </cell>
        </row>
        <row r="570">
          <cell r="AO570" t="e">
            <v>#VALUE!</v>
          </cell>
          <cell r="AS570" t="e">
            <v>#VALUE!</v>
          </cell>
          <cell r="BB570" t="b">
            <v>0</v>
          </cell>
        </row>
        <row r="571">
          <cell r="AO571">
            <v>0</v>
          </cell>
          <cell r="AS571">
            <v>0</v>
          </cell>
          <cell r="BB571" t="b">
            <v>0</v>
          </cell>
        </row>
        <row r="572">
          <cell r="AO572" t="e">
            <v>#VALUE!</v>
          </cell>
          <cell r="AS572" t="e">
            <v>#VALUE!</v>
          </cell>
          <cell r="BB572" t="b">
            <v>0</v>
          </cell>
        </row>
        <row r="573">
          <cell r="AO573" t="e">
            <v>#VALUE!</v>
          </cell>
          <cell r="AS573" t="e">
            <v>#VALUE!</v>
          </cell>
          <cell r="BB573" t="b">
            <v>0</v>
          </cell>
        </row>
        <row r="574">
          <cell r="AO574" t="e">
            <v>#VALUE!</v>
          </cell>
          <cell r="AS574" t="e">
            <v>#VALUE!</v>
          </cell>
          <cell r="BB574" t="b">
            <v>0</v>
          </cell>
        </row>
        <row r="575">
          <cell r="AO575" t="e">
            <v>#VALUE!</v>
          </cell>
          <cell r="AS575">
            <v>32752</v>
          </cell>
          <cell r="BB575" t="b">
            <v>0</v>
          </cell>
        </row>
        <row r="576">
          <cell r="AO576" t="e">
            <v>#VALUE!</v>
          </cell>
          <cell r="AS576" t="e">
            <v>#VALUE!</v>
          </cell>
          <cell r="BB576" t="b">
            <v>0</v>
          </cell>
        </row>
        <row r="577">
          <cell r="AO577" t="e">
            <v>#VALUE!</v>
          </cell>
          <cell r="AS577">
            <v>0</v>
          </cell>
          <cell r="BB577" t="b">
            <v>0</v>
          </cell>
        </row>
        <row r="578">
          <cell r="AO578">
            <v>0</v>
          </cell>
          <cell r="AS578">
            <v>0</v>
          </cell>
          <cell r="BB578" t="b">
            <v>0</v>
          </cell>
        </row>
        <row r="579">
          <cell r="AO579" t="e">
            <v>#VALUE!</v>
          </cell>
          <cell r="AS579">
            <v>0</v>
          </cell>
          <cell r="BB579" t="b">
            <v>0</v>
          </cell>
        </row>
        <row r="580">
          <cell r="AO580" t="e">
            <v>#VALUE!</v>
          </cell>
          <cell r="AS580" t="e">
            <v>#VALUE!</v>
          </cell>
          <cell r="BB580" t="b">
            <v>0</v>
          </cell>
        </row>
        <row r="581">
          <cell r="AO581" t="e">
            <v>#VALUE!</v>
          </cell>
          <cell r="AS581" t="e">
            <v>#VALUE!</v>
          </cell>
          <cell r="BB581" t="b">
            <v>0</v>
          </cell>
        </row>
        <row r="582">
          <cell r="AO582" t="e">
            <v>#VALUE!</v>
          </cell>
          <cell r="AS582" t="e">
            <v>#VALUE!</v>
          </cell>
          <cell r="BB582" t="b">
            <v>0</v>
          </cell>
        </row>
        <row r="583">
          <cell r="AO583" t="e">
            <v>#VALUE!</v>
          </cell>
          <cell r="AS583" t="e">
            <v>#VALUE!</v>
          </cell>
          <cell r="BB583" t="b">
            <v>0</v>
          </cell>
        </row>
        <row r="584">
          <cell r="AO584" t="e">
            <v>#VALUE!</v>
          </cell>
          <cell r="AS584" t="e">
            <v>#VALUE!</v>
          </cell>
          <cell r="BB584" t="b">
            <v>0</v>
          </cell>
        </row>
        <row r="585">
          <cell r="AO585">
            <v>0</v>
          </cell>
          <cell r="AS585" t="e">
            <v>#VALUE!</v>
          </cell>
          <cell r="BB585" t="b">
            <v>0</v>
          </cell>
        </row>
        <row r="586">
          <cell r="AO586" t="e">
            <v>#VALUE!</v>
          </cell>
          <cell r="AS586" t="e">
            <v>#VALUE!</v>
          </cell>
          <cell r="BB586" t="b">
            <v>0</v>
          </cell>
        </row>
        <row r="587">
          <cell r="AO587" t="e">
            <v>#VALUE!</v>
          </cell>
          <cell r="AS587">
            <v>0</v>
          </cell>
          <cell r="BB587" t="b">
            <v>0</v>
          </cell>
        </row>
        <row r="588">
          <cell r="AO588" t="e">
            <v>#VALUE!</v>
          </cell>
          <cell r="AS588" t="e">
            <v>#VALUE!</v>
          </cell>
          <cell r="BB588" t="b">
            <v>0</v>
          </cell>
        </row>
        <row r="589">
          <cell r="AO589">
            <v>0</v>
          </cell>
          <cell r="AS589">
            <v>0</v>
          </cell>
          <cell r="BB589" t="b">
            <v>0</v>
          </cell>
        </row>
        <row r="590">
          <cell r="AO590" t="e">
            <v>#VALUE!</v>
          </cell>
          <cell r="AS590" t="e">
            <v>#VALUE!</v>
          </cell>
          <cell r="BB590" t="b">
            <v>0</v>
          </cell>
        </row>
        <row r="591">
          <cell r="AO591" t="e">
            <v>#VALUE!</v>
          </cell>
          <cell r="AS591" t="e">
            <v>#VALUE!</v>
          </cell>
          <cell r="BB591" t="b">
            <v>0</v>
          </cell>
        </row>
        <row r="592">
          <cell r="AO592" t="e">
            <v>#VALUE!</v>
          </cell>
          <cell r="AS592" t="e">
            <v>#VALUE!</v>
          </cell>
          <cell r="BB592" t="b">
            <v>0</v>
          </cell>
        </row>
        <row r="593">
          <cell r="AO593" t="e">
            <v>#VALUE!</v>
          </cell>
          <cell r="AS593" t="e">
            <v>#VALUE!</v>
          </cell>
          <cell r="BB593" t="b">
            <v>0</v>
          </cell>
        </row>
        <row r="594">
          <cell r="AO594" t="e">
            <v>#VALUE!</v>
          </cell>
          <cell r="AS594" t="e">
            <v>#VALUE!</v>
          </cell>
          <cell r="BB594" t="b">
            <v>0</v>
          </cell>
        </row>
        <row r="595">
          <cell r="AO595" t="e">
            <v>#VALUE!</v>
          </cell>
          <cell r="AS595" t="e">
            <v>#VALUE!</v>
          </cell>
          <cell r="BB595" t="b">
            <v>0</v>
          </cell>
        </row>
        <row r="596">
          <cell r="AO596" t="e">
            <v>#VALUE!</v>
          </cell>
          <cell r="AS596" t="e">
            <v>#VALUE!</v>
          </cell>
          <cell r="BB596" t="b">
            <v>0</v>
          </cell>
        </row>
        <row r="597">
          <cell r="AO597" t="e">
            <v>#VALUE!</v>
          </cell>
          <cell r="AS597" t="e">
            <v>#VALUE!</v>
          </cell>
          <cell r="BB597" t="b">
            <v>0</v>
          </cell>
        </row>
        <row r="598">
          <cell r="AO598">
            <v>0</v>
          </cell>
          <cell r="AS598" t="e">
            <v>#VALUE!</v>
          </cell>
          <cell r="BB598" t="b">
            <v>0</v>
          </cell>
        </row>
        <row r="599">
          <cell r="AO599" t="e">
            <v>#VALUE!</v>
          </cell>
          <cell r="AS599" t="e">
            <v>#VALUE!</v>
          </cell>
          <cell r="BB599" t="b">
            <v>0</v>
          </cell>
        </row>
        <row r="600">
          <cell r="AO600" t="e">
            <v>#VALUE!</v>
          </cell>
          <cell r="AS600" t="e">
            <v>#VALUE!</v>
          </cell>
          <cell r="BB600" t="b">
            <v>0</v>
          </cell>
        </row>
        <row r="601">
          <cell r="AO601" t="e">
            <v>#VALUE!</v>
          </cell>
          <cell r="AS601" t="e">
            <v>#VALUE!</v>
          </cell>
          <cell r="BB601" t="b">
            <v>0</v>
          </cell>
        </row>
        <row r="602">
          <cell r="AO602" t="e">
            <v>#VALUE!</v>
          </cell>
          <cell r="AS602" t="e">
            <v>#VALUE!</v>
          </cell>
          <cell r="BB602" t="b">
            <v>0</v>
          </cell>
        </row>
        <row r="603">
          <cell r="AO603">
            <v>0</v>
          </cell>
          <cell r="AS603" t="e">
            <v>#VALUE!</v>
          </cell>
          <cell r="BB603" t="b">
            <v>0</v>
          </cell>
        </row>
        <row r="604">
          <cell r="AO604" t="e">
            <v>#VALUE!</v>
          </cell>
          <cell r="AS604" t="e">
            <v>#VALUE!</v>
          </cell>
          <cell r="BB604" t="b">
            <v>0</v>
          </cell>
        </row>
        <row r="605">
          <cell r="AO605" t="e">
            <v>#VALUE!</v>
          </cell>
          <cell r="AS605" t="e">
            <v>#VALUE!</v>
          </cell>
          <cell r="BB605" t="b">
            <v>0</v>
          </cell>
        </row>
        <row r="606">
          <cell r="AO606" t="e">
            <v>#VALUE!</v>
          </cell>
          <cell r="AS606" t="e">
            <v>#VALUE!</v>
          </cell>
          <cell r="BB606" t="b">
            <v>0</v>
          </cell>
        </row>
        <row r="607">
          <cell r="AO607">
            <v>0</v>
          </cell>
          <cell r="AS607" t="e">
            <v>#VALUE!</v>
          </cell>
          <cell r="BB607" t="b">
            <v>1</v>
          </cell>
        </row>
        <row r="608">
          <cell r="AO608" t="e">
            <v>#VALUE!</v>
          </cell>
          <cell r="AS608" t="e">
            <v>#VALUE!</v>
          </cell>
          <cell r="BB608" t="b">
            <v>0</v>
          </cell>
        </row>
        <row r="609">
          <cell r="AO609" t="e">
            <v>#VALUE!</v>
          </cell>
          <cell r="AS609" t="e">
            <v>#VALUE!</v>
          </cell>
          <cell r="BB609" t="b">
            <v>0</v>
          </cell>
        </row>
        <row r="610">
          <cell r="AO610" t="e">
            <v>#VALUE!</v>
          </cell>
          <cell r="AS610">
            <v>1</v>
          </cell>
          <cell r="BB610" t="b">
            <v>1</v>
          </cell>
        </row>
        <row r="611">
          <cell r="AO611" t="e">
            <v>#VALUE!</v>
          </cell>
          <cell r="AS611" t="e">
            <v>#VALUE!</v>
          </cell>
          <cell r="BB611" t="b">
            <v>0</v>
          </cell>
        </row>
        <row r="612">
          <cell r="AO612" t="e">
            <v>#VALUE!</v>
          </cell>
          <cell r="AS612" t="e">
            <v>#VALUE!</v>
          </cell>
          <cell r="BB612" t="b">
            <v>0</v>
          </cell>
        </row>
        <row r="613">
          <cell r="AO613" t="e">
            <v>#VALUE!</v>
          </cell>
          <cell r="AS613" t="str">
            <v>Y</v>
          </cell>
          <cell r="BB613" t="b">
            <v>0</v>
          </cell>
        </row>
        <row r="614">
          <cell r="AO614" t="e">
            <v>#VALUE!</v>
          </cell>
          <cell r="AS614">
            <v>1</v>
          </cell>
          <cell r="BB614" t="b">
            <v>0</v>
          </cell>
        </row>
        <row r="615">
          <cell r="AO615" t="e">
            <v>#VALUE!</v>
          </cell>
          <cell r="AS615">
            <v>0</v>
          </cell>
          <cell r="BB615" t="b">
            <v>0</v>
          </cell>
        </row>
        <row r="616">
          <cell r="AO616">
            <v>0</v>
          </cell>
          <cell r="AS616">
            <v>0</v>
          </cell>
          <cell r="BB616" t="b">
            <v>0</v>
          </cell>
        </row>
        <row r="617">
          <cell r="AO617" t="e">
            <v>#VALUE!</v>
          </cell>
          <cell r="AS617" t="e">
            <v>#VALUE!</v>
          </cell>
          <cell r="BB617" t="b">
            <v>0</v>
          </cell>
        </row>
        <row r="618">
          <cell r="AO618" t="e">
            <v>#VALUE!</v>
          </cell>
          <cell r="AS618" t="e">
            <v>#VALUE!</v>
          </cell>
          <cell r="BB618" t="b">
            <v>0</v>
          </cell>
        </row>
        <row r="619">
          <cell r="AO619" t="e">
            <v>#VALUE!</v>
          </cell>
          <cell r="AS619">
            <v>0</v>
          </cell>
          <cell r="BB619" t="b">
            <v>0</v>
          </cell>
        </row>
        <row r="620">
          <cell r="AO620" t="e">
            <v>#VALUE!</v>
          </cell>
          <cell r="AS620" t="str">
            <v>N</v>
          </cell>
          <cell r="BB620" t="b">
            <v>0</v>
          </cell>
        </row>
        <row r="621">
          <cell r="AO621">
            <v>0</v>
          </cell>
          <cell r="AS621">
            <v>0</v>
          </cell>
          <cell r="BB621" t="b">
            <v>0</v>
          </cell>
        </row>
        <row r="622">
          <cell r="AO622" t="e">
            <v>#VALUE!</v>
          </cell>
          <cell r="AS622">
            <v>0</v>
          </cell>
          <cell r="BB622" t="b">
            <v>0</v>
          </cell>
        </row>
        <row r="623">
          <cell r="AO623" t="e">
            <v>#VALUE!</v>
          </cell>
          <cell r="AS623">
            <v>0</v>
          </cell>
          <cell r="BB623" t="b">
            <v>0</v>
          </cell>
        </row>
        <row r="624">
          <cell r="AO624" t="e">
            <v>#VALUE!</v>
          </cell>
          <cell r="AS624">
            <v>0</v>
          </cell>
          <cell r="BB624" t="b">
            <v>0</v>
          </cell>
        </row>
        <row r="625">
          <cell r="AO625">
            <v>0</v>
          </cell>
          <cell r="AS625">
            <v>0</v>
          </cell>
          <cell r="BB625" t="b">
            <v>0</v>
          </cell>
        </row>
        <row r="626">
          <cell r="AO626" t="e">
            <v>#VALUE!</v>
          </cell>
          <cell r="AS626">
            <v>0</v>
          </cell>
          <cell r="BB626" t="b">
            <v>0</v>
          </cell>
        </row>
        <row r="627">
          <cell r="AO627" t="e">
            <v>#VALUE!</v>
          </cell>
          <cell r="AS627">
            <v>0</v>
          </cell>
          <cell r="BB627" t="b">
            <v>0</v>
          </cell>
        </row>
        <row r="628">
          <cell r="AO628" t="e">
            <v>#VALUE!</v>
          </cell>
          <cell r="AS628">
            <v>0</v>
          </cell>
          <cell r="BB628" t="b">
            <v>0</v>
          </cell>
        </row>
        <row r="629">
          <cell r="AO629" t="e">
            <v>#VALUE!</v>
          </cell>
          <cell r="AS629">
            <v>0</v>
          </cell>
          <cell r="BB629" t="b">
            <v>0</v>
          </cell>
        </row>
        <row r="630">
          <cell r="AO630" t="e">
            <v>#VALUE!</v>
          </cell>
          <cell r="AS630">
            <v>0</v>
          </cell>
          <cell r="BB630" t="b">
            <v>0</v>
          </cell>
        </row>
        <row r="631">
          <cell r="AO631" t="b">
            <v>0</v>
          </cell>
          <cell r="AS631" t="str">
            <v>48-0763803</v>
          </cell>
          <cell r="BB631" t="b">
            <v>0</v>
          </cell>
        </row>
        <row r="632">
          <cell r="AO632">
            <v>0</v>
          </cell>
          <cell r="AS632" t="e">
            <v>#VALUE!</v>
          </cell>
          <cell r="BB632" t="b">
            <v>0</v>
          </cell>
        </row>
        <row r="633">
          <cell r="AO633" t="e">
            <v>#VALUE!</v>
          </cell>
          <cell r="AS633">
            <v>0</v>
          </cell>
          <cell r="BB633" t="b">
            <v>0</v>
          </cell>
        </row>
        <row r="634">
          <cell r="AO634" t="e">
            <v>#VALUE!</v>
          </cell>
          <cell r="AS634">
            <v>0</v>
          </cell>
          <cell r="BB634" t="b">
            <v>0</v>
          </cell>
        </row>
        <row r="635">
          <cell r="AO635" t="e">
            <v>#VALUE!</v>
          </cell>
          <cell r="AS635">
            <v>0</v>
          </cell>
          <cell r="BB635" t="b">
            <v>0</v>
          </cell>
        </row>
        <row r="636">
          <cell r="AO636" t="e">
            <v>#VALUE!</v>
          </cell>
          <cell r="AS636">
            <v>0</v>
          </cell>
          <cell r="BB636" t="b">
            <v>0</v>
          </cell>
        </row>
        <row r="637">
          <cell r="AO637" t="e">
            <v>#VALUE!</v>
          </cell>
          <cell r="AS637" t="e">
            <v>#VALUE!</v>
          </cell>
          <cell r="BB637" t="b">
            <v>0</v>
          </cell>
        </row>
        <row r="638">
          <cell r="AO638" t="e">
            <v>#VALUE!</v>
          </cell>
          <cell r="AS638">
            <v>0</v>
          </cell>
          <cell r="BB638" t="b">
            <v>0</v>
          </cell>
        </row>
        <row r="639">
          <cell r="AO639" t="e">
            <v>#VALUE!</v>
          </cell>
          <cell r="AS639" t="str">
            <v>N</v>
          </cell>
          <cell r="BB639" t="b">
            <v>0</v>
          </cell>
        </row>
        <row r="640">
          <cell r="AO640" t="e">
            <v>#VALUE!</v>
          </cell>
          <cell r="AS640" t="str">
            <v>N</v>
          </cell>
          <cell r="BB640" t="b">
            <v>0</v>
          </cell>
        </row>
        <row r="641">
          <cell r="AO641" t="e">
            <v>#VALUE!</v>
          </cell>
          <cell r="AS641" t="str">
            <v>N</v>
          </cell>
          <cell r="BB641" t="b">
            <v>0</v>
          </cell>
        </row>
        <row r="642">
          <cell r="AO642" t="e">
            <v>#VALUE!</v>
          </cell>
          <cell r="AS642" t="str">
            <v>N</v>
          </cell>
          <cell r="BB642" t="b">
            <v>0</v>
          </cell>
        </row>
        <row r="643">
          <cell r="AO643" t="b">
            <v>0</v>
          </cell>
          <cell r="AS643" t="str">
            <v>N</v>
          </cell>
          <cell r="BB643" t="b">
            <v>0</v>
          </cell>
        </row>
        <row r="644">
          <cell r="AO644" t="e">
            <v>#VALUE!</v>
          </cell>
          <cell r="AS644" t="str">
            <v>N</v>
          </cell>
          <cell r="BB644" t="b">
            <v>0</v>
          </cell>
        </row>
        <row r="645">
          <cell r="AO645" t="e">
            <v>#VALUE!</v>
          </cell>
          <cell r="AS645" t="str">
            <v>N</v>
          </cell>
          <cell r="BB645" t="b">
            <v>0</v>
          </cell>
        </row>
        <row r="646">
          <cell r="AO646" t="e">
            <v>#VALUE!</v>
          </cell>
          <cell r="AS646" t="str">
            <v>N</v>
          </cell>
          <cell r="BB646" t="b">
            <v>0</v>
          </cell>
        </row>
        <row r="647">
          <cell r="AO647">
            <v>0</v>
          </cell>
          <cell r="AS647">
            <v>0</v>
          </cell>
          <cell r="BB647" t="b">
            <v>0</v>
          </cell>
        </row>
        <row r="648">
          <cell r="AO648">
            <v>0</v>
          </cell>
          <cell r="AS648">
            <v>0</v>
          </cell>
          <cell r="BB648" t="b">
            <v>0</v>
          </cell>
        </row>
        <row r="649">
          <cell r="AO649">
            <v>0</v>
          </cell>
          <cell r="AS649">
            <v>0</v>
          </cell>
          <cell r="BB649" t="b">
            <v>0</v>
          </cell>
        </row>
        <row r="650">
          <cell r="AO650" t="e">
            <v>#VALUE!</v>
          </cell>
          <cell r="AS650">
            <v>0</v>
          </cell>
          <cell r="BB650" t="b">
            <v>0</v>
          </cell>
        </row>
        <row r="651">
          <cell r="AO651" t="e">
            <v>#VALUE!</v>
          </cell>
          <cell r="AS651">
            <v>0</v>
          </cell>
          <cell r="BB651" t="b">
            <v>0</v>
          </cell>
        </row>
        <row r="652">
          <cell r="AO652" t="e">
            <v>#VALUE!</v>
          </cell>
          <cell r="AS652">
            <v>0</v>
          </cell>
          <cell r="BB652" t="b">
            <v>0</v>
          </cell>
        </row>
        <row r="653">
          <cell r="AO653">
            <v>0</v>
          </cell>
          <cell r="AS653">
            <v>0</v>
          </cell>
          <cell r="BB653" t="b">
            <v>0</v>
          </cell>
        </row>
        <row r="654">
          <cell r="AO654" t="e">
            <v>#VALUE!</v>
          </cell>
          <cell r="AS654">
            <v>0</v>
          </cell>
          <cell r="BB654" t="b">
            <v>0</v>
          </cell>
        </row>
        <row r="655">
          <cell r="AO655">
            <v>0</v>
          </cell>
          <cell r="AS655" t="str">
            <v>Y</v>
          </cell>
          <cell r="BB655" t="b">
            <v>0</v>
          </cell>
        </row>
        <row r="656">
          <cell r="AO656" t="e">
            <v>#VALUE!</v>
          </cell>
          <cell r="AS656" t="str">
            <v>N</v>
          </cell>
          <cell r="BB656" t="b">
            <v>0</v>
          </cell>
        </row>
        <row r="657">
          <cell r="AO657" t="e">
            <v>#VALUE!</v>
          </cell>
          <cell r="AS657" t="str">
            <v>N</v>
          </cell>
          <cell r="BB657" t="b">
            <v>0</v>
          </cell>
        </row>
        <row r="658">
          <cell r="AO658" t="e">
            <v>#VALUE!</v>
          </cell>
          <cell r="AS658">
            <v>0</v>
          </cell>
          <cell r="BB658" t="b">
            <v>0</v>
          </cell>
        </row>
        <row r="659">
          <cell r="AO659" t="e">
            <v>#VALUE!</v>
          </cell>
          <cell r="AS659">
            <v>0</v>
          </cell>
          <cell r="BB659" t="b">
            <v>0</v>
          </cell>
        </row>
        <row r="660">
          <cell r="AO660" t="e">
            <v>#VALUE!</v>
          </cell>
          <cell r="AS660" t="e">
            <v>#VALUE!</v>
          </cell>
          <cell r="BB660" t="b">
            <v>0</v>
          </cell>
        </row>
        <row r="661">
          <cell r="AO661">
            <v>0</v>
          </cell>
          <cell r="AS661" t="e">
            <v>#VALUE!</v>
          </cell>
          <cell r="BB661" t="b">
            <v>0</v>
          </cell>
        </row>
        <row r="662">
          <cell r="AO662">
            <v>0</v>
          </cell>
          <cell r="AS662" t="e">
            <v>#VALUE!</v>
          </cell>
          <cell r="BB662" t="b">
            <v>0</v>
          </cell>
        </row>
        <row r="663">
          <cell r="AO663" t="e">
            <v>#VALUE!</v>
          </cell>
          <cell r="AS663" t="e">
            <v>#VALUE!</v>
          </cell>
          <cell r="BB663" t="b">
            <v>0</v>
          </cell>
        </row>
        <row r="664">
          <cell r="AO664" t="e">
            <v>#VALUE!</v>
          </cell>
          <cell r="AS664" t="e">
            <v>#VALUE!</v>
          </cell>
          <cell r="BB664" t="b">
            <v>0</v>
          </cell>
        </row>
        <row r="665">
          <cell r="AO665">
            <v>0</v>
          </cell>
          <cell r="AS665">
            <v>0</v>
          </cell>
          <cell r="BB665" t="b">
            <v>0</v>
          </cell>
        </row>
        <row r="666">
          <cell r="AO666" t="e">
            <v>#VALUE!</v>
          </cell>
          <cell r="AS666" t="e">
            <v>#VALUE!</v>
          </cell>
          <cell r="BB666" t="b">
            <v>0</v>
          </cell>
        </row>
        <row r="667">
          <cell r="AO667" t="e">
            <v>#VALUE!</v>
          </cell>
          <cell r="AS667" t="e">
            <v>#VALUE!</v>
          </cell>
          <cell r="BB667" t="b">
            <v>0</v>
          </cell>
        </row>
        <row r="668">
          <cell r="AO668" t="e">
            <v>#VALUE!</v>
          </cell>
          <cell r="AS668" t="e">
            <v>#VALUE!</v>
          </cell>
          <cell r="BB668" t="b">
            <v>0</v>
          </cell>
        </row>
        <row r="669">
          <cell r="AO669" t="e">
            <v>#VALUE!</v>
          </cell>
          <cell r="AS669" t="e">
            <v>#VALUE!</v>
          </cell>
          <cell r="BB669" t="b">
            <v>0</v>
          </cell>
        </row>
        <row r="670">
          <cell r="AO670">
            <v>0</v>
          </cell>
          <cell r="AS670" t="e">
            <v>#VALUE!</v>
          </cell>
          <cell r="BB670" t="b">
            <v>0</v>
          </cell>
        </row>
        <row r="671">
          <cell r="AO671" t="e">
            <v>#VALUE!</v>
          </cell>
          <cell r="AS671" t="e">
            <v>#VALUE!</v>
          </cell>
        </row>
        <row r="672">
          <cell r="AO672">
            <v>1266254</v>
          </cell>
          <cell r="AS672" t="e">
            <v>#VALUE!</v>
          </cell>
        </row>
        <row r="673">
          <cell r="AO673" t="b">
            <v>0</v>
          </cell>
          <cell r="AS673" t="e">
            <v>#VALUE!</v>
          </cell>
        </row>
        <row r="674">
          <cell r="AO674">
            <v>0</v>
          </cell>
          <cell r="AS674">
            <v>0</v>
          </cell>
        </row>
        <row r="675">
          <cell r="AO675">
            <v>0</v>
          </cell>
          <cell r="AS675">
            <v>0</v>
          </cell>
        </row>
        <row r="676">
          <cell r="AO676">
            <v>0</v>
          </cell>
          <cell r="AS676" t="e">
            <v>#VALUE!</v>
          </cell>
        </row>
        <row r="677">
          <cell r="AO677" t="e">
            <v>#VALUE!</v>
          </cell>
          <cell r="AS677">
            <v>4436789</v>
          </cell>
        </row>
        <row r="678">
          <cell r="AO678" t="e">
            <v>#VALUE!</v>
          </cell>
          <cell r="AS678" t="e">
            <v>#VALUE!</v>
          </cell>
        </row>
        <row r="679">
          <cell r="AO679" t="e">
            <v>#VALUE!</v>
          </cell>
          <cell r="AS679" t="e">
            <v>#VALUE!</v>
          </cell>
        </row>
        <row r="680">
          <cell r="AO680" t="e">
            <v>#VALUE!</v>
          </cell>
          <cell r="AS680" t="e">
            <v>#VALUE!</v>
          </cell>
        </row>
        <row r="681">
          <cell r="AO681" t="e">
            <v>#VALUE!</v>
          </cell>
          <cell r="AS681">
            <v>0</v>
          </cell>
        </row>
        <row r="682">
          <cell r="AO682" t="e">
            <v>#VALUE!</v>
          </cell>
          <cell r="AS682">
            <v>0</v>
          </cell>
        </row>
        <row r="683">
          <cell r="AO683" t="e">
            <v>#VALUE!</v>
          </cell>
          <cell r="AS683">
            <v>0</v>
          </cell>
        </row>
        <row r="684">
          <cell r="AO684" t="b">
            <v>0</v>
          </cell>
          <cell r="AS684" t="e">
            <v>#VALUE!</v>
          </cell>
        </row>
        <row r="685">
          <cell r="AO685" t="e">
            <v>#VALUE!</v>
          </cell>
          <cell r="AS685" t="e">
            <v>#VALUE!</v>
          </cell>
        </row>
        <row r="686">
          <cell r="AO686">
            <v>0</v>
          </cell>
          <cell r="AS686" t="e">
            <v>#VALUE!</v>
          </cell>
        </row>
        <row r="687">
          <cell r="AO687">
            <v>0</v>
          </cell>
          <cell r="AS687" t="e">
            <v>#VALUE!</v>
          </cell>
        </row>
        <row r="688">
          <cell r="AO688">
            <v>0</v>
          </cell>
          <cell r="AS688" t="e">
            <v>#VALUE!</v>
          </cell>
        </row>
        <row r="689">
          <cell r="AO689" t="e">
            <v>#VALUE!</v>
          </cell>
          <cell r="AS689" t="e">
            <v>#VALUE!</v>
          </cell>
        </row>
        <row r="690">
          <cell r="AO690" t="e">
            <v>#VALUE!</v>
          </cell>
          <cell r="AS690" t="e">
            <v>#VALUE!</v>
          </cell>
        </row>
        <row r="691">
          <cell r="AO691" t="e">
            <v>#VALUE!</v>
          </cell>
          <cell r="AS691" t="e">
            <v>#VALUE!</v>
          </cell>
        </row>
        <row r="692">
          <cell r="AO692" t="e">
            <v>#VALUE!</v>
          </cell>
          <cell r="AS692" t="e">
            <v>#VALUE!</v>
          </cell>
        </row>
        <row r="693">
          <cell r="AO693" t="e">
            <v>#VALUE!</v>
          </cell>
          <cell r="AS693" t="e">
            <v>#VALUE!</v>
          </cell>
        </row>
        <row r="694">
          <cell r="AO694" t="e">
            <v>#VALUE!</v>
          </cell>
          <cell r="AS694" t="e">
            <v>#VALUE!</v>
          </cell>
        </row>
        <row r="695">
          <cell r="AO695" t="e">
            <v>#VALUE!</v>
          </cell>
          <cell r="AS695" t="e">
            <v>#VALUE!</v>
          </cell>
        </row>
        <row r="696">
          <cell r="AO696" t="e">
            <v>#VALUE!</v>
          </cell>
          <cell r="AS696">
            <v>0</v>
          </cell>
        </row>
        <row r="697">
          <cell r="AO697" t="e">
            <v>#VALUE!</v>
          </cell>
          <cell r="AS697" t="e">
            <v>#VALUE!</v>
          </cell>
        </row>
        <row r="698">
          <cell r="AO698" t="e">
            <v>#VALUE!</v>
          </cell>
          <cell r="AS698" t="e">
            <v>#VALUE!</v>
          </cell>
        </row>
        <row r="699">
          <cell r="AO699" t="e">
            <v>#VALUE!</v>
          </cell>
          <cell r="AS699" t="e">
            <v>#VALUE!</v>
          </cell>
        </row>
        <row r="700">
          <cell r="AO700" t="e">
            <v>#VALUE!</v>
          </cell>
          <cell r="AS700" t="e">
            <v>#VALUE!</v>
          </cell>
        </row>
        <row r="701">
          <cell r="AO701" t="e">
            <v>#VALUE!</v>
          </cell>
          <cell r="AS701" t="e">
            <v>#VALUE!</v>
          </cell>
        </row>
        <row r="702">
          <cell r="AO702" t="e">
            <v>#VALUE!</v>
          </cell>
          <cell r="AS702" t="e">
            <v>#VALUE!</v>
          </cell>
        </row>
        <row r="703">
          <cell r="AO703" t="e">
            <v>#VALUE!</v>
          </cell>
          <cell r="AS703" t="e">
            <v>#VALUE!</v>
          </cell>
        </row>
        <row r="704">
          <cell r="AO704" t="e">
            <v>#VALUE!</v>
          </cell>
          <cell r="AS704" t="e">
            <v>#VALUE!</v>
          </cell>
        </row>
        <row r="705">
          <cell r="AO705" t="e">
            <v>#VALUE!</v>
          </cell>
          <cell r="AS705" t="e">
            <v>#VALUE!</v>
          </cell>
        </row>
        <row r="706">
          <cell r="AO706">
            <v>0</v>
          </cell>
          <cell r="AS706">
            <v>0</v>
          </cell>
        </row>
        <row r="707">
          <cell r="AO707">
            <v>0</v>
          </cell>
          <cell r="AS707" t="e">
            <v>#VALUE!</v>
          </cell>
        </row>
        <row r="708">
          <cell r="AO708" t="e">
            <v>#VALUE!</v>
          </cell>
          <cell r="AS708" t="e">
            <v>#VALUE!</v>
          </cell>
        </row>
        <row r="709">
          <cell r="AO709">
            <v>0</v>
          </cell>
          <cell r="AS709" t="e">
            <v>#VALUE!</v>
          </cell>
        </row>
        <row r="710">
          <cell r="AO710">
            <v>0</v>
          </cell>
          <cell r="AS710">
            <v>0</v>
          </cell>
        </row>
        <row r="711">
          <cell r="AO711">
            <v>0</v>
          </cell>
          <cell r="AS711" t="e">
            <v>#VALUE!</v>
          </cell>
        </row>
        <row r="712">
          <cell r="AO712">
            <v>0</v>
          </cell>
          <cell r="AS712">
            <v>0</v>
          </cell>
        </row>
        <row r="713">
          <cell r="AO713">
            <v>0</v>
          </cell>
          <cell r="AS713" t="e">
            <v>#VALUE!</v>
          </cell>
        </row>
        <row r="714">
          <cell r="AO714">
            <v>0</v>
          </cell>
          <cell r="AS714" t="e">
            <v>#VALUE!</v>
          </cell>
        </row>
        <row r="715">
          <cell r="AO715">
            <v>0</v>
          </cell>
          <cell r="AS715">
            <v>0</v>
          </cell>
        </row>
        <row r="716">
          <cell r="AO716">
            <v>0</v>
          </cell>
          <cell r="AS716" t="e">
            <v>#VALUE!</v>
          </cell>
        </row>
        <row r="717">
          <cell r="AO717">
            <v>0</v>
          </cell>
          <cell r="AS717" t="e">
            <v>#VALUE!</v>
          </cell>
        </row>
        <row r="718">
          <cell r="AO718" t="b">
            <v>0</v>
          </cell>
          <cell r="AS718" t="e">
            <v>#VALUE!</v>
          </cell>
        </row>
        <row r="719">
          <cell r="AO719" t="e">
            <v>#VALUE!</v>
          </cell>
          <cell r="AS719">
            <v>0</v>
          </cell>
        </row>
        <row r="720">
          <cell r="AO720" t="e">
            <v>#VALUE!</v>
          </cell>
          <cell r="AS720" t="e">
            <v>#VALUE!</v>
          </cell>
        </row>
        <row r="721">
          <cell r="AO721" t="b">
            <v>0</v>
          </cell>
          <cell r="AS721" t="e">
            <v>#VALUE!</v>
          </cell>
        </row>
        <row r="722">
          <cell r="AO722" t="e">
            <v>#VALUE!</v>
          </cell>
          <cell r="AS722" t="e">
            <v>#VALUE!</v>
          </cell>
        </row>
        <row r="723">
          <cell r="AO723" t="b">
            <v>0</v>
          </cell>
          <cell r="AS723">
            <v>0</v>
          </cell>
        </row>
        <row r="724">
          <cell r="AO724" t="e">
            <v>#VALUE!</v>
          </cell>
          <cell r="AS724" t="e">
            <v>#VALUE!</v>
          </cell>
        </row>
        <row r="725">
          <cell r="AO725" t="e">
            <v>#VALUE!</v>
          </cell>
          <cell r="AS725">
            <v>0</v>
          </cell>
        </row>
        <row r="726">
          <cell r="AO726" t="e">
            <v>#VALUE!</v>
          </cell>
          <cell r="AS726">
            <v>0</v>
          </cell>
        </row>
        <row r="727">
          <cell r="AO727" t="e">
            <v>#VALUE!</v>
          </cell>
          <cell r="AS727">
            <v>0</v>
          </cell>
        </row>
        <row r="728">
          <cell r="AO728">
            <v>0</v>
          </cell>
          <cell r="AS728">
            <v>0</v>
          </cell>
        </row>
        <row r="729">
          <cell r="AO729">
            <v>0</v>
          </cell>
          <cell r="AS729">
            <v>0</v>
          </cell>
        </row>
        <row r="730">
          <cell r="AO730" t="e">
            <v>#VALUE!</v>
          </cell>
          <cell r="AS730" t="e">
            <v>#VALUE!</v>
          </cell>
        </row>
        <row r="731">
          <cell r="AO731" t="e">
            <v>#VALUE!</v>
          </cell>
          <cell r="AS731" t="e">
            <v>#VALUE!</v>
          </cell>
        </row>
        <row r="732">
          <cell r="AO732" t="e">
            <v>#VALUE!</v>
          </cell>
          <cell r="AS732">
            <v>0</v>
          </cell>
        </row>
        <row r="733">
          <cell r="AO733" t="e">
            <v>#VALUE!</v>
          </cell>
          <cell r="AS733" t="e">
            <v>#VALUE!</v>
          </cell>
        </row>
        <row r="734">
          <cell r="AO734" t="e">
            <v>#VALUE!</v>
          </cell>
          <cell r="AS734" t="e">
            <v>#VALUE!</v>
          </cell>
        </row>
        <row r="735">
          <cell r="AO735" t="e">
            <v>#VALUE!</v>
          </cell>
          <cell r="AS735">
            <v>0</v>
          </cell>
        </row>
        <row r="736">
          <cell r="AO736" t="e">
            <v>#VALUE!</v>
          </cell>
          <cell r="AS736" t="e">
            <v>#VALUE!</v>
          </cell>
        </row>
        <row r="737">
          <cell r="AO737">
            <v>0</v>
          </cell>
          <cell r="AS737" t="e">
            <v>#VALUE!</v>
          </cell>
        </row>
        <row r="738">
          <cell r="AO738" t="e">
            <v>#VALUE!</v>
          </cell>
          <cell r="AS738">
            <v>0</v>
          </cell>
        </row>
        <row r="739">
          <cell r="AO739" t="e">
            <v>#VALUE!</v>
          </cell>
          <cell r="AS739" t="e">
            <v>#VALUE!</v>
          </cell>
        </row>
        <row r="740">
          <cell r="AO740" t="e">
            <v>#VALUE!</v>
          </cell>
          <cell r="AS740" t="e">
            <v>#VALUE!</v>
          </cell>
        </row>
        <row r="741">
          <cell r="AO741" t="e">
            <v>#VALUE!</v>
          </cell>
          <cell r="AS741" t="e">
            <v>#VALUE!</v>
          </cell>
        </row>
        <row r="742">
          <cell r="AO742" t="e">
            <v>#VALUE!</v>
          </cell>
          <cell r="AS742">
            <v>0</v>
          </cell>
        </row>
        <row r="743">
          <cell r="AO743">
            <v>0</v>
          </cell>
          <cell r="AS743" t="e">
            <v>#VALUE!</v>
          </cell>
        </row>
        <row r="744">
          <cell r="AO744" t="e">
            <v>#VALUE!</v>
          </cell>
          <cell r="AS744" t="e">
            <v>#VALUE!</v>
          </cell>
        </row>
        <row r="745">
          <cell r="AO745" t="b">
            <v>0</v>
          </cell>
          <cell r="AS745">
            <v>0</v>
          </cell>
        </row>
        <row r="746">
          <cell r="AO746" t="e">
            <v>#VALUE!</v>
          </cell>
          <cell r="AS746" t="e">
            <v>#VALUE!</v>
          </cell>
        </row>
        <row r="747">
          <cell r="AO747" t="e">
            <v>#VALUE!</v>
          </cell>
          <cell r="AS747" t="e">
            <v>#VALUE!</v>
          </cell>
        </row>
        <row r="748">
          <cell r="AO748" t="e">
            <v>#VALUE!</v>
          </cell>
          <cell r="AS748">
            <v>0</v>
          </cell>
        </row>
        <row r="749">
          <cell r="AO749" t="e">
            <v>#VALUE!</v>
          </cell>
          <cell r="AS749" t="e">
            <v>#VALUE!</v>
          </cell>
        </row>
        <row r="750">
          <cell r="AO750" t="e">
            <v>#VALUE!</v>
          </cell>
          <cell r="AS750" t="e">
            <v>#VALUE!</v>
          </cell>
        </row>
        <row r="751">
          <cell r="AO751" t="e">
            <v>#VALUE!</v>
          </cell>
          <cell r="AS751" t="e">
            <v>#VALUE!</v>
          </cell>
        </row>
        <row r="752">
          <cell r="AO752" t="e">
            <v>#VALUE!</v>
          </cell>
          <cell r="AS752">
            <v>0</v>
          </cell>
        </row>
        <row r="753">
          <cell r="AO753" t="e">
            <v>#VALUE!</v>
          </cell>
          <cell r="AS753" t="e">
            <v>#VALUE!</v>
          </cell>
        </row>
        <row r="754">
          <cell r="AO754" t="e">
            <v>#VALUE!</v>
          </cell>
          <cell r="AS754" t="e">
            <v>#VALUE!</v>
          </cell>
        </row>
        <row r="755">
          <cell r="AO755">
            <v>0</v>
          </cell>
          <cell r="AS755">
            <v>0</v>
          </cell>
        </row>
        <row r="756">
          <cell r="AO756">
            <v>0</v>
          </cell>
          <cell r="AS756">
            <v>0</v>
          </cell>
        </row>
        <row r="757">
          <cell r="AO757">
            <v>0</v>
          </cell>
          <cell r="AS757" t="e">
            <v>#VALUE!</v>
          </cell>
        </row>
        <row r="758">
          <cell r="AO758">
            <v>0</v>
          </cell>
          <cell r="AS758" t="e">
            <v>#VALUE!</v>
          </cell>
        </row>
        <row r="759">
          <cell r="AO759">
            <v>0</v>
          </cell>
          <cell r="AS759" t="e">
            <v>#VALUE!</v>
          </cell>
        </row>
        <row r="760">
          <cell r="AO760">
            <v>0</v>
          </cell>
          <cell r="AS760" t="e">
            <v>#VALUE!</v>
          </cell>
        </row>
        <row r="761">
          <cell r="AO761">
            <v>0</v>
          </cell>
          <cell r="AS761">
            <v>0</v>
          </cell>
        </row>
        <row r="762">
          <cell r="AO762">
            <v>0</v>
          </cell>
          <cell r="AS762" t="e">
            <v>#VALUE!</v>
          </cell>
        </row>
        <row r="763">
          <cell r="AO763" t="e">
            <v>#VALUE!</v>
          </cell>
          <cell r="AS763">
            <v>0</v>
          </cell>
        </row>
        <row r="764">
          <cell r="AO764">
            <v>0</v>
          </cell>
          <cell r="AS764" t="e">
            <v>#VALUE!</v>
          </cell>
        </row>
        <row r="765">
          <cell r="AO765" t="b">
            <v>0</v>
          </cell>
          <cell r="AS765">
            <v>0</v>
          </cell>
        </row>
        <row r="766">
          <cell r="AO766" t="e">
            <v>#VALUE!</v>
          </cell>
          <cell r="AS766" t="e">
            <v>#VALUE!</v>
          </cell>
        </row>
        <row r="767">
          <cell r="AO767" t="b">
            <v>0</v>
          </cell>
          <cell r="AS767" t="e">
            <v>#VALUE!</v>
          </cell>
        </row>
        <row r="768">
          <cell r="AO768">
            <v>0</v>
          </cell>
          <cell r="AS768" t="e">
            <v>#VALUE!</v>
          </cell>
        </row>
        <row r="769">
          <cell r="AO769" t="e">
            <v>#VALUE!</v>
          </cell>
          <cell r="AS769">
            <v>0</v>
          </cell>
        </row>
        <row r="770">
          <cell r="AO770">
            <v>0</v>
          </cell>
          <cell r="AS770" t="e">
            <v>#VALUE!</v>
          </cell>
        </row>
        <row r="771">
          <cell r="AO771" t="e">
            <v>#VALUE!</v>
          </cell>
          <cell r="AS771" t="e">
            <v>#VALUE!</v>
          </cell>
        </row>
        <row r="772">
          <cell r="AO772">
            <v>0</v>
          </cell>
          <cell r="AS772">
            <v>0</v>
          </cell>
        </row>
        <row r="773">
          <cell r="AO773" t="e">
            <v>#VALUE!</v>
          </cell>
          <cell r="AS773" t="e">
            <v>#VALUE!</v>
          </cell>
        </row>
        <row r="774">
          <cell r="AO774" t="e">
            <v>#VALUE!</v>
          </cell>
          <cell r="AS774" t="e">
            <v>#VALUE!</v>
          </cell>
        </row>
        <row r="775">
          <cell r="AO775" t="e">
            <v>#VALUE!</v>
          </cell>
          <cell r="AS775" t="e">
            <v>#VALUE!</v>
          </cell>
        </row>
        <row r="776">
          <cell r="AO776" t="e">
            <v>#VALUE!</v>
          </cell>
          <cell r="AS776" t="e">
            <v>#VALUE!</v>
          </cell>
        </row>
        <row r="777">
          <cell r="AO777" t="e">
            <v>#VALUE!</v>
          </cell>
          <cell r="AS777">
            <v>0</v>
          </cell>
        </row>
        <row r="778">
          <cell r="AO778" t="e">
            <v>#VALUE!</v>
          </cell>
          <cell r="AS778" t="e">
            <v>#VALUE!</v>
          </cell>
        </row>
        <row r="779">
          <cell r="AO779" t="e">
            <v>#VALUE!</v>
          </cell>
          <cell r="AS779">
            <v>0</v>
          </cell>
        </row>
        <row r="780">
          <cell r="AO780" t="b">
            <v>0</v>
          </cell>
          <cell r="AS780" t="e">
            <v>#VALUE!</v>
          </cell>
        </row>
        <row r="781">
          <cell r="AO781" t="e">
            <v>#VALUE!</v>
          </cell>
          <cell r="AS781" t="e">
            <v>#VALUE!</v>
          </cell>
        </row>
        <row r="782">
          <cell r="AO782">
            <v>1</v>
          </cell>
          <cell r="AS782" t="e">
            <v>#VALUE!</v>
          </cell>
        </row>
        <row r="783">
          <cell r="AO783">
            <v>0</v>
          </cell>
          <cell r="AS783" t="e">
            <v>#VALUE!</v>
          </cell>
        </row>
        <row r="784">
          <cell r="AO784">
            <v>0</v>
          </cell>
          <cell r="AS784">
            <v>0</v>
          </cell>
        </row>
        <row r="785">
          <cell r="AO785">
            <v>0</v>
          </cell>
          <cell r="AS785" t="e">
            <v>#VALUE!</v>
          </cell>
        </row>
        <row r="786">
          <cell r="AO786" t="e">
            <v>#VALUE!</v>
          </cell>
          <cell r="AS786">
            <v>0</v>
          </cell>
        </row>
        <row r="787">
          <cell r="AO787" t="e">
            <v>#VALUE!</v>
          </cell>
          <cell r="AS787" t="e">
            <v>#VALUE!</v>
          </cell>
        </row>
        <row r="788">
          <cell r="AO788" t="e">
            <v>#VALUE!</v>
          </cell>
          <cell r="AS788" t="e">
            <v>#VALUE!</v>
          </cell>
        </row>
        <row r="789">
          <cell r="AO789">
            <v>0</v>
          </cell>
          <cell r="AS789" t="e">
            <v>#VALUE!</v>
          </cell>
        </row>
        <row r="790">
          <cell r="AO790">
            <v>4436789</v>
          </cell>
          <cell r="AS790" t="e">
            <v>#VALUE!</v>
          </cell>
        </row>
        <row r="791">
          <cell r="AO791">
            <v>0</v>
          </cell>
          <cell r="AS791">
            <v>0</v>
          </cell>
        </row>
        <row r="792">
          <cell r="AO792">
            <v>0</v>
          </cell>
          <cell r="AS792" t="e">
            <v>#VALUE!</v>
          </cell>
        </row>
        <row r="793">
          <cell r="AO793" t="b">
            <v>0</v>
          </cell>
          <cell r="AS793">
            <v>0</v>
          </cell>
        </row>
        <row r="794">
          <cell r="AO794">
            <v>0</v>
          </cell>
          <cell r="AS794" t="e">
            <v>#VALUE!</v>
          </cell>
        </row>
        <row r="795">
          <cell r="AO795" t="str">
            <v>='K1'!$E$12:$E$20</v>
          </cell>
          <cell r="AS795" t="e">
            <v>#VALUE!</v>
          </cell>
        </row>
        <row r="796">
          <cell r="AO796" t="str">
            <v>='K1'!$E$27:$E$31</v>
          </cell>
          <cell r="AS796" t="e">
            <v>#VALUE!</v>
          </cell>
        </row>
        <row r="797">
          <cell r="AO797" t="str">
            <v>='K1'!$E$34:$E$42</v>
          </cell>
          <cell r="AS797" t="e">
            <v>#VALUE!</v>
          </cell>
        </row>
        <row r="798">
          <cell r="AO798" t="e">
            <v>#VALUE!</v>
          </cell>
          <cell r="AS798">
            <v>0</v>
          </cell>
        </row>
        <row r="799">
          <cell r="AO799" t="e">
            <v>#VALUE!</v>
          </cell>
          <cell r="AS799" t="e">
            <v>#VALUE!</v>
          </cell>
        </row>
        <row r="800">
          <cell r="AO800" t="e">
            <v>#VALUE!</v>
          </cell>
          <cell r="AS800">
            <v>0</v>
          </cell>
        </row>
        <row r="801">
          <cell r="AO801" t="e">
            <v>#VALUE!</v>
          </cell>
          <cell r="AS801" t="e">
            <v>#VALUE!</v>
          </cell>
        </row>
        <row r="802">
          <cell r="AO802" t="e">
            <v>#VALUE!</v>
          </cell>
          <cell r="AS802" t="e">
            <v>#VALUE!</v>
          </cell>
        </row>
        <row r="803">
          <cell r="AO803">
            <v>0</v>
          </cell>
          <cell r="AS803" t="e">
            <v>#VALUE!</v>
          </cell>
        </row>
        <row r="804">
          <cell r="AO804" t="e">
            <v>#VALUE!</v>
          </cell>
          <cell r="AS804" t="e">
            <v>#VALUE!</v>
          </cell>
        </row>
        <row r="805">
          <cell r="AO805">
            <v>0</v>
          </cell>
          <cell r="AS805" t="e">
            <v>#VALUE!</v>
          </cell>
        </row>
        <row r="806">
          <cell r="AO806" t="b">
            <v>0</v>
          </cell>
          <cell r="AS806">
            <v>0</v>
          </cell>
        </row>
        <row r="807">
          <cell r="AO807">
            <v>0</v>
          </cell>
          <cell r="AS807" t="e">
            <v>#VALUE!</v>
          </cell>
        </row>
        <row r="808">
          <cell r="AO808" t="e">
            <v>#VALUE!</v>
          </cell>
          <cell r="AS808">
            <v>0</v>
          </cell>
        </row>
        <row r="809">
          <cell r="AO809">
            <v>0</v>
          </cell>
          <cell r="AS809" t="e">
            <v>#VALUE!</v>
          </cell>
        </row>
        <row r="810">
          <cell r="AO810" t="e">
            <v>#VALUE!</v>
          </cell>
          <cell r="AS810" t="e">
            <v>#VALUE!</v>
          </cell>
        </row>
        <row r="811">
          <cell r="AO811" t="e">
            <v>#VALUE!</v>
          </cell>
          <cell r="AS811" t="e">
            <v>#VALUE!</v>
          </cell>
        </row>
        <row r="812">
          <cell r="AO812" t="b">
            <v>0</v>
          </cell>
          <cell r="AS812" t="e">
            <v>#VALUE!</v>
          </cell>
        </row>
        <row r="813">
          <cell r="AO813" t="e">
            <v>#VALUE!</v>
          </cell>
          <cell r="AS813">
            <v>0</v>
          </cell>
        </row>
        <row r="814">
          <cell r="AO814" t="e">
            <v>#VALUE!</v>
          </cell>
          <cell r="AS814" t="e">
            <v>#VALUE!</v>
          </cell>
        </row>
        <row r="815">
          <cell r="AO815" t="e">
            <v>#VALUE!</v>
          </cell>
          <cell r="AS815">
            <v>0</v>
          </cell>
        </row>
        <row r="816">
          <cell r="AO816" t="b">
            <v>0</v>
          </cell>
          <cell r="AS816" t="e">
            <v>#VALUE!</v>
          </cell>
        </row>
        <row r="817">
          <cell r="AO817" t="e">
            <v>#VALUE!</v>
          </cell>
          <cell r="AS817" t="e">
            <v>#VALUE!</v>
          </cell>
        </row>
        <row r="818">
          <cell r="AO818" t="e">
            <v>#VALUE!</v>
          </cell>
          <cell r="AS818" t="e">
            <v>#VALUE!</v>
          </cell>
        </row>
        <row r="819">
          <cell r="AO819" t="b">
            <v>0</v>
          </cell>
          <cell r="AS819" t="e">
            <v>#VALUE!</v>
          </cell>
        </row>
        <row r="820">
          <cell r="AO820" t="e">
            <v>#VALUE!</v>
          </cell>
          <cell r="AS820" t="e">
            <v>#VALUE!</v>
          </cell>
        </row>
        <row r="821">
          <cell r="AO821" t="e">
            <v>#VALUE!</v>
          </cell>
          <cell r="AS821">
            <v>0</v>
          </cell>
        </row>
        <row r="822">
          <cell r="AO822">
            <v>0</v>
          </cell>
          <cell r="AS822" t="e">
            <v>#VALUE!</v>
          </cell>
        </row>
        <row r="823">
          <cell r="AO823" t="e">
            <v>#VALUE!</v>
          </cell>
          <cell r="AS823">
            <v>0</v>
          </cell>
        </row>
        <row r="824">
          <cell r="AO824" t="b">
            <v>0</v>
          </cell>
          <cell r="AS824" t="e">
            <v>#VALUE!</v>
          </cell>
        </row>
        <row r="825">
          <cell r="AO825" t="e">
            <v>#VALUE!</v>
          </cell>
          <cell r="AS825" t="e">
            <v>#VALUE!</v>
          </cell>
        </row>
        <row r="826">
          <cell r="AO826" t="e">
            <v>#VALUE!</v>
          </cell>
          <cell r="AS826">
            <v>0</v>
          </cell>
        </row>
        <row r="827">
          <cell r="AO827" t="e">
            <v>#VALUE!</v>
          </cell>
          <cell r="AS827" t="e">
            <v>#VALUE!</v>
          </cell>
        </row>
        <row r="828">
          <cell r="AO828" t="e">
            <v>#VALUE!</v>
          </cell>
          <cell r="AS828" t="e">
            <v>#VALUE!</v>
          </cell>
        </row>
        <row r="829">
          <cell r="AO829" t="e">
            <v>#VALUE!</v>
          </cell>
          <cell r="AS829" t="e">
            <v>#VALUE!</v>
          </cell>
        </row>
        <row r="830">
          <cell r="AO830" t="e">
            <v>#VALUE!</v>
          </cell>
          <cell r="AS830" t="e">
            <v>#VALUE!</v>
          </cell>
        </row>
        <row r="831">
          <cell r="AO831" t="e">
            <v>#VALUE!</v>
          </cell>
          <cell r="AS831" t="e">
            <v>#VALUE!</v>
          </cell>
        </row>
        <row r="832">
          <cell r="AO832" t="e">
            <v>#VALUE!</v>
          </cell>
          <cell r="AS832" t="e">
            <v>#VALUE!</v>
          </cell>
        </row>
        <row r="833">
          <cell r="AO833" t="e">
            <v>#VALUE!</v>
          </cell>
          <cell r="AS833" t="e">
            <v>#VALUE!</v>
          </cell>
        </row>
        <row r="834">
          <cell r="AO834" t="e">
            <v>#VALUE!</v>
          </cell>
          <cell r="AS834" t="e">
            <v>#VALUE!</v>
          </cell>
        </row>
        <row r="835">
          <cell r="AO835" t="e">
            <v>#VALUE!</v>
          </cell>
          <cell r="AS835" t="e">
            <v>#VALUE!</v>
          </cell>
        </row>
        <row r="836">
          <cell r="AO836" t="e">
            <v>#VALUE!</v>
          </cell>
          <cell r="AS836" t="e">
            <v>#VALUE!</v>
          </cell>
        </row>
        <row r="837">
          <cell r="AO837">
            <v>0</v>
          </cell>
          <cell r="AS837" t="e">
            <v>#VALUE!</v>
          </cell>
        </row>
        <row r="838">
          <cell r="AO838" t="e">
            <v>#VALUE!</v>
          </cell>
          <cell r="AS838" t="e">
            <v>#VALUE!</v>
          </cell>
        </row>
        <row r="839">
          <cell r="AO839">
            <v>0</v>
          </cell>
          <cell r="AS839" t="e">
            <v>#VALUE!</v>
          </cell>
        </row>
        <row r="840">
          <cell r="AO840" t="e">
            <v>#VALUE!</v>
          </cell>
          <cell r="AS840" t="e">
            <v>#VALUE!</v>
          </cell>
        </row>
        <row r="841">
          <cell r="AO841" t="e">
            <v>#VALUE!</v>
          </cell>
          <cell r="AS841" t="e">
            <v>#VALUE!</v>
          </cell>
        </row>
        <row r="842">
          <cell r="AO842">
            <v>0</v>
          </cell>
          <cell r="AS842" t="e">
            <v>#VALUE!</v>
          </cell>
        </row>
        <row r="843">
          <cell r="AO843" t="e">
            <v>#VALUE!</v>
          </cell>
          <cell r="AS843" t="e">
            <v>#VALUE!</v>
          </cell>
        </row>
        <row r="844">
          <cell r="AO844">
            <v>0</v>
          </cell>
          <cell r="AS844" t="e">
            <v>#VALUE!</v>
          </cell>
        </row>
        <row r="845">
          <cell r="AO845">
            <v>0</v>
          </cell>
          <cell r="AS845">
            <v>0</v>
          </cell>
        </row>
        <row r="846">
          <cell r="AO846" t="e">
            <v>#VALUE!</v>
          </cell>
          <cell r="AS846">
            <v>0</v>
          </cell>
        </row>
        <row r="847">
          <cell r="AO847" t="e">
            <v>#VALUE!</v>
          </cell>
          <cell r="AS847" t="e">
            <v>#VALUE!</v>
          </cell>
        </row>
        <row r="848">
          <cell r="AO848" t="e">
            <v>#VALUE!</v>
          </cell>
          <cell r="AS848" t="e">
            <v>#VALUE!</v>
          </cell>
        </row>
        <row r="849">
          <cell r="AO849">
            <v>0</v>
          </cell>
          <cell r="AS849" t="e">
            <v>#VALUE!</v>
          </cell>
        </row>
        <row r="850">
          <cell r="AO850" t="e">
            <v>#VALUE!</v>
          </cell>
          <cell r="AS850" t="e">
            <v>#VALUE!</v>
          </cell>
        </row>
        <row r="851">
          <cell r="AO851">
            <v>0</v>
          </cell>
          <cell r="AS851">
            <v>0</v>
          </cell>
        </row>
        <row r="852">
          <cell r="AO852" t="e">
            <v>#VALUE!</v>
          </cell>
          <cell r="AS852" t="e">
            <v>#VALUE!</v>
          </cell>
        </row>
        <row r="853">
          <cell r="AO853" t="e">
            <v>#VALUE!</v>
          </cell>
          <cell r="AS853" t="e">
            <v>#VALUE!</v>
          </cell>
        </row>
        <row r="854">
          <cell r="AO854" t="e">
            <v>#VALUE!</v>
          </cell>
          <cell r="AS854" t="e">
            <v>#VALUE!</v>
          </cell>
        </row>
        <row r="855">
          <cell r="AO855" t="e">
            <v>#VALUE!</v>
          </cell>
          <cell r="AS855" t="e">
            <v>#VALUE!</v>
          </cell>
        </row>
        <row r="856">
          <cell r="AO856">
            <v>0</v>
          </cell>
          <cell r="AS856">
            <v>0</v>
          </cell>
        </row>
        <row r="857">
          <cell r="AO857" t="e">
            <v>#VALUE!</v>
          </cell>
          <cell r="AS857" t="e">
            <v>#VALUE!</v>
          </cell>
        </row>
        <row r="858">
          <cell r="AO858">
            <v>0</v>
          </cell>
          <cell r="AS858">
            <v>0</v>
          </cell>
        </row>
        <row r="859">
          <cell r="AO859" t="e">
            <v>#VALUE!</v>
          </cell>
          <cell r="AS859">
            <v>0</v>
          </cell>
        </row>
        <row r="860">
          <cell r="AO860" t="e">
            <v>#VALUE!</v>
          </cell>
          <cell r="AS860" t="str">
            <v>See iii, page 4 for info.</v>
          </cell>
        </row>
        <row r="861">
          <cell r="AO861" t="e">
            <v>#VALUE!</v>
          </cell>
          <cell r="AS861">
            <v>0</v>
          </cell>
        </row>
        <row r="862">
          <cell r="AO862" t="e">
            <v>#VALUE!</v>
          </cell>
          <cell r="AS862" t="e">
            <v>#VALUE!</v>
          </cell>
        </row>
        <row r="863">
          <cell r="AO863">
            <v>0</v>
          </cell>
          <cell r="AS863" t="e">
            <v>#VALUE!</v>
          </cell>
        </row>
        <row r="864">
          <cell r="AO864" t="e">
            <v>#VALUE!</v>
          </cell>
          <cell r="AS864" t="e">
            <v>#VALUE!</v>
          </cell>
        </row>
        <row r="865">
          <cell r="AO865">
            <v>0</v>
          </cell>
          <cell r="AS865" t="e">
            <v>#VALUE!</v>
          </cell>
        </row>
        <row r="866">
          <cell r="AO866" t="e">
            <v>#VALUE!</v>
          </cell>
          <cell r="AS866" t="e">
            <v>#VALUE!</v>
          </cell>
        </row>
        <row r="867">
          <cell r="AO867" t="b">
            <v>0</v>
          </cell>
          <cell r="AS867" t="e">
            <v>#VALUE!</v>
          </cell>
        </row>
        <row r="868">
          <cell r="AO868" t="e">
            <v>#VALUE!</v>
          </cell>
          <cell r="AS868">
            <v>0</v>
          </cell>
        </row>
        <row r="869">
          <cell r="AO869" t="e">
            <v>#VALUE!</v>
          </cell>
          <cell r="AS869" t="e">
            <v>#VALUE!</v>
          </cell>
        </row>
        <row r="870">
          <cell r="AO870">
            <v>0</v>
          </cell>
          <cell r="AS870" t="e">
            <v>#VALUE!</v>
          </cell>
        </row>
        <row r="871">
          <cell r="AO871" t="e">
            <v>#VALUE!</v>
          </cell>
          <cell r="AS871" t="e">
            <v>#VALUE!</v>
          </cell>
        </row>
        <row r="872">
          <cell r="AO872" t="e">
            <v>#VALUE!</v>
          </cell>
          <cell r="AS872" t="e">
            <v>#VALUE!</v>
          </cell>
        </row>
        <row r="873">
          <cell r="AO873">
            <v>0</v>
          </cell>
          <cell r="AS873" t="e">
            <v>#VALUE!</v>
          </cell>
        </row>
        <row r="874">
          <cell r="AO874" t="e">
            <v>#VALUE!</v>
          </cell>
          <cell r="AS874" t="e">
            <v>#VALUE!</v>
          </cell>
        </row>
        <row r="875">
          <cell r="AO875" t="e">
            <v>#VALUE!</v>
          </cell>
          <cell r="AS875" t="e">
            <v>#VALUE!</v>
          </cell>
        </row>
        <row r="876">
          <cell r="AO876" t="e">
            <v>#VALUE!</v>
          </cell>
          <cell r="AS876">
            <v>0</v>
          </cell>
        </row>
        <row r="877">
          <cell r="AO877" t="e">
            <v>#VALUE!</v>
          </cell>
          <cell r="AS877">
            <v>0</v>
          </cell>
        </row>
        <row r="878">
          <cell r="AO878" t="e">
            <v>#VALUE!</v>
          </cell>
          <cell r="AS878">
            <v>0</v>
          </cell>
        </row>
        <row r="879">
          <cell r="AO879">
            <v>0</v>
          </cell>
          <cell r="AS879">
            <v>0</v>
          </cell>
        </row>
        <row r="880">
          <cell r="AO880" t="e">
            <v>#VALUE!</v>
          </cell>
          <cell r="AS880" t="e">
            <v>#VALUE!</v>
          </cell>
        </row>
        <row r="881">
          <cell r="AO881" t="e">
            <v>#VALUE!</v>
          </cell>
          <cell r="AS881">
            <v>0</v>
          </cell>
        </row>
        <row r="882">
          <cell r="AO882">
            <v>0</v>
          </cell>
          <cell r="AS882" t="e">
            <v>#VALUE!</v>
          </cell>
        </row>
        <row r="883">
          <cell r="AO883" t="e">
            <v>#VALUE!</v>
          </cell>
          <cell r="AS883" t="e">
            <v>#VALUE!</v>
          </cell>
        </row>
        <row r="884">
          <cell r="AO884" t="e">
            <v>#VALUE!</v>
          </cell>
          <cell r="AS884" t="e">
            <v>#VALUE!</v>
          </cell>
        </row>
        <row r="885">
          <cell r="AO885">
            <v>0</v>
          </cell>
          <cell r="AS885" t="e">
            <v>#VALUE!</v>
          </cell>
        </row>
        <row r="886">
          <cell r="AO886" t="e">
            <v>#VALUE!</v>
          </cell>
          <cell r="AS886" t="e">
            <v>#VALUE!</v>
          </cell>
        </row>
        <row r="887">
          <cell r="AO887" t="e">
            <v>#VALUE!</v>
          </cell>
          <cell r="AS887" t="e">
            <v>#VALUE!</v>
          </cell>
        </row>
        <row r="888">
          <cell r="AO888" t="e">
            <v>#VALUE!</v>
          </cell>
          <cell r="AS888" t="e">
            <v>#VALUE!</v>
          </cell>
        </row>
        <row r="889">
          <cell r="AO889" t="e">
            <v>#VALUE!</v>
          </cell>
          <cell r="AS889" t="e">
            <v>#VALUE!</v>
          </cell>
        </row>
        <row r="890">
          <cell r="AO890" t="e">
            <v>#VALUE!</v>
          </cell>
          <cell r="AS890" t="e">
            <v>#VALUE!</v>
          </cell>
        </row>
        <row r="891">
          <cell r="AO891">
            <v>0</v>
          </cell>
          <cell r="AS891" t="e">
            <v>#VALUE!</v>
          </cell>
        </row>
        <row r="892">
          <cell r="AO892" t="e">
            <v>#VALUE!</v>
          </cell>
          <cell r="AS892" t="e">
            <v>#VALUE!</v>
          </cell>
        </row>
        <row r="893">
          <cell r="AO893" t="e">
            <v>#VALUE!</v>
          </cell>
          <cell r="AS893" t="e">
            <v>#VALUE!</v>
          </cell>
        </row>
        <row r="894">
          <cell r="AO894">
            <v>0</v>
          </cell>
          <cell r="AS894" t="e">
            <v>#VALUE!</v>
          </cell>
        </row>
        <row r="895">
          <cell r="AO895" t="e">
            <v>#VALUE!</v>
          </cell>
          <cell r="AS895" t="e">
            <v>#VALUE!</v>
          </cell>
        </row>
        <row r="896">
          <cell r="AO896" t="e">
            <v>#VALUE!</v>
          </cell>
          <cell r="AS896" t="e">
            <v>#VALUE!</v>
          </cell>
        </row>
        <row r="897">
          <cell r="AO897">
            <v>0</v>
          </cell>
          <cell r="AS897" t="e">
            <v>#VALUE!</v>
          </cell>
        </row>
        <row r="898">
          <cell r="AO898" t="e">
            <v>#VALUE!</v>
          </cell>
          <cell r="AS898" t="e">
            <v>#VALUE!</v>
          </cell>
        </row>
        <row r="899">
          <cell r="AO899" t="e">
            <v>#VALUE!</v>
          </cell>
          <cell r="AS899" t="e">
            <v>#VALUE!</v>
          </cell>
        </row>
        <row r="900">
          <cell r="AO900" t="e">
            <v>#VALUE!</v>
          </cell>
          <cell r="AS900" t="e">
            <v>#VALUE!</v>
          </cell>
        </row>
        <row r="901">
          <cell r="AO901" t="e">
            <v>#VALUE!</v>
          </cell>
          <cell r="AS901" t="e">
            <v>#VALUE!</v>
          </cell>
        </row>
        <row r="902">
          <cell r="AO902" t="e">
            <v>#VALUE!</v>
          </cell>
          <cell r="AS902" t="e">
            <v>#VALUE!</v>
          </cell>
        </row>
        <row r="903">
          <cell r="AO903">
            <v>0</v>
          </cell>
          <cell r="AS903" t="e">
            <v>#VALUE!</v>
          </cell>
        </row>
        <row r="904">
          <cell r="AO904" t="e">
            <v>#VALUE!</v>
          </cell>
          <cell r="AS904" t="e">
            <v>#VALUE!</v>
          </cell>
        </row>
        <row r="905">
          <cell r="AO905" t="e">
            <v>#VALUE!</v>
          </cell>
          <cell r="AS905" t="e">
            <v>#VALUE!</v>
          </cell>
        </row>
        <row r="906">
          <cell r="AO906">
            <v>0</v>
          </cell>
          <cell r="AS906" t="e">
            <v>#VALUE!</v>
          </cell>
        </row>
        <row r="907">
          <cell r="AO907" t="e">
            <v>#VALUE!</v>
          </cell>
          <cell r="AS907" t="e">
            <v>#VALUE!</v>
          </cell>
        </row>
        <row r="908">
          <cell r="AO908" t="e">
            <v>#VALUE!</v>
          </cell>
          <cell r="AS908" t="e">
            <v>#VALUE!</v>
          </cell>
        </row>
        <row r="909">
          <cell r="AO909">
            <v>0</v>
          </cell>
          <cell r="AS909" t="e">
            <v>#VALUE!</v>
          </cell>
        </row>
        <row r="910">
          <cell r="AO910" t="e">
            <v>#VALUE!</v>
          </cell>
          <cell r="AS910" t="e">
            <v>#VALUE!</v>
          </cell>
        </row>
        <row r="911">
          <cell r="AO911" t="e">
            <v>#VALUE!</v>
          </cell>
          <cell r="AS911" t="e">
            <v>#VALUE!</v>
          </cell>
        </row>
        <row r="912">
          <cell r="AO912" t="e">
            <v>#VALUE!</v>
          </cell>
          <cell r="AS912" t="e">
            <v>#VALUE!</v>
          </cell>
        </row>
        <row r="913">
          <cell r="AO913" t="e">
            <v>#VALUE!</v>
          </cell>
          <cell r="AS913" t="e">
            <v>#VALUE!</v>
          </cell>
        </row>
        <row r="914">
          <cell r="AO914" t="e">
            <v>#VALUE!</v>
          </cell>
          <cell r="AS914" t="e">
            <v>#VALUE!</v>
          </cell>
        </row>
        <row r="915">
          <cell r="AO915">
            <v>0</v>
          </cell>
          <cell r="AS915" t="e">
            <v>#VALUE!</v>
          </cell>
        </row>
        <row r="916">
          <cell r="AO916" t="e">
            <v>#VALUE!</v>
          </cell>
          <cell r="AS916" t="e">
            <v>#VALUE!</v>
          </cell>
        </row>
        <row r="917">
          <cell r="AO917" t="e">
            <v>#VALUE!</v>
          </cell>
          <cell r="AS917" t="e">
            <v>#VALUE!</v>
          </cell>
        </row>
        <row r="918">
          <cell r="AO918">
            <v>0</v>
          </cell>
          <cell r="AS918" t="e">
            <v>#VALUE!</v>
          </cell>
        </row>
        <row r="919">
          <cell r="AO919" t="e">
            <v>#VALUE!</v>
          </cell>
          <cell r="AS919" t="e">
            <v>#VALUE!</v>
          </cell>
        </row>
        <row r="920">
          <cell r="AO920" t="e">
            <v>#VALUE!</v>
          </cell>
          <cell r="AS920" t="e">
            <v>#VALUE!</v>
          </cell>
        </row>
        <row r="921">
          <cell r="AO921">
            <v>0</v>
          </cell>
          <cell r="AS921" t="e">
            <v>#VALUE!</v>
          </cell>
        </row>
        <row r="922">
          <cell r="AO922" t="e">
            <v>#VALUE!</v>
          </cell>
          <cell r="AS922" t="e">
            <v>#VALUE!</v>
          </cell>
        </row>
        <row r="923">
          <cell r="AO923" t="e">
            <v>#VALUE!</v>
          </cell>
          <cell r="AS923" t="e">
            <v>#VALUE!</v>
          </cell>
        </row>
        <row r="924">
          <cell r="AO924" t="e">
            <v>#VALUE!</v>
          </cell>
          <cell r="AS924" t="e">
            <v>#VALUE!</v>
          </cell>
        </row>
        <row r="925">
          <cell r="AO925" t="e">
            <v>#VALUE!</v>
          </cell>
          <cell r="AS925" t="e">
            <v>#VALUE!</v>
          </cell>
        </row>
        <row r="926">
          <cell r="AO926" t="e">
            <v>#VALUE!</v>
          </cell>
          <cell r="AS926" t="e">
            <v>#VALUE!</v>
          </cell>
        </row>
        <row r="927">
          <cell r="AO927">
            <v>0</v>
          </cell>
          <cell r="AS927" t="e">
            <v>#VALUE!</v>
          </cell>
        </row>
        <row r="928">
          <cell r="AO928" t="e">
            <v>#VALUE!</v>
          </cell>
          <cell r="AS928" t="e">
            <v>#VALUE!</v>
          </cell>
        </row>
        <row r="929">
          <cell r="AO929" t="e">
            <v>#VALUE!</v>
          </cell>
          <cell r="AS929" t="e">
            <v>#VALUE!</v>
          </cell>
        </row>
        <row r="930">
          <cell r="AO930">
            <v>0</v>
          </cell>
          <cell r="AS930" t="e">
            <v>#VALUE!</v>
          </cell>
        </row>
        <row r="931">
          <cell r="AO931" t="e">
            <v>#VALUE!</v>
          </cell>
          <cell r="AS931" t="e">
            <v>#VALUE!</v>
          </cell>
        </row>
        <row r="932">
          <cell r="AO932" t="e">
            <v>#VALUE!</v>
          </cell>
          <cell r="AS932" t="e">
            <v>#VALUE!</v>
          </cell>
        </row>
        <row r="933">
          <cell r="AO933">
            <v>0</v>
          </cell>
          <cell r="AS933" t="e">
            <v>#VALUE!</v>
          </cell>
        </row>
        <row r="934">
          <cell r="AO934" t="e">
            <v>#VALUE!</v>
          </cell>
          <cell r="AS934" t="e">
            <v>#VALUE!</v>
          </cell>
        </row>
        <row r="935">
          <cell r="AO935" t="e">
            <v>#VALUE!</v>
          </cell>
          <cell r="AS935" t="e">
            <v>#VALUE!</v>
          </cell>
        </row>
        <row r="936">
          <cell r="AO936" t="e">
            <v>#VALUE!</v>
          </cell>
          <cell r="AS936" t="e">
            <v>#VALUE!</v>
          </cell>
        </row>
        <row r="937">
          <cell r="AO937" t="e">
            <v>#VALUE!</v>
          </cell>
          <cell r="AS937" t="e">
            <v>#VALUE!</v>
          </cell>
        </row>
        <row r="938">
          <cell r="AO938" t="e">
            <v>#VALUE!</v>
          </cell>
          <cell r="AS938" t="e">
            <v>#VALUE!</v>
          </cell>
        </row>
        <row r="939">
          <cell r="AO939">
            <v>0</v>
          </cell>
          <cell r="AS939" t="e">
            <v>#VALUE!</v>
          </cell>
        </row>
        <row r="940">
          <cell r="AO940" t="e">
            <v>#VALUE!</v>
          </cell>
          <cell r="AS940" t="e">
            <v>#VALUE!</v>
          </cell>
        </row>
        <row r="941">
          <cell r="AO941" t="e">
            <v>#VALUE!</v>
          </cell>
          <cell r="AS941" t="e">
            <v>#VALUE!</v>
          </cell>
        </row>
        <row r="942">
          <cell r="AO942">
            <v>0</v>
          </cell>
          <cell r="AS942" t="e">
            <v>#VALUE!</v>
          </cell>
        </row>
        <row r="943">
          <cell r="AO943" t="e">
            <v>#VALUE!</v>
          </cell>
          <cell r="AS943" t="e">
            <v>#VALUE!</v>
          </cell>
        </row>
        <row r="944">
          <cell r="AO944" t="e">
            <v>#VALUE!</v>
          </cell>
          <cell r="AS944" t="e">
            <v>#VALUE!</v>
          </cell>
        </row>
        <row r="945">
          <cell r="AO945">
            <v>0</v>
          </cell>
          <cell r="AS945" t="e">
            <v>#VALUE!</v>
          </cell>
        </row>
        <row r="946">
          <cell r="AO946" t="e">
            <v>#VALUE!</v>
          </cell>
          <cell r="AS946" t="e">
            <v>#VALUE!</v>
          </cell>
        </row>
        <row r="947">
          <cell r="AO947" t="e">
            <v>#VALUE!</v>
          </cell>
          <cell r="AS947" t="e">
            <v>#VALUE!</v>
          </cell>
        </row>
        <row r="948">
          <cell r="AO948" t="e">
            <v>#VALUE!</v>
          </cell>
          <cell r="AS948" t="e">
            <v>#VALUE!</v>
          </cell>
        </row>
        <row r="949">
          <cell r="AO949" t="e">
            <v>#VALUE!</v>
          </cell>
          <cell r="AS949" t="e">
            <v>#VALUE!</v>
          </cell>
        </row>
        <row r="950">
          <cell r="AO950" t="e">
            <v>#VALUE!</v>
          </cell>
          <cell r="AS950" t="e">
            <v>#VALUE!</v>
          </cell>
        </row>
        <row r="951">
          <cell r="AO951">
            <v>0</v>
          </cell>
          <cell r="AS951" t="e">
            <v>#VALUE!</v>
          </cell>
        </row>
        <row r="952">
          <cell r="AO952" t="e">
            <v>#VALUE!</v>
          </cell>
          <cell r="AS952" t="e">
            <v>#VALUE!</v>
          </cell>
        </row>
        <row r="953">
          <cell r="AO953" t="e">
            <v>#VALUE!</v>
          </cell>
          <cell r="AS953" t="e">
            <v>#VALUE!</v>
          </cell>
        </row>
        <row r="954">
          <cell r="AO954">
            <v>0</v>
          </cell>
          <cell r="AS954" t="e">
            <v>#VALUE!</v>
          </cell>
        </row>
        <row r="955">
          <cell r="AO955" t="e">
            <v>#VALUE!</v>
          </cell>
          <cell r="AS955" t="e">
            <v>#VALUE!</v>
          </cell>
        </row>
        <row r="956">
          <cell r="AO956" t="e">
            <v>#VALUE!</v>
          </cell>
          <cell r="AS956" t="e">
            <v>#VALUE!</v>
          </cell>
        </row>
        <row r="957">
          <cell r="AO957">
            <v>0</v>
          </cell>
          <cell r="AS957" t="e">
            <v>#VALUE!</v>
          </cell>
        </row>
        <row r="958">
          <cell r="AO958" t="e">
            <v>#VALUE!</v>
          </cell>
          <cell r="AS958" t="e">
            <v>#VALUE!</v>
          </cell>
        </row>
        <row r="959">
          <cell r="AO959" t="e">
            <v>#VALUE!</v>
          </cell>
          <cell r="AS959" t="e">
            <v>#VALUE!</v>
          </cell>
        </row>
        <row r="960">
          <cell r="AO960" t="e">
            <v>#VALUE!</v>
          </cell>
          <cell r="AS960" t="e">
            <v>#VALUE!</v>
          </cell>
        </row>
        <row r="961">
          <cell r="AO961" t="e">
            <v>#VALUE!</v>
          </cell>
          <cell r="AS961" t="e">
            <v>#VALUE!</v>
          </cell>
        </row>
        <row r="962">
          <cell r="AO962" t="e">
            <v>#VALUE!</v>
          </cell>
          <cell r="AS962" t="e">
            <v>#VALUE!</v>
          </cell>
        </row>
        <row r="963">
          <cell r="AO963">
            <v>0</v>
          </cell>
          <cell r="AS963" t="e">
            <v>#VALUE!</v>
          </cell>
        </row>
        <row r="964">
          <cell r="AO964" t="e">
            <v>#VALUE!</v>
          </cell>
          <cell r="AS964" t="e">
            <v>#VALUE!</v>
          </cell>
        </row>
        <row r="965">
          <cell r="AO965" t="e">
            <v>#VALUE!</v>
          </cell>
          <cell r="AS965" t="e">
            <v>#VALUE!</v>
          </cell>
        </row>
        <row r="966">
          <cell r="AO966">
            <v>0</v>
          </cell>
          <cell r="AS966" t="e">
            <v>#VALUE!</v>
          </cell>
        </row>
        <row r="967">
          <cell r="AO967" t="e">
            <v>#VALUE!</v>
          </cell>
          <cell r="AS967" t="e">
            <v>#VALUE!</v>
          </cell>
        </row>
        <row r="968">
          <cell r="AO968" t="e">
            <v>#VALUE!</v>
          </cell>
          <cell r="AS968" t="e">
            <v>#VALUE!</v>
          </cell>
        </row>
        <row r="969">
          <cell r="AO969">
            <v>0</v>
          </cell>
          <cell r="AS969" t="e">
            <v>#VALUE!</v>
          </cell>
        </row>
        <row r="970">
          <cell r="AO970" t="e">
            <v>#VALUE!</v>
          </cell>
          <cell r="AS970" t="e">
            <v>#VALUE!</v>
          </cell>
        </row>
        <row r="971">
          <cell r="AO971" t="e">
            <v>#VALUE!</v>
          </cell>
          <cell r="AS971" t="e">
            <v>#VALUE!</v>
          </cell>
        </row>
        <row r="972">
          <cell r="AO972" t="e">
            <v>#VALUE!</v>
          </cell>
          <cell r="AS972" t="e">
            <v>#VALUE!</v>
          </cell>
        </row>
        <row r="973">
          <cell r="AO973" t="e">
            <v>#VALUE!</v>
          </cell>
          <cell r="AS973" t="e">
            <v>#VALUE!</v>
          </cell>
        </row>
        <row r="974">
          <cell r="AO974" t="e">
            <v>#VALUE!</v>
          </cell>
          <cell r="AS974" t="e">
            <v>#VALUE!</v>
          </cell>
        </row>
        <row r="975">
          <cell r="AO975">
            <v>0</v>
          </cell>
          <cell r="AS975" t="e">
            <v>#VALUE!</v>
          </cell>
        </row>
        <row r="976">
          <cell r="AO976" t="e">
            <v>#VALUE!</v>
          </cell>
          <cell r="AS976" t="e">
            <v>#VALUE!</v>
          </cell>
        </row>
        <row r="977">
          <cell r="AO977" t="e">
            <v>#VALUE!</v>
          </cell>
          <cell r="AS977" t="e">
            <v>#VALUE!</v>
          </cell>
        </row>
        <row r="978">
          <cell r="AO978">
            <v>0</v>
          </cell>
          <cell r="AS978" t="e">
            <v>#VALUE!</v>
          </cell>
        </row>
        <row r="979">
          <cell r="AO979" t="e">
            <v>#VALUE!</v>
          </cell>
          <cell r="AS979" t="e">
            <v>#VALUE!</v>
          </cell>
        </row>
        <row r="980">
          <cell r="AO980" t="e">
            <v>#VALUE!</v>
          </cell>
          <cell r="AS980" t="e">
            <v>#VALUE!</v>
          </cell>
        </row>
        <row r="981">
          <cell r="AO981">
            <v>0</v>
          </cell>
          <cell r="AS981" t="e">
            <v>#VALUE!</v>
          </cell>
        </row>
        <row r="982">
          <cell r="AO982" t="e">
            <v>#VALUE!</v>
          </cell>
          <cell r="AS982" t="e">
            <v>#VALUE!</v>
          </cell>
        </row>
        <row r="983">
          <cell r="AO983" t="e">
            <v>#VALUE!</v>
          </cell>
          <cell r="AS983" t="e">
            <v>#VALUE!</v>
          </cell>
        </row>
        <row r="984">
          <cell r="AO984" t="e">
            <v>#VALUE!</v>
          </cell>
          <cell r="AS984" t="e">
            <v>#VALUE!</v>
          </cell>
        </row>
        <row r="985">
          <cell r="AO985" t="e">
            <v>#VALUE!</v>
          </cell>
          <cell r="AS985" t="e">
            <v>#VALUE!</v>
          </cell>
        </row>
        <row r="986">
          <cell r="AO986" t="e">
            <v>#VALUE!</v>
          </cell>
          <cell r="AS986" t="e">
            <v>#VALUE!</v>
          </cell>
        </row>
        <row r="987">
          <cell r="AO987">
            <v>0</v>
          </cell>
          <cell r="AS987" t="e">
            <v>#VALUE!</v>
          </cell>
        </row>
        <row r="988">
          <cell r="AO988" t="str">
            <v>='O3'!$A$33:$B$57</v>
          </cell>
          <cell r="AS988" t="e">
            <v>#VALUE!</v>
          </cell>
        </row>
        <row r="989">
          <cell r="AO989" t="str">
            <v>='O3'!$D$33:$E$57</v>
          </cell>
          <cell r="AS989" t="e">
            <v>#VALUE!</v>
          </cell>
        </row>
        <row r="990">
          <cell r="AO990" t="str">
            <v>='O3'!$E$24:$E$28</v>
          </cell>
          <cell r="AS990" t="e">
            <v>#VALUE!</v>
          </cell>
        </row>
        <row r="991">
          <cell r="AO991" t="str">
            <v>='O3'!$C$4</v>
          </cell>
          <cell r="AS991" t="e">
            <v>#VALUE!</v>
          </cell>
        </row>
        <row r="992">
          <cell r="AO992" t="str">
            <v>='O3'!$E$4:$E$5</v>
          </cell>
          <cell r="AS992" t="e">
            <v>#VALUE!</v>
          </cell>
        </row>
        <row r="993">
          <cell r="AO993" t="str">
            <v>='O3'!$E$11:$E$12</v>
          </cell>
          <cell r="AS993" t="e">
            <v>#VALUE!</v>
          </cell>
        </row>
        <row r="994">
          <cell r="AO994" t="b">
            <v>0</v>
          </cell>
          <cell r="AS994" t="e">
            <v>#VALUE!</v>
          </cell>
        </row>
        <row r="995">
          <cell r="AO995" t="b">
            <v>0</v>
          </cell>
          <cell r="AS995" t="e">
            <v>#VALUE!</v>
          </cell>
        </row>
        <row r="996">
          <cell r="AO996" t="e">
            <v>#VALUE!</v>
          </cell>
          <cell r="AS996" t="e">
            <v>#VALUE!</v>
          </cell>
        </row>
        <row r="997">
          <cell r="AO997" t="e">
            <v>#VALUE!</v>
          </cell>
          <cell r="AS997" t="e">
            <v>#VALUE!</v>
          </cell>
        </row>
        <row r="998">
          <cell r="AO998" t="e">
            <v>#VALUE!</v>
          </cell>
          <cell r="AS998" t="e">
            <v>#VALUE!</v>
          </cell>
        </row>
        <row r="999">
          <cell r="AO999" t="e">
            <v>#VALUE!</v>
          </cell>
          <cell r="AS999" t="e">
            <v>#VALUE!</v>
          </cell>
        </row>
        <row r="1000">
          <cell r="AO1000" t="e">
            <v>#VALUE!</v>
          </cell>
          <cell r="AS1000" t="e">
            <v>#VALUE!</v>
          </cell>
        </row>
        <row r="1001">
          <cell r="AO1001" t="e">
            <v>#VALUE!</v>
          </cell>
          <cell r="AS1001" t="e">
            <v>#VALUE!</v>
          </cell>
        </row>
        <row r="1002">
          <cell r="AO1002" t="e">
            <v>#VALUE!</v>
          </cell>
          <cell r="AS1002" t="e">
            <v>#VALUE!</v>
          </cell>
        </row>
        <row r="1003">
          <cell r="AO1003" t="e">
            <v>#VALUE!</v>
          </cell>
          <cell r="AS1003" t="e">
            <v>#VALUE!</v>
          </cell>
        </row>
        <row r="1004">
          <cell r="AO1004" t="b">
            <v>0</v>
          </cell>
          <cell r="AS1004" t="e">
            <v>#VALUE!</v>
          </cell>
        </row>
        <row r="1005">
          <cell r="AO1005">
            <v>0</v>
          </cell>
          <cell r="AS1005" t="e">
            <v>#VALUE!</v>
          </cell>
        </row>
        <row r="1006">
          <cell r="AO1006">
            <v>0</v>
          </cell>
          <cell r="AS1006" t="e">
            <v>#VALUE!</v>
          </cell>
        </row>
        <row r="1007">
          <cell r="AO1007" t="e">
            <v>#VALUE!</v>
          </cell>
          <cell r="AS1007" t="e">
            <v>#VALUE!</v>
          </cell>
        </row>
        <row r="1008">
          <cell r="AO1008" t="e">
            <v>#VALUE!</v>
          </cell>
          <cell r="AS1008" t="e">
            <v>#VALUE!</v>
          </cell>
        </row>
        <row r="1009">
          <cell r="AO1009">
            <v>0</v>
          </cell>
          <cell r="AS1009" t="e">
            <v>#VALUE!</v>
          </cell>
        </row>
        <row r="1010">
          <cell r="AO1010">
            <v>0</v>
          </cell>
          <cell r="AS1010" t="e">
            <v>#VALUE!</v>
          </cell>
        </row>
        <row r="1011">
          <cell r="AO1011" t="e">
            <v>#VALUE!</v>
          </cell>
          <cell r="AS1011" t="e">
            <v>#VALUE!</v>
          </cell>
        </row>
        <row r="1012">
          <cell r="AO1012">
            <v>0</v>
          </cell>
          <cell r="AS1012" t="e">
            <v>#VALUE!</v>
          </cell>
        </row>
        <row r="1013">
          <cell r="AO1013" t="e">
            <v>#VALUE!</v>
          </cell>
          <cell r="AS1013" t="e">
            <v>#VALUE!</v>
          </cell>
        </row>
        <row r="1014">
          <cell r="AO1014" t="e">
            <v>#VALUE!</v>
          </cell>
          <cell r="AS1014" t="e">
            <v>#VALUE!</v>
          </cell>
        </row>
        <row r="1015">
          <cell r="AO1015" t="e">
            <v>#VALUE!</v>
          </cell>
          <cell r="AS1015" t="e">
            <v>#VALUE!</v>
          </cell>
        </row>
        <row r="1016">
          <cell r="AO1016">
            <v>0</v>
          </cell>
          <cell r="AS1016" t="e">
            <v>#VALUE!</v>
          </cell>
        </row>
        <row r="1017">
          <cell r="AO1017" t="e">
            <v>#VALUE!</v>
          </cell>
          <cell r="AS1017" t="e">
            <v>#VALUE!</v>
          </cell>
        </row>
        <row r="1018">
          <cell r="AO1018">
            <v>0</v>
          </cell>
          <cell r="AS1018" t="e">
            <v>#VALUE!</v>
          </cell>
        </row>
        <row r="1019">
          <cell r="AO1019">
            <v>0</v>
          </cell>
          <cell r="AS1019" t="e">
            <v>#VALUE!</v>
          </cell>
        </row>
        <row r="1020">
          <cell r="AO1020" t="e">
            <v>#VALUE!</v>
          </cell>
          <cell r="AS1020" t="e">
            <v>#VALUE!</v>
          </cell>
        </row>
        <row r="1021">
          <cell r="AO1021" t="e">
            <v>#VALUE!</v>
          </cell>
          <cell r="AS1021" t="e">
            <v>#VALUE!</v>
          </cell>
        </row>
        <row r="1022">
          <cell r="AO1022" t="e">
            <v>#VALUE!</v>
          </cell>
          <cell r="AS1022" t="e">
            <v>#VALUE!</v>
          </cell>
        </row>
        <row r="1023">
          <cell r="AO1023">
            <v>0</v>
          </cell>
          <cell r="AS1023" t="e">
            <v>#VALUE!</v>
          </cell>
        </row>
        <row r="1024">
          <cell r="AO1024" t="e">
            <v>#VALUE!</v>
          </cell>
          <cell r="AS1024" t="e">
            <v>#VALUE!</v>
          </cell>
        </row>
        <row r="1025">
          <cell r="AO1025" t="e">
            <v>#VALUE!</v>
          </cell>
          <cell r="AS1025" t="e">
            <v>#VALUE!</v>
          </cell>
        </row>
        <row r="1026">
          <cell r="AO1026" t="e">
            <v>#VALUE!</v>
          </cell>
          <cell r="AS1026" t="e">
            <v>#VALUE!</v>
          </cell>
        </row>
        <row r="1027">
          <cell r="AO1027" t="e">
            <v>#VALUE!</v>
          </cell>
          <cell r="AS1027" t="e">
            <v>#VALUE!</v>
          </cell>
        </row>
        <row r="1028">
          <cell r="AO1028" t="e">
            <v>#VALUE!</v>
          </cell>
          <cell r="AS1028" t="e">
            <v>#VALUE!</v>
          </cell>
        </row>
        <row r="1029">
          <cell r="AO1029" t="e">
            <v>#VALUE!</v>
          </cell>
          <cell r="AS1029" t="e">
            <v>#VALUE!</v>
          </cell>
        </row>
        <row r="1030">
          <cell r="AO1030" t="e">
            <v>#VALUE!</v>
          </cell>
          <cell r="AS1030" t="e">
            <v>#VALUE!</v>
          </cell>
        </row>
        <row r="1031">
          <cell r="AO1031" t="e">
            <v>#VALUE!</v>
          </cell>
          <cell r="AS1031" t="e">
            <v>#VALUE!</v>
          </cell>
        </row>
        <row r="1032">
          <cell r="AO1032" t="e">
            <v>#VALUE!</v>
          </cell>
          <cell r="AS1032" t="e">
            <v>#VALUE!</v>
          </cell>
        </row>
        <row r="1033">
          <cell r="AO1033" t="e">
            <v>#VALUE!</v>
          </cell>
          <cell r="AS1033" t="e">
            <v>#VALUE!</v>
          </cell>
        </row>
        <row r="1034">
          <cell r="AO1034" t="e">
            <v>#VALUE!</v>
          </cell>
          <cell r="AS1034" t="e">
            <v>#VALUE!</v>
          </cell>
        </row>
        <row r="1035">
          <cell r="AO1035">
            <v>0</v>
          </cell>
          <cell r="AS1035" t="e">
            <v>#VALUE!</v>
          </cell>
        </row>
        <row r="1036">
          <cell r="AO1036" t="e">
            <v>#VALUE!</v>
          </cell>
          <cell r="AS1036" t="e">
            <v>#VALUE!</v>
          </cell>
        </row>
        <row r="1037">
          <cell r="AO1037">
            <v>0</v>
          </cell>
          <cell r="AS1037" t="e">
            <v>#VALUE!</v>
          </cell>
        </row>
        <row r="1038">
          <cell r="AO1038">
            <v>0</v>
          </cell>
          <cell r="AS1038" t="e">
            <v>#VALUE!</v>
          </cell>
        </row>
        <row r="1039">
          <cell r="AO1039" t="e">
            <v>#VALUE!</v>
          </cell>
          <cell r="AS1039" t="e">
            <v>#VALUE!</v>
          </cell>
        </row>
        <row r="1040">
          <cell r="AO1040" t="b">
            <v>0</v>
          </cell>
          <cell r="AS1040" t="e">
            <v>#VALUE!</v>
          </cell>
        </row>
        <row r="1041">
          <cell r="AO1041" t="e">
            <v>#VALUE!</v>
          </cell>
          <cell r="AS1041" t="e">
            <v>#VALUE!</v>
          </cell>
        </row>
        <row r="1042">
          <cell r="AO1042" t="e">
            <v>#VALUE!</v>
          </cell>
          <cell r="AS1042" t="e">
            <v>#VALUE!</v>
          </cell>
        </row>
        <row r="1043">
          <cell r="AO1043" t="str">
            <v>Other1</v>
          </cell>
          <cell r="AS1043" t="e">
            <v>#VALUE!</v>
          </cell>
        </row>
        <row r="1044">
          <cell r="AO1044" t="b">
            <v>0</v>
          </cell>
          <cell r="AS1044" t="e">
            <v>#VALUE!</v>
          </cell>
        </row>
        <row r="1045">
          <cell r="AO1045" t="e">
            <v>#VALUE!</v>
          </cell>
          <cell r="AS1045" t="e">
            <v>#VALUE!</v>
          </cell>
        </row>
        <row r="1046">
          <cell r="AO1046" t="e">
            <v>#VALUE!</v>
          </cell>
          <cell r="AS1046" t="e">
            <v>#VALUE!</v>
          </cell>
        </row>
        <row r="1047">
          <cell r="AO1047" t="e">
            <v>#VALUE!</v>
          </cell>
          <cell r="AS1047">
            <v>0</v>
          </cell>
        </row>
        <row r="1048">
          <cell r="AO1048" t="e">
            <v>#VALUE!</v>
          </cell>
          <cell r="AS1048" t="e">
            <v>#VALUE!</v>
          </cell>
        </row>
        <row r="1049">
          <cell r="AO1049" t="b">
            <v>0</v>
          </cell>
          <cell r="AS1049" t="e">
            <v>#VALUE!</v>
          </cell>
        </row>
        <row r="1050">
          <cell r="AO1050" t="e">
            <v>#VALUE!</v>
          </cell>
          <cell r="AS1050" t="e">
            <v>#VALUE!</v>
          </cell>
        </row>
        <row r="1051">
          <cell r="AO1051" t="e">
            <v>#VALUE!</v>
          </cell>
          <cell r="AS1051">
            <v>0</v>
          </cell>
        </row>
        <row r="1052">
          <cell r="AO1052" t="e">
            <v>#VALUE!</v>
          </cell>
          <cell r="AS1052">
            <v>0</v>
          </cell>
        </row>
        <row r="1053">
          <cell r="AO1053" t="e">
            <v>#VALUE!</v>
          </cell>
          <cell r="AS1053" t="e">
            <v>#VALUE!</v>
          </cell>
        </row>
        <row r="1054">
          <cell r="AO1054" t="e">
            <v>#VALUE!</v>
          </cell>
          <cell r="AS1054" t="e">
            <v>#VALUE!</v>
          </cell>
        </row>
        <row r="1055">
          <cell r="AO1055" t="e">
            <v>#VALUE!</v>
          </cell>
          <cell r="AS1055" t="e">
            <v>#VALUE!</v>
          </cell>
        </row>
        <row r="1056">
          <cell r="AO1056" t="e">
            <v>#VALUE!</v>
          </cell>
          <cell r="AS1056" t="e">
            <v>#VALUE!</v>
          </cell>
        </row>
        <row r="1057">
          <cell r="AO1057" t="e">
            <v>#VALUE!</v>
          </cell>
          <cell r="AS1057">
            <v>0</v>
          </cell>
        </row>
        <row r="1058">
          <cell r="AO1058" t="e">
            <v>#VALUE!</v>
          </cell>
          <cell r="AS1058" t="e">
            <v>#VALUE!</v>
          </cell>
        </row>
        <row r="1059">
          <cell r="AO1059" t="e">
            <v>#VALUE!</v>
          </cell>
          <cell r="AS1059" t="e">
            <v>#VALUE!</v>
          </cell>
        </row>
        <row r="1060">
          <cell r="AO1060" t="e">
            <v>#VALUE!</v>
          </cell>
          <cell r="AS1060">
            <v>0</v>
          </cell>
        </row>
        <row r="1061">
          <cell r="AO1061">
            <v>0</v>
          </cell>
          <cell r="AS1061" t="e">
            <v>#VALUE!</v>
          </cell>
        </row>
        <row r="1062">
          <cell r="AO1062" t="e">
            <v>#VALUE!</v>
          </cell>
          <cell r="AS1062" t="e">
            <v>#VALUE!</v>
          </cell>
        </row>
        <row r="1063">
          <cell r="AO1063" t="e">
            <v>#VALUE!</v>
          </cell>
          <cell r="AS1063" t="e">
            <v>#VALUE!</v>
          </cell>
        </row>
        <row r="1064">
          <cell r="AO1064">
            <v>0</v>
          </cell>
          <cell r="AS1064" t="e">
            <v>#VALUE!</v>
          </cell>
        </row>
        <row r="1065">
          <cell r="AO1065" t="e">
            <v>#VALUE!</v>
          </cell>
          <cell r="AS1065" t="e">
            <v>#VALUE!</v>
          </cell>
        </row>
        <row r="1066">
          <cell r="AO1066">
            <v>0</v>
          </cell>
          <cell r="AS1066" t="e">
            <v>#VALUE!</v>
          </cell>
        </row>
        <row r="1067">
          <cell r="AO1067" t="e">
            <v>#VALUE!</v>
          </cell>
          <cell r="AS1067" t="e">
            <v>#VALUE!</v>
          </cell>
        </row>
        <row r="1068">
          <cell r="AO1068" t="e">
            <v>#VALUE!</v>
          </cell>
          <cell r="AS1068" t="e">
            <v>#VALUE!</v>
          </cell>
        </row>
        <row r="1069">
          <cell r="AO1069" t="e">
            <v>#VALUE!</v>
          </cell>
          <cell r="AS1069" t="e">
            <v>#VALUE!</v>
          </cell>
        </row>
        <row r="1070">
          <cell r="AO1070">
            <v>0</v>
          </cell>
          <cell r="AS1070" t="e">
            <v>#VALUE!</v>
          </cell>
        </row>
        <row r="1071">
          <cell r="AO1071">
            <v>0</v>
          </cell>
        </row>
        <row r="1072">
          <cell r="AO1072" t="e">
            <v>#VALUE!</v>
          </cell>
        </row>
        <row r="1073">
          <cell r="AO1073" t="e">
            <v>#VALUE!</v>
          </cell>
        </row>
        <row r="1074">
          <cell r="AO1074" t="e">
            <v>#VALUE!</v>
          </cell>
        </row>
        <row r="1075">
          <cell r="AO1075" t="e">
            <v>#VALUE!</v>
          </cell>
        </row>
        <row r="1076">
          <cell r="AO1076" t="e">
            <v>#VALUE!</v>
          </cell>
        </row>
        <row r="1077">
          <cell r="AO1077" t="e">
            <v>#VALUE!</v>
          </cell>
        </row>
        <row r="1078">
          <cell r="AO1078" t="e">
            <v>#VALUE!</v>
          </cell>
        </row>
        <row r="1079">
          <cell r="AO1079" t="e">
            <v>#VALUE!</v>
          </cell>
        </row>
        <row r="1080">
          <cell r="AO1080" t="e">
            <v>#VALUE!</v>
          </cell>
        </row>
        <row r="1081">
          <cell r="AO1081" t="e">
            <v>#VALUE!</v>
          </cell>
        </row>
        <row r="1082">
          <cell r="AO1082" t="e">
            <v>#VALUE!</v>
          </cell>
        </row>
        <row r="1083">
          <cell r="AO1083" t="e">
            <v>#VALUE!</v>
          </cell>
        </row>
        <row r="1084">
          <cell r="AO1084" t="e">
            <v>#VALUE!</v>
          </cell>
        </row>
        <row r="1085">
          <cell r="AO1085" t="e">
            <v>#VALUE!</v>
          </cell>
        </row>
        <row r="1086">
          <cell r="AO1086" t="e">
            <v>#VALUE!</v>
          </cell>
        </row>
        <row r="1087">
          <cell r="AO1087" t="e">
            <v>#VALUE!</v>
          </cell>
        </row>
        <row r="1088">
          <cell r="AO1088" t="e">
            <v>#VALUE!</v>
          </cell>
        </row>
        <row r="1089">
          <cell r="AO1089" t="e">
            <v>#VALUE!</v>
          </cell>
        </row>
        <row r="1090">
          <cell r="AO1090" t="e">
            <v>#VALUE!</v>
          </cell>
        </row>
        <row r="1091">
          <cell r="AO1091" t="e">
            <v>#VALUE!</v>
          </cell>
        </row>
        <row r="1092">
          <cell r="AO1092" t="e">
            <v>#VALUE!</v>
          </cell>
        </row>
        <row r="1093">
          <cell r="AO1093" t="e">
            <v>#VALUE!</v>
          </cell>
        </row>
        <row r="1094">
          <cell r="AO1094" t="e">
            <v>#VALUE!</v>
          </cell>
        </row>
        <row r="1095">
          <cell r="AO1095" t="e">
            <v>#VALUE!</v>
          </cell>
        </row>
        <row r="1096">
          <cell r="AO1096" t="e">
            <v>#VALUE!</v>
          </cell>
        </row>
        <row r="1097">
          <cell r="AO1097" t="e">
            <v>#VALUE!</v>
          </cell>
        </row>
        <row r="1098">
          <cell r="AO1098" t="e">
            <v>#VALUE!</v>
          </cell>
        </row>
        <row r="1099">
          <cell r="AO1099" t="e">
            <v>#VALUE!</v>
          </cell>
        </row>
        <row r="1100">
          <cell r="AO1100" t="e">
            <v>#VALUE!</v>
          </cell>
        </row>
        <row r="1101">
          <cell r="AO1101" t="e">
            <v>#VALUE!</v>
          </cell>
        </row>
        <row r="1102">
          <cell r="AO1102" t="e">
            <v>#VALUE!</v>
          </cell>
        </row>
        <row r="1103">
          <cell r="AO1103" t="e">
            <v>#VALUE!</v>
          </cell>
        </row>
        <row r="1104">
          <cell r="AO1104" t="e">
            <v>#VALUE!</v>
          </cell>
        </row>
        <row r="1105">
          <cell r="AO1105" t="e">
            <v>#VALUE!</v>
          </cell>
        </row>
        <row r="1106">
          <cell r="AO1106" t="e">
            <v>#VALUE!</v>
          </cell>
        </row>
        <row r="1107">
          <cell r="AO1107" t="e">
            <v>#VALUE!</v>
          </cell>
        </row>
        <row r="1108">
          <cell r="AO1108" t="e">
            <v>#VALUE!</v>
          </cell>
        </row>
        <row r="1109">
          <cell r="AO1109" t="e">
            <v>#VALUE!</v>
          </cell>
        </row>
        <row r="1110">
          <cell r="AO1110" t="e">
            <v>#VALUE!</v>
          </cell>
        </row>
        <row r="1111">
          <cell r="AO1111" t="e">
            <v>#VALUE!</v>
          </cell>
        </row>
        <row r="1112">
          <cell r="AO1112" t="e">
            <v>#VALUE!</v>
          </cell>
        </row>
        <row r="1113">
          <cell r="AO1113" t="e">
            <v>#VALUE!</v>
          </cell>
        </row>
        <row r="1114">
          <cell r="AO1114" t="e">
            <v>#VALUE!</v>
          </cell>
        </row>
        <row r="1115">
          <cell r="AO1115" t="e">
            <v>#VALUE!</v>
          </cell>
        </row>
        <row r="1116">
          <cell r="AO1116" t="e">
            <v>#VALUE!</v>
          </cell>
        </row>
        <row r="1117">
          <cell r="AO1117" t="e">
            <v>#VALUE!</v>
          </cell>
        </row>
        <row r="1118">
          <cell r="AO1118" t="e">
            <v>#VALUE!</v>
          </cell>
        </row>
        <row r="1119">
          <cell r="AO1119" t="e">
            <v>#VALUE!</v>
          </cell>
        </row>
        <row r="1120">
          <cell r="AO1120" t="e">
            <v>#VALUE!</v>
          </cell>
        </row>
        <row r="1121">
          <cell r="AO1121" t="e">
            <v>#VALUE!</v>
          </cell>
        </row>
        <row r="1122">
          <cell r="AO1122" t="e">
            <v>#VALUE!</v>
          </cell>
        </row>
        <row r="1123">
          <cell r="AO1123" t="e">
            <v>#VALUE!</v>
          </cell>
        </row>
        <row r="1124">
          <cell r="AO1124" t="e">
            <v>#VALUE!</v>
          </cell>
        </row>
        <row r="1125">
          <cell r="AO1125" t="e">
            <v>#VALUE!</v>
          </cell>
        </row>
        <row r="1126">
          <cell r="AO1126" t="e">
            <v>#VALUE!</v>
          </cell>
        </row>
        <row r="1127">
          <cell r="AO1127" t="e">
            <v>#VALUE!</v>
          </cell>
        </row>
        <row r="1128">
          <cell r="AO1128" t="e">
            <v>#VALUE!</v>
          </cell>
        </row>
        <row r="1129">
          <cell r="AO1129" t="e">
            <v>#VALUE!</v>
          </cell>
        </row>
        <row r="1130">
          <cell r="AO1130" t="e">
            <v>#VALUE!</v>
          </cell>
        </row>
        <row r="1131">
          <cell r="AO1131" t="e">
            <v>#VALUE!</v>
          </cell>
        </row>
        <row r="1132">
          <cell r="AO1132" t="e">
            <v>#VALUE!</v>
          </cell>
        </row>
        <row r="1133">
          <cell r="AO1133" t="e">
            <v>#VALUE!</v>
          </cell>
        </row>
        <row r="1134">
          <cell r="AO1134" t="e">
            <v>#VALUE!</v>
          </cell>
        </row>
        <row r="1135">
          <cell r="AO1135" t="e">
            <v>#VALUE!</v>
          </cell>
        </row>
        <row r="1136">
          <cell r="AO1136" t="e">
            <v>#VALUE!</v>
          </cell>
        </row>
        <row r="1137">
          <cell r="AO1137" t="e">
            <v>#VALUE!</v>
          </cell>
        </row>
        <row r="1138">
          <cell r="AO1138" t="e">
            <v>#VALUE!</v>
          </cell>
        </row>
        <row r="1139">
          <cell r="AO1139" t="e">
            <v>#VALUE!</v>
          </cell>
        </row>
        <row r="1140">
          <cell r="AO1140" t="b">
            <v>0</v>
          </cell>
        </row>
        <row r="1141">
          <cell r="AO1141" t="e">
            <v>#VALUE!</v>
          </cell>
        </row>
        <row r="1142">
          <cell r="AO1142" t="e">
            <v>#VALUE!</v>
          </cell>
        </row>
        <row r="1143">
          <cell r="AO1143" t="e">
            <v>#VALUE!</v>
          </cell>
        </row>
        <row r="1144">
          <cell r="AO1144" t="e">
            <v>#VALUE!</v>
          </cell>
        </row>
        <row r="1145">
          <cell r="AO1145" t="e">
            <v>#VALUE!</v>
          </cell>
        </row>
        <row r="1146">
          <cell r="AO1146" t="e">
            <v>#VALUE!</v>
          </cell>
        </row>
        <row r="1147">
          <cell r="AO1147" t="e">
            <v>#VALUE!</v>
          </cell>
        </row>
        <row r="1148">
          <cell r="AO1148" t="e">
            <v>#VALUE!</v>
          </cell>
        </row>
        <row r="1149">
          <cell r="AO1149" t="e">
            <v>#VALUE!</v>
          </cell>
        </row>
        <row r="1150">
          <cell r="AO1150" t="e">
            <v>#VALUE!</v>
          </cell>
        </row>
        <row r="1151">
          <cell r="AO1151" t="e">
            <v>#VALUE!</v>
          </cell>
        </row>
        <row r="1152">
          <cell r="AO1152">
            <v>0</v>
          </cell>
        </row>
        <row r="1153">
          <cell r="AO1153" t="e">
            <v>#VALUE!</v>
          </cell>
        </row>
        <row r="1154">
          <cell r="AO1154" t="b">
            <v>0</v>
          </cell>
        </row>
        <row r="1155">
          <cell r="AO1155" t="e">
            <v>#VALUE!</v>
          </cell>
        </row>
        <row r="1156">
          <cell r="AO1156" t="e">
            <v>#VALUE!</v>
          </cell>
        </row>
        <row r="1157">
          <cell r="AO1157" t="e">
            <v>#VALUE!</v>
          </cell>
        </row>
        <row r="1158">
          <cell r="AO1158" t="e">
            <v>#VALUE!</v>
          </cell>
        </row>
        <row r="1159">
          <cell r="AO1159" t="e">
            <v>#VALUE!</v>
          </cell>
        </row>
        <row r="1160">
          <cell r="AO1160" t="e">
            <v>#VALUE!</v>
          </cell>
        </row>
        <row r="1161">
          <cell r="AO1161" t="e">
            <v>#VALUE!</v>
          </cell>
        </row>
        <row r="1162">
          <cell r="AO1162" t="b">
            <v>0</v>
          </cell>
        </row>
        <row r="1163">
          <cell r="AO1163" t="e">
            <v>#VALUE!</v>
          </cell>
        </row>
        <row r="1164">
          <cell r="AO1164" t="e">
            <v>#VALUE!</v>
          </cell>
        </row>
        <row r="1165">
          <cell r="AO1165" t="e">
            <v>#VALUE!</v>
          </cell>
        </row>
        <row r="1166">
          <cell r="AO1166" t="e">
            <v>#VALUE!</v>
          </cell>
        </row>
        <row r="1167">
          <cell r="AO1167" t="e">
            <v>#VALUE!</v>
          </cell>
        </row>
        <row r="1168">
          <cell r="AO1168" t="e">
            <v>#VALUE!</v>
          </cell>
        </row>
        <row r="1169">
          <cell r="AO1169" t="e">
            <v>#VALUE!</v>
          </cell>
        </row>
        <row r="1170">
          <cell r="AO1170" t="e">
            <v>#VALUE!</v>
          </cell>
        </row>
        <row r="1171">
          <cell r="AO1171" t="e">
            <v>#VALUE!</v>
          </cell>
        </row>
        <row r="1172">
          <cell r="AO1172" t="e">
            <v>#VALUE!</v>
          </cell>
        </row>
        <row r="1173">
          <cell r="AO1173" t="e">
            <v>#VALUE!</v>
          </cell>
        </row>
        <row r="1174">
          <cell r="AO1174">
            <v>0</v>
          </cell>
        </row>
        <row r="1175">
          <cell r="AO1175">
            <v>0</v>
          </cell>
        </row>
        <row r="1176">
          <cell r="AO1176" t="e">
            <v>#VALUE!</v>
          </cell>
        </row>
        <row r="1177">
          <cell r="AO1177" t="e">
            <v>#VALUE!</v>
          </cell>
        </row>
        <row r="1178">
          <cell r="AO1178" t="e">
            <v>#VALUE!</v>
          </cell>
        </row>
        <row r="1179">
          <cell r="AO1179" t="b">
            <v>0</v>
          </cell>
        </row>
        <row r="1180">
          <cell r="AO1180" t="e">
            <v>#VALUE!</v>
          </cell>
        </row>
        <row r="1181">
          <cell r="AO1181" t="e">
            <v>#VALUE!</v>
          </cell>
        </row>
        <row r="1182">
          <cell r="AO1182" t="str">
            <v>=TCCDescriptions!A2:C400</v>
          </cell>
        </row>
        <row r="1183">
          <cell r="AO1183">
            <v>0</v>
          </cell>
        </row>
        <row r="1184">
          <cell r="AO1184">
            <v>0</v>
          </cell>
        </row>
        <row r="1185">
          <cell r="AO1185" t="str">
            <v>T</v>
          </cell>
        </row>
        <row r="1186">
          <cell r="AO1186" t="e">
            <v>#VALUE!</v>
          </cell>
        </row>
        <row r="1187">
          <cell r="AO1187" t="e">
            <v>#VALUE!</v>
          </cell>
        </row>
        <row r="1188">
          <cell r="AO1188" t="e">
            <v>#VALUE!</v>
          </cell>
        </row>
      </sheetData>
      <sheetData sheetId="9"/>
      <sheetData sheetId="10"/>
      <sheetData sheetId="11"/>
      <sheetData sheetId="12"/>
      <sheetData sheetId="13">
        <row r="5">
          <cell r="D5">
            <v>0</v>
          </cell>
        </row>
        <row r="8">
          <cell r="C8"/>
        </row>
        <row r="9">
          <cell r="C9"/>
        </row>
        <row r="10">
          <cell r="C10"/>
        </row>
        <row r="11">
          <cell r="C11"/>
        </row>
        <row r="12">
          <cell r="C12"/>
        </row>
        <row r="13">
          <cell r="C13"/>
        </row>
        <row r="14">
          <cell r="C14"/>
        </row>
        <row r="15">
          <cell r="C15"/>
        </row>
        <row r="16">
          <cell r="C16"/>
        </row>
        <row r="17">
          <cell r="C17"/>
        </row>
        <row r="18">
          <cell r="C18"/>
        </row>
        <row r="19">
          <cell r="C19"/>
        </row>
        <row r="20">
          <cell r="C20"/>
        </row>
        <row r="21">
          <cell r="C21"/>
        </row>
        <row r="22">
          <cell r="C22"/>
        </row>
        <row r="23">
          <cell r="C23"/>
        </row>
        <row r="24">
          <cell r="C24"/>
        </row>
        <row r="25">
          <cell r="C25"/>
        </row>
        <row r="26">
          <cell r="C26"/>
        </row>
        <row r="27">
          <cell r="C27"/>
        </row>
        <row r="28">
          <cell r="C28"/>
        </row>
        <row r="29">
          <cell r="C29"/>
        </row>
        <row r="30">
          <cell r="C30"/>
        </row>
        <row r="31">
          <cell r="C31"/>
        </row>
        <row r="32">
          <cell r="C32"/>
        </row>
        <row r="33">
          <cell r="C33"/>
        </row>
        <row r="34">
          <cell r="C34"/>
        </row>
        <row r="35">
          <cell r="C35"/>
        </row>
        <row r="36">
          <cell r="C36"/>
        </row>
        <row r="37">
          <cell r="C37"/>
        </row>
        <row r="38">
          <cell r="C38"/>
        </row>
        <row r="39">
          <cell r="C39"/>
        </row>
        <row r="40">
          <cell r="C40"/>
        </row>
        <row r="41">
          <cell r="C41"/>
        </row>
        <row r="42">
          <cell r="C42"/>
        </row>
        <row r="43">
          <cell r="C43"/>
        </row>
        <row r="44">
          <cell r="C44"/>
        </row>
        <row r="45">
          <cell r="C45"/>
        </row>
        <row r="46">
          <cell r="C46"/>
        </row>
        <row r="47">
          <cell r="C47"/>
        </row>
        <row r="48">
          <cell r="C48"/>
        </row>
        <row r="49">
          <cell r="C49"/>
        </row>
        <row r="50">
          <cell r="C50"/>
        </row>
        <row r="51">
          <cell r="C51"/>
        </row>
        <row r="52">
          <cell r="C52"/>
        </row>
        <row r="53">
          <cell r="C53"/>
        </row>
        <row r="54">
          <cell r="C54"/>
        </row>
        <row r="55">
          <cell r="C55"/>
        </row>
        <row r="56">
          <cell r="C56"/>
        </row>
        <row r="57">
          <cell r="C57"/>
        </row>
        <row r="58">
          <cell r="C58"/>
        </row>
        <row r="59">
          <cell r="C59"/>
        </row>
        <row r="60">
          <cell r="C60"/>
        </row>
        <row r="61">
          <cell r="C61"/>
        </row>
        <row r="62">
          <cell r="C62"/>
        </row>
        <row r="63">
          <cell r="C63"/>
        </row>
        <row r="64">
          <cell r="C64"/>
        </row>
        <row r="65">
          <cell r="C65"/>
        </row>
        <row r="66">
          <cell r="C66"/>
        </row>
        <row r="67">
          <cell r="C67"/>
        </row>
        <row r="68">
          <cell r="C68"/>
        </row>
        <row r="69">
          <cell r="C69"/>
        </row>
        <row r="70">
          <cell r="C70"/>
        </row>
        <row r="71">
          <cell r="C71"/>
        </row>
        <row r="72">
          <cell r="C72"/>
        </row>
        <row r="73">
          <cell r="C73"/>
        </row>
        <row r="74">
          <cell r="C74"/>
        </row>
        <row r="75">
          <cell r="C75"/>
        </row>
        <row r="76">
          <cell r="C76"/>
        </row>
        <row r="77">
          <cell r="C77"/>
        </row>
        <row r="78">
          <cell r="C78"/>
        </row>
        <row r="79">
          <cell r="C79"/>
        </row>
        <row r="80">
          <cell r="C80"/>
        </row>
        <row r="81">
          <cell r="C81"/>
        </row>
        <row r="82">
          <cell r="C82"/>
        </row>
        <row r="83">
          <cell r="C83"/>
        </row>
        <row r="84">
          <cell r="C84"/>
        </row>
        <row r="85">
          <cell r="C85"/>
        </row>
        <row r="86">
          <cell r="C86"/>
        </row>
        <row r="87">
          <cell r="C87"/>
        </row>
        <row r="88">
          <cell r="C88"/>
        </row>
        <row r="89">
          <cell r="C89"/>
        </row>
        <row r="90">
          <cell r="C90"/>
        </row>
        <row r="91">
          <cell r="C91"/>
        </row>
        <row r="92">
          <cell r="C92"/>
        </row>
        <row r="93">
          <cell r="C93"/>
        </row>
        <row r="94">
          <cell r="C94"/>
        </row>
        <row r="95">
          <cell r="C95"/>
        </row>
        <row r="96">
          <cell r="C96"/>
        </row>
        <row r="97">
          <cell r="C97"/>
        </row>
        <row r="98">
          <cell r="C98"/>
        </row>
        <row r="99">
          <cell r="C99"/>
        </row>
        <row r="100">
          <cell r="C100"/>
        </row>
        <row r="101">
          <cell r="C101"/>
        </row>
        <row r="102">
          <cell r="C102"/>
        </row>
        <row r="103">
          <cell r="C103"/>
        </row>
        <row r="104">
          <cell r="C104"/>
        </row>
        <row r="105">
          <cell r="C105"/>
        </row>
        <row r="106">
          <cell r="C106"/>
        </row>
        <row r="107">
          <cell r="C107"/>
        </row>
        <row r="108">
          <cell r="C108"/>
        </row>
        <row r="109">
          <cell r="C109"/>
        </row>
        <row r="110">
          <cell r="C110"/>
        </row>
        <row r="111">
          <cell r="C111"/>
        </row>
        <row r="112">
          <cell r="C112"/>
        </row>
        <row r="113">
          <cell r="C113"/>
        </row>
        <row r="114">
          <cell r="C114"/>
        </row>
        <row r="115">
          <cell r="C115"/>
        </row>
        <row r="116">
          <cell r="C116"/>
        </row>
        <row r="117">
          <cell r="C117"/>
        </row>
        <row r="118">
          <cell r="C118"/>
        </row>
        <row r="119">
          <cell r="C119"/>
        </row>
        <row r="120">
          <cell r="C120"/>
        </row>
        <row r="121">
          <cell r="C121"/>
        </row>
        <row r="122">
          <cell r="C122"/>
        </row>
        <row r="123">
          <cell r="C123"/>
        </row>
        <row r="124">
          <cell r="C124"/>
        </row>
        <row r="125">
          <cell r="C125"/>
        </row>
        <row r="126">
          <cell r="C126"/>
        </row>
        <row r="127">
          <cell r="C127"/>
        </row>
        <row r="128">
          <cell r="C128"/>
        </row>
        <row r="129">
          <cell r="C129"/>
        </row>
        <row r="130">
          <cell r="C130"/>
        </row>
        <row r="131">
          <cell r="C131"/>
        </row>
        <row r="132">
          <cell r="C132"/>
        </row>
        <row r="133">
          <cell r="C133"/>
        </row>
        <row r="134">
          <cell r="C134"/>
        </row>
        <row r="135">
          <cell r="C135"/>
        </row>
        <row r="136">
          <cell r="C136"/>
        </row>
        <row r="137">
          <cell r="C137"/>
        </row>
        <row r="138">
          <cell r="C138"/>
        </row>
        <row r="139">
          <cell r="C139"/>
        </row>
        <row r="140">
          <cell r="C140"/>
        </row>
        <row r="141">
          <cell r="C141"/>
        </row>
        <row r="142">
          <cell r="C142"/>
        </row>
        <row r="143">
          <cell r="C143"/>
        </row>
        <row r="144">
          <cell r="C144"/>
        </row>
        <row r="145">
          <cell r="C145"/>
        </row>
        <row r="146">
          <cell r="C146"/>
        </row>
        <row r="147">
          <cell r="C147"/>
        </row>
        <row r="148">
          <cell r="C148"/>
        </row>
        <row r="149">
          <cell r="C149"/>
        </row>
        <row r="150">
          <cell r="C150"/>
        </row>
        <row r="151">
          <cell r="C151"/>
        </row>
        <row r="152">
          <cell r="C152"/>
        </row>
        <row r="153">
          <cell r="C153"/>
        </row>
        <row r="154">
          <cell r="C154"/>
        </row>
        <row r="155">
          <cell r="C155"/>
        </row>
        <row r="156">
          <cell r="C156"/>
        </row>
        <row r="157">
          <cell r="C157"/>
        </row>
        <row r="158">
          <cell r="D158">
            <v>0</v>
          </cell>
        </row>
        <row r="161">
          <cell r="D161">
            <v>0</v>
          </cell>
        </row>
        <row r="162">
          <cell r="D162">
            <v>0</v>
          </cell>
        </row>
        <row r="163">
          <cell r="D163">
            <v>0</v>
          </cell>
        </row>
        <row r="164">
          <cell r="C164"/>
        </row>
        <row r="165">
          <cell r="C165"/>
        </row>
        <row r="166">
          <cell r="C166"/>
        </row>
        <row r="167">
          <cell r="C167"/>
        </row>
        <row r="168">
          <cell r="C168"/>
        </row>
        <row r="169">
          <cell r="C169"/>
        </row>
        <row r="170">
          <cell r="C170"/>
        </row>
        <row r="171">
          <cell r="C171"/>
        </row>
        <row r="172">
          <cell r="C172"/>
        </row>
        <row r="173">
          <cell r="C173"/>
        </row>
        <row r="174">
          <cell r="C174"/>
        </row>
        <row r="175">
          <cell r="C175"/>
        </row>
        <row r="176">
          <cell r="C176"/>
        </row>
        <row r="177">
          <cell r="C177"/>
        </row>
        <row r="178">
          <cell r="C178"/>
        </row>
        <row r="179">
          <cell r="C179"/>
        </row>
        <row r="180">
          <cell r="C180"/>
        </row>
        <row r="181">
          <cell r="C181"/>
        </row>
        <row r="182">
          <cell r="C182"/>
        </row>
        <row r="183">
          <cell r="C183"/>
        </row>
        <row r="184">
          <cell r="C184"/>
        </row>
        <row r="185">
          <cell r="C185"/>
        </row>
        <row r="186">
          <cell r="C186"/>
        </row>
        <row r="187">
          <cell r="C187"/>
        </row>
        <row r="188">
          <cell r="C188"/>
        </row>
        <row r="189">
          <cell r="C189"/>
        </row>
        <row r="190">
          <cell r="C190"/>
        </row>
        <row r="191">
          <cell r="C191"/>
        </row>
        <row r="192">
          <cell r="C192"/>
        </row>
        <row r="193">
          <cell r="C193"/>
        </row>
        <row r="194">
          <cell r="C194"/>
        </row>
        <row r="195">
          <cell r="C195"/>
        </row>
        <row r="196">
          <cell r="C196"/>
        </row>
        <row r="197">
          <cell r="C197"/>
        </row>
        <row r="198">
          <cell r="C198"/>
        </row>
        <row r="199">
          <cell r="C199"/>
        </row>
        <row r="200">
          <cell r="C200"/>
        </row>
        <row r="201">
          <cell r="C201"/>
        </row>
        <row r="202">
          <cell r="C202"/>
        </row>
        <row r="203">
          <cell r="C203"/>
        </row>
        <row r="204">
          <cell r="C204"/>
        </row>
        <row r="205">
          <cell r="C205"/>
        </row>
        <row r="206">
          <cell r="C206"/>
        </row>
        <row r="207">
          <cell r="C207"/>
        </row>
        <row r="208">
          <cell r="C208"/>
        </row>
        <row r="209">
          <cell r="C209"/>
        </row>
        <row r="210">
          <cell r="C210"/>
        </row>
        <row r="211">
          <cell r="C211"/>
        </row>
        <row r="212">
          <cell r="C212"/>
        </row>
        <row r="213">
          <cell r="C213"/>
        </row>
        <row r="214">
          <cell r="C214"/>
        </row>
        <row r="215">
          <cell r="C215"/>
        </row>
        <row r="216">
          <cell r="C216"/>
        </row>
        <row r="217">
          <cell r="C217"/>
        </row>
        <row r="218">
          <cell r="C218"/>
        </row>
        <row r="219">
          <cell r="C219"/>
        </row>
        <row r="220">
          <cell r="C220"/>
        </row>
        <row r="221">
          <cell r="C221"/>
        </row>
        <row r="222">
          <cell r="C222"/>
        </row>
        <row r="223">
          <cell r="C223"/>
        </row>
        <row r="224">
          <cell r="C224"/>
        </row>
        <row r="225">
          <cell r="C225"/>
        </row>
        <row r="226">
          <cell r="C226"/>
        </row>
        <row r="227">
          <cell r="C227"/>
        </row>
        <row r="228">
          <cell r="C228"/>
        </row>
        <row r="229">
          <cell r="C229"/>
        </row>
        <row r="230">
          <cell r="C230"/>
        </row>
        <row r="231">
          <cell r="C231"/>
        </row>
        <row r="232">
          <cell r="C232"/>
        </row>
        <row r="233">
          <cell r="C233"/>
        </row>
        <row r="234">
          <cell r="C234"/>
        </row>
        <row r="235">
          <cell r="C235"/>
        </row>
        <row r="236">
          <cell r="C236"/>
        </row>
        <row r="237">
          <cell r="C237"/>
        </row>
        <row r="238">
          <cell r="C238"/>
        </row>
        <row r="239">
          <cell r="C239"/>
        </row>
        <row r="240">
          <cell r="C240"/>
        </row>
        <row r="241">
          <cell r="C241"/>
        </row>
        <row r="242">
          <cell r="C242"/>
        </row>
        <row r="243">
          <cell r="C243"/>
        </row>
        <row r="244">
          <cell r="C244"/>
        </row>
        <row r="245">
          <cell r="C245"/>
        </row>
        <row r="246">
          <cell r="C246"/>
        </row>
        <row r="247">
          <cell r="C247"/>
        </row>
        <row r="248">
          <cell r="C248"/>
        </row>
        <row r="249">
          <cell r="C249"/>
        </row>
        <row r="250">
          <cell r="C250"/>
        </row>
        <row r="251">
          <cell r="C251"/>
        </row>
        <row r="252">
          <cell r="C252"/>
        </row>
        <row r="253">
          <cell r="C253"/>
        </row>
        <row r="254">
          <cell r="C254"/>
        </row>
        <row r="255">
          <cell r="C255"/>
        </row>
        <row r="256">
          <cell r="C256"/>
        </row>
        <row r="257">
          <cell r="C257"/>
        </row>
        <row r="258">
          <cell r="C258"/>
        </row>
        <row r="259">
          <cell r="C259"/>
        </row>
        <row r="260">
          <cell r="C260"/>
        </row>
        <row r="261">
          <cell r="C261"/>
        </row>
        <row r="262">
          <cell r="C262"/>
        </row>
        <row r="263">
          <cell r="C263"/>
        </row>
        <row r="264">
          <cell r="C264"/>
        </row>
        <row r="265">
          <cell r="C265"/>
        </row>
        <row r="266">
          <cell r="C266"/>
        </row>
        <row r="267">
          <cell r="C267"/>
        </row>
        <row r="268">
          <cell r="C268"/>
        </row>
        <row r="269">
          <cell r="C269"/>
        </row>
        <row r="270">
          <cell r="C270"/>
        </row>
        <row r="271">
          <cell r="C271"/>
        </row>
        <row r="272">
          <cell r="C272"/>
        </row>
        <row r="273">
          <cell r="C273"/>
        </row>
        <row r="274">
          <cell r="C274"/>
        </row>
        <row r="275">
          <cell r="C275"/>
        </row>
        <row r="276">
          <cell r="C276"/>
        </row>
        <row r="277">
          <cell r="C277"/>
        </row>
        <row r="278">
          <cell r="C278"/>
        </row>
        <row r="279">
          <cell r="C279"/>
        </row>
        <row r="280">
          <cell r="C280"/>
        </row>
        <row r="281">
          <cell r="C281"/>
        </row>
        <row r="282">
          <cell r="C282"/>
        </row>
        <row r="283">
          <cell r="C283"/>
        </row>
        <row r="284">
          <cell r="C284"/>
        </row>
        <row r="285">
          <cell r="C285"/>
        </row>
        <row r="286">
          <cell r="C286"/>
        </row>
        <row r="287">
          <cell r="C287"/>
        </row>
        <row r="288">
          <cell r="C288"/>
        </row>
        <row r="289">
          <cell r="C289"/>
        </row>
        <row r="290">
          <cell r="C290"/>
        </row>
        <row r="291">
          <cell r="C291"/>
        </row>
        <row r="292">
          <cell r="C292"/>
        </row>
        <row r="293">
          <cell r="C293"/>
        </row>
        <row r="294">
          <cell r="C294"/>
        </row>
        <row r="295">
          <cell r="C295"/>
        </row>
        <row r="296">
          <cell r="C296"/>
        </row>
        <row r="297">
          <cell r="C297"/>
        </row>
        <row r="298">
          <cell r="C298"/>
        </row>
        <row r="299">
          <cell r="C299"/>
        </row>
        <row r="300">
          <cell r="C300"/>
        </row>
        <row r="301">
          <cell r="C301"/>
        </row>
        <row r="302">
          <cell r="C302"/>
        </row>
        <row r="303">
          <cell r="C303"/>
        </row>
        <row r="304">
          <cell r="C304"/>
        </row>
        <row r="305">
          <cell r="C305"/>
        </row>
        <row r="306">
          <cell r="C306"/>
        </row>
        <row r="307">
          <cell r="C307"/>
        </row>
        <row r="308">
          <cell r="C308"/>
        </row>
        <row r="309">
          <cell r="C309"/>
        </row>
        <row r="310">
          <cell r="C310"/>
        </row>
        <row r="311">
          <cell r="C311"/>
        </row>
        <row r="312">
          <cell r="C312"/>
        </row>
        <row r="313">
          <cell r="C313"/>
        </row>
        <row r="314">
          <cell r="D314">
            <v>0</v>
          </cell>
        </row>
        <row r="318">
          <cell r="D318">
            <v>0</v>
          </cell>
        </row>
        <row r="319">
          <cell r="C319">
            <v>0</v>
          </cell>
        </row>
        <row r="320">
          <cell r="C320">
            <v>0</v>
          </cell>
        </row>
        <row r="321">
          <cell r="C321"/>
        </row>
        <row r="322">
          <cell r="C322"/>
        </row>
        <row r="323">
          <cell r="C323"/>
        </row>
        <row r="324">
          <cell r="C324"/>
        </row>
        <row r="325">
          <cell r="C325"/>
        </row>
        <row r="326">
          <cell r="C326"/>
        </row>
        <row r="327">
          <cell r="C327"/>
        </row>
        <row r="328">
          <cell r="C328"/>
        </row>
        <row r="329">
          <cell r="C329"/>
        </row>
        <row r="330">
          <cell r="C330"/>
        </row>
        <row r="331">
          <cell r="C331"/>
        </row>
        <row r="332">
          <cell r="C332"/>
        </row>
        <row r="333">
          <cell r="C333"/>
        </row>
        <row r="334">
          <cell r="C334"/>
        </row>
        <row r="335">
          <cell r="C335"/>
        </row>
        <row r="336">
          <cell r="C336"/>
        </row>
        <row r="337">
          <cell r="C337"/>
        </row>
        <row r="338">
          <cell r="C338"/>
        </row>
        <row r="339">
          <cell r="C339"/>
        </row>
        <row r="340">
          <cell r="C340"/>
        </row>
        <row r="341">
          <cell r="C341"/>
        </row>
        <row r="342">
          <cell r="C342"/>
        </row>
        <row r="343">
          <cell r="C343"/>
        </row>
        <row r="344">
          <cell r="C344"/>
        </row>
        <row r="345">
          <cell r="C345"/>
        </row>
        <row r="346">
          <cell r="C346"/>
        </row>
        <row r="347">
          <cell r="C347"/>
        </row>
        <row r="348">
          <cell r="C348"/>
        </row>
        <row r="349">
          <cell r="C349"/>
        </row>
        <row r="350">
          <cell r="C350"/>
        </row>
        <row r="351">
          <cell r="C351"/>
        </row>
        <row r="352">
          <cell r="C352"/>
        </row>
        <row r="353">
          <cell r="C353"/>
        </row>
        <row r="354">
          <cell r="C354"/>
        </row>
        <row r="355">
          <cell r="C355"/>
        </row>
        <row r="356">
          <cell r="C356"/>
        </row>
        <row r="357">
          <cell r="C357"/>
        </row>
        <row r="358">
          <cell r="C358"/>
        </row>
        <row r="359">
          <cell r="C359"/>
        </row>
        <row r="360">
          <cell r="C360"/>
        </row>
        <row r="361">
          <cell r="C361"/>
        </row>
        <row r="362">
          <cell r="C362"/>
        </row>
        <row r="363">
          <cell r="C363"/>
        </row>
        <row r="364">
          <cell r="C364"/>
        </row>
        <row r="365">
          <cell r="C365"/>
        </row>
        <row r="366">
          <cell r="C366"/>
        </row>
        <row r="367">
          <cell r="C367"/>
        </row>
        <row r="368">
          <cell r="C368"/>
        </row>
        <row r="369">
          <cell r="C369"/>
        </row>
        <row r="370">
          <cell r="C370"/>
        </row>
        <row r="371">
          <cell r="C371"/>
        </row>
        <row r="372">
          <cell r="C372"/>
        </row>
        <row r="373">
          <cell r="C373"/>
        </row>
        <row r="374">
          <cell r="C374"/>
        </row>
        <row r="375">
          <cell r="C375"/>
        </row>
        <row r="376">
          <cell r="C376"/>
        </row>
        <row r="377">
          <cell r="C377"/>
        </row>
        <row r="378">
          <cell r="C378"/>
        </row>
        <row r="379">
          <cell r="C379"/>
        </row>
        <row r="380">
          <cell r="C380"/>
        </row>
        <row r="381">
          <cell r="C381"/>
        </row>
        <row r="382">
          <cell r="C382"/>
        </row>
        <row r="383">
          <cell r="C383"/>
        </row>
        <row r="384">
          <cell r="C384"/>
        </row>
        <row r="385">
          <cell r="C385"/>
        </row>
        <row r="386">
          <cell r="C386"/>
        </row>
        <row r="387">
          <cell r="C387"/>
        </row>
        <row r="388">
          <cell r="C388"/>
        </row>
        <row r="389">
          <cell r="C389"/>
        </row>
        <row r="390">
          <cell r="C390"/>
        </row>
        <row r="391">
          <cell r="C391"/>
        </row>
        <row r="392">
          <cell r="C392"/>
        </row>
        <row r="393">
          <cell r="C393"/>
        </row>
        <row r="394">
          <cell r="C394"/>
        </row>
        <row r="395">
          <cell r="C395"/>
        </row>
        <row r="396">
          <cell r="C396"/>
        </row>
        <row r="397">
          <cell r="C397"/>
        </row>
        <row r="398">
          <cell r="C398"/>
        </row>
        <row r="399">
          <cell r="C399"/>
        </row>
        <row r="400">
          <cell r="C400"/>
        </row>
        <row r="401">
          <cell r="C401"/>
        </row>
        <row r="402">
          <cell r="C402"/>
        </row>
        <row r="403">
          <cell r="C403"/>
        </row>
        <row r="404">
          <cell r="C404"/>
        </row>
        <row r="405">
          <cell r="C405"/>
        </row>
        <row r="406">
          <cell r="C406"/>
        </row>
        <row r="407">
          <cell r="C407"/>
        </row>
        <row r="408">
          <cell r="C408"/>
        </row>
        <row r="409">
          <cell r="C409"/>
        </row>
        <row r="410">
          <cell r="C410"/>
        </row>
        <row r="411">
          <cell r="C411"/>
        </row>
        <row r="412">
          <cell r="C412"/>
        </row>
        <row r="413">
          <cell r="C413"/>
        </row>
        <row r="414">
          <cell r="C414"/>
        </row>
        <row r="415">
          <cell r="C415"/>
        </row>
        <row r="416">
          <cell r="C416"/>
        </row>
        <row r="417">
          <cell r="C417"/>
        </row>
        <row r="418">
          <cell r="C418"/>
        </row>
        <row r="419">
          <cell r="C419"/>
        </row>
        <row r="420">
          <cell r="C420"/>
        </row>
        <row r="421">
          <cell r="C421"/>
        </row>
        <row r="422">
          <cell r="C422"/>
        </row>
        <row r="423">
          <cell r="C423"/>
        </row>
        <row r="424">
          <cell r="C424"/>
        </row>
        <row r="425">
          <cell r="C425"/>
        </row>
        <row r="426">
          <cell r="C426"/>
        </row>
        <row r="427">
          <cell r="C427"/>
        </row>
        <row r="428">
          <cell r="C428"/>
        </row>
        <row r="429">
          <cell r="C429"/>
        </row>
        <row r="430">
          <cell r="C430"/>
        </row>
        <row r="431">
          <cell r="C431"/>
        </row>
        <row r="432">
          <cell r="C432"/>
        </row>
        <row r="433">
          <cell r="C433"/>
        </row>
        <row r="434">
          <cell r="C434"/>
        </row>
        <row r="435">
          <cell r="C435"/>
        </row>
        <row r="436">
          <cell r="C436"/>
        </row>
        <row r="437">
          <cell r="C437"/>
        </row>
        <row r="438">
          <cell r="C438"/>
        </row>
        <row r="439">
          <cell r="C439"/>
        </row>
        <row r="440">
          <cell r="C440"/>
        </row>
        <row r="441">
          <cell r="C441"/>
        </row>
        <row r="442">
          <cell r="C442"/>
        </row>
        <row r="443">
          <cell r="C443"/>
        </row>
        <row r="444">
          <cell r="C444"/>
        </row>
        <row r="445">
          <cell r="C445"/>
        </row>
        <row r="446">
          <cell r="C446"/>
        </row>
        <row r="447">
          <cell r="C447"/>
        </row>
        <row r="448">
          <cell r="C448"/>
        </row>
        <row r="449">
          <cell r="C449"/>
        </row>
        <row r="450">
          <cell r="C450"/>
        </row>
        <row r="451">
          <cell r="C451"/>
        </row>
        <row r="452">
          <cell r="C452"/>
        </row>
        <row r="453">
          <cell r="C453"/>
        </row>
        <row r="454">
          <cell r="C454"/>
        </row>
        <row r="455">
          <cell r="C455"/>
        </row>
        <row r="456">
          <cell r="C456"/>
        </row>
        <row r="457">
          <cell r="C457"/>
        </row>
        <row r="458">
          <cell r="C458"/>
        </row>
        <row r="459">
          <cell r="C459"/>
        </row>
        <row r="460">
          <cell r="C460"/>
        </row>
        <row r="461">
          <cell r="C461"/>
        </row>
        <row r="462">
          <cell r="C462"/>
        </row>
        <row r="463">
          <cell r="C463"/>
        </row>
        <row r="464">
          <cell r="C464"/>
        </row>
        <row r="465">
          <cell r="C465"/>
        </row>
        <row r="466">
          <cell r="C466"/>
        </row>
        <row r="467">
          <cell r="C467"/>
        </row>
        <row r="468">
          <cell r="C468"/>
        </row>
        <row r="469">
          <cell r="C469"/>
        </row>
        <row r="470">
          <cell r="C470"/>
        </row>
        <row r="471">
          <cell r="D471">
            <v>0</v>
          </cell>
        </row>
        <row r="474">
          <cell r="D474">
            <v>0</v>
          </cell>
        </row>
        <row r="475">
          <cell r="D475">
            <v>0</v>
          </cell>
        </row>
        <row r="476">
          <cell r="C476">
            <v>1266254</v>
          </cell>
        </row>
        <row r="477">
          <cell r="C477"/>
        </row>
        <row r="478">
          <cell r="C478"/>
        </row>
        <row r="479">
          <cell r="C479"/>
        </row>
        <row r="480">
          <cell r="C480"/>
        </row>
        <row r="481">
          <cell r="C481"/>
        </row>
        <row r="482">
          <cell r="C482"/>
        </row>
        <row r="483">
          <cell r="C483"/>
        </row>
        <row r="484">
          <cell r="C484"/>
        </row>
        <row r="485">
          <cell r="C485"/>
        </row>
        <row r="486">
          <cell r="C486"/>
        </row>
        <row r="487">
          <cell r="C487"/>
        </row>
        <row r="488">
          <cell r="C488"/>
        </row>
        <row r="489">
          <cell r="C489"/>
        </row>
        <row r="490">
          <cell r="C490"/>
        </row>
        <row r="491">
          <cell r="C491"/>
        </row>
        <row r="492">
          <cell r="C492"/>
        </row>
        <row r="493">
          <cell r="C493"/>
        </row>
        <row r="494">
          <cell r="C494"/>
        </row>
        <row r="495">
          <cell r="C495"/>
        </row>
        <row r="496">
          <cell r="C496"/>
        </row>
        <row r="497">
          <cell r="C497"/>
        </row>
        <row r="498">
          <cell r="C498"/>
        </row>
        <row r="499">
          <cell r="C499"/>
        </row>
        <row r="500">
          <cell r="C500"/>
        </row>
        <row r="501">
          <cell r="C501"/>
        </row>
        <row r="502">
          <cell r="C502"/>
        </row>
        <row r="503">
          <cell r="C503"/>
        </row>
        <row r="504">
          <cell r="C504"/>
        </row>
        <row r="505">
          <cell r="C505"/>
        </row>
        <row r="506">
          <cell r="C506"/>
        </row>
        <row r="507">
          <cell r="C507"/>
        </row>
        <row r="508">
          <cell r="C508"/>
        </row>
        <row r="509">
          <cell r="C509"/>
        </row>
        <row r="510">
          <cell r="C510"/>
        </row>
        <row r="511">
          <cell r="C511"/>
        </row>
        <row r="512">
          <cell r="C512"/>
        </row>
        <row r="513">
          <cell r="C513"/>
        </row>
        <row r="514">
          <cell r="C514"/>
        </row>
        <row r="515">
          <cell r="C515"/>
        </row>
        <row r="516">
          <cell r="C516"/>
        </row>
        <row r="517">
          <cell r="C517"/>
        </row>
        <row r="518">
          <cell r="C518"/>
        </row>
        <row r="519">
          <cell r="C519"/>
        </row>
        <row r="520">
          <cell r="C520"/>
        </row>
        <row r="521">
          <cell r="C521"/>
        </row>
        <row r="522">
          <cell r="C522"/>
        </row>
        <row r="523">
          <cell r="C523"/>
        </row>
        <row r="524">
          <cell r="C524"/>
        </row>
        <row r="525">
          <cell r="C525"/>
        </row>
        <row r="526">
          <cell r="C526"/>
        </row>
        <row r="527">
          <cell r="C527"/>
        </row>
        <row r="528">
          <cell r="C528"/>
        </row>
        <row r="529">
          <cell r="C529"/>
        </row>
        <row r="530">
          <cell r="C530"/>
        </row>
        <row r="531">
          <cell r="C531"/>
        </row>
        <row r="532">
          <cell r="C532"/>
        </row>
        <row r="533">
          <cell r="C533"/>
        </row>
        <row r="534">
          <cell r="C534"/>
        </row>
        <row r="535">
          <cell r="C535"/>
        </row>
        <row r="536">
          <cell r="C536"/>
        </row>
        <row r="537">
          <cell r="C537"/>
        </row>
        <row r="538">
          <cell r="C538"/>
        </row>
        <row r="539">
          <cell r="C539"/>
        </row>
        <row r="540">
          <cell r="C540"/>
        </row>
        <row r="541">
          <cell r="C541"/>
        </row>
        <row r="542">
          <cell r="C542"/>
        </row>
        <row r="543">
          <cell r="C543"/>
        </row>
        <row r="544">
          <cell r="C544"/>
        </row>
        <row r="545">
          <cell r="C545"/>
        </row>
        <row r="546">
          <cell r="C546"/>
        </row>
        <row r="547">
          <cell r="C547"/>
        </row>
        <row r="548">
          <cell r="C548"/>
        </row>
        <row r="549">
          <cell r="C549"/>
        </row>
        <row r="550">
          <cell r="C550"/>
        </row>
        <row r="551">
          <cell r="C551"/>
        </row>
        <row r="552">
          <cell r="C552"/>
        </row>
        <row r="553">
          <cell r="C553"/>
        </row>
        <row r="554">
          <cell r="C554"/>
        </row>
        <row r="555">
          <cell r="C555"/>
        </row>
        <row r="556">
          <cell r="C556"/>
        </row>
        <row r="557">
          <cell r="C557"/>
        </row>
        <row r="558">
          <cell r="C558"/>
        </row>
        <row r="559">
          <cell r="C559"/>
        </row>
        <row r="560">
          <cell r="C560"/>
        </row>
        <row r="561">
          <cell r="C561"/>
        </row>
        <row r="562">
          <cell r="C562"/>
        </row>
        <row r="563">
          <cell r="C563"/>
        </row>
        <row r="564">
          <cell r="C564"/>
        </row>
        <row r="565">
          <cell r="C565"/>
        </row>
        <row r="566">
          <cell r="C566"/>
        </row>
        <row r="567">
          <cell r="C567"/>
        </row>
        <row r="568">
          <cell r="C568"/>
        </row>
        <row r="569">
          <cell r="C569"/>
        </row>
        <row r="570">
          <cell r="C570"/>
        </row>
        <row r="571">
          <cell r="C571"/>
        </row>
        <row r="572">
          <cell r="C572"/>
        </row>
        <row r="573">
          <cell r="C573"/>
        </row>
        <row r="574">
          <cell r="C574"/>
        </row>
        <row r="575">
          <cell r="C575"/>
        </row>
        <row r="576">
          <cell r="C576"/>
        </row>
        <row r="577">
          <cell r="C577"/>
        </row>
        <row r="578">
          <cell r="C578"/>
        </row>
        <row r="579">
          <cell r="C579"/>
        </row>
        <row r="580">
          <cell r="C580"/>
        </row>
        <row r="581">
          <cell r="C581"/>
        </row>
        <row r="582">
          <cell r="C582"/>
        </row>
        <row r="583">
          <cell r="C583"/>
        </row>
        <row r="584">
          <cell r="C584"/>
        </row>
        <row r="585">
          <cell r="C585"/>
        </row>
        <row r="586">
          <cell r="C586"/>
        </row>
        <row r="587">
          <cell r="C587"/>
        </row>
        <row r="588">
          <cell r="C588"/>
        </row>
        <row r="589">
          <cell r="C589"/>
        </row>
        <row r="590">
          <cell r="C590"/>
        </row>
        <row r="591">
          <cell r="C591"/>
        </row>
        <row r="592">
          <cell r="C592"/>
        </row>
        <row r="593">
          <cell r="C593"/>
        </row>
        <row r="594">
          <cell r="C594"/>
        </row>
        <row r="595">
          <cell r="C595"/>
        </row>
        <row r="596">
          <cell r="C596"/>
        </row>
        <row r="597">
          <cell r="C597"/>
        </row>
        <row r="598">
          <cell r="C598"/>
        </row>
        <row r="599">
          <cell r="C599"/>
        </row>
        <row r="600">
          <cell r="C600"/>
        </row>
        <row r="601">
          <cell r="C601"/>
        </row>
        <row r="602">
          <cell r="C602"/>
        </row>
        <row r="603">
          <cell r="C603"/>
        </row>
        <row r="604">
          <cell r="C604"/>
        </row>
        <row r="605">
          <cell r="C605"/>
        </row>
        <row r="606">
          <cell r="C606"/>
        </row>
        <row r="607">
          <cell r="C607"/>
        </row>
        <row r="608">
          <cell r="C608"/>
        </row>
        <row r="609">
          <cell r="C609"/>
        </row>
        <row r="610">
          <cell r="C610"/>
        </row>
        <row r="611">
          <cell r="C611"/>
        </row>
        <row r="612">
          <cell r="C612"/>
        </row>
        <row r="613">
          <cell r="C613"/>
        </row>
        <row r="614">
          <cell r="C614"/>
        </row>
        <row r="615">
          <cell r="C615"/>
        </row>
        <row r="616">
          <cell r="C616"/>
        </row>
        <row r="617">
          <cell r="C617"/>
        </row>
        <row r="618">
          <cell r="C618"/>
        </row>
        <row r="619">
          <cell r="C619"/>
        </row>
        <row r="620">
          <cell r="C620"/>
        </row>
        <row r="621">
          <cell r="C621"/>
        </row>
        <row r="622">
          <cell r="C622"/>
        </row>
        <row r="623">
          <cell r="C623"/>
        </row>
        <row r="624">
          <cell r="C624"/>
        </row>
        <row r="625">
          <cell r="C625"/>
        </row>
        <row r="626">
          <cell r="D626">
            <v>1266254</v>
          </cell>
        </row>
        <row r="627">
          <cell r="D627">
            <v>1266254</v>
          </cell>
        </row>
      </sheetData>
      <sheetData sheetId="14"/>
      <sheetData sheetId="15"/>
      <sheetData sheetId="16"/>
      <sheetData sheetId="17"/>
      <sheetData sheetId="18">
        <row r="1">
          <cell r="E1" t="str">
            <v>390000</v>
          </cell>
          <cell r="O1">
            <v>1</v>
          </cell>
        </row>
      </sheetData>
      <sheetData sheetId="19"/>
      <sheetData sheetId="20"/>
      <sheetData sheetId="21"/>
      <sheetData sheetId="22"/>
      <sheetData sheetId="23"/>
      <sheetData sheetId="24"/>
      <sheetData sheetId="25">
        <row r="5">
          <cell r="D5" t="str">
            <v>wp REF</v>
          </cell>
          <cell r="F5" t="str">
            <v>2nd K-1</v>
          </cell>
        </row>
      </sheetData>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1">
          <cell r="A1" t="str">
            <v>K-3</v>
          </cell>
          <cell r="C1" t="str">
            <v>Unrealized Gains &amp; Losses Rollforward--FASB 115</v>
          </cell>
          <cell r="H1" t="str">
            <v>K-3</v>
          </cell>
        </row>
        <row r="2">
          <cell r="J2" t="b">
            <v>0</v>
          </cell>
        </row>
        <row r="3">
          <cell r="B3" t="str">
            <v>Does Taxpayer have separate deferred tax accounts designated for unrealized gains/losses?</v>
          </cell>
        </row>
        <row r="5">
          <cell r="B5" t="str">
            <v>This analysis should only relate to the unrealized gains/losses on securities component of each section.</v>
          </cell>
        </row>
        <row r="6">
          <cell r="B6" t="str">
            <v>Credit balance amounts should be entered as negative numbers.</v>
          </cell>
        </row>
        <row r="7">
          <cell r="T7" t="str">
            <v>Yes</v>
          </cell>
        </row>
        <row r="8">
          <cell r="B8" t="str">
            <v>Asset Account Analysis</v>
          </cell>
          <cell r="E8">
            <v>37741</v>
          </cell>
          <cell r="G8" t="str">
            <v>4/30/2004</v>
          </cell>
          <cell r="T8" t="str">
            <v>No</v>
          </cell>
        </row>
        <row r="9">
          <cell r="B9" t="str">
            <v>Account Number</v>
          </cell>
          <cell r="C9" t="str">
            <v>Account Description</v>
          </cell>
          <cell r="D9" t="str">
            <v>wp REF</v>
          </cell>
          <cell r="E9" t="str">
            <v>PY Amount</v>
          </cell>
          <cell r="F9" t="str">
            <v>wp REF</v>
          </cell>
          <cell r="G9" t="str">
            <v>CY Amount</v>
          </cell>
          <cell r="H9" t="str">
            <v>Change (CY-PY)</v>
          </cell>
        </row>
        <row r="11">
          <cell r="H11">
            <v>0</v>
          </cell>
        </row>
        <row r="12">
          <cell r="H12">
            <v>0</v>
          </cell>
        </row>
        <row r="13">
          <cell r="H13">
            <v>0</v>
          </cell>
        </row>
        <row r="14">
          <cell r="H14">
            <v>0</v>
          </cell>
        </row>
        <row r="15">
          <cell r="H15">
            <v>0</v>
          </cell>
        </row>
        <row r="16">
          <cell r="H16">
            <v>0</v>
          </cell>
        </row>
        <row r="17">
          <cell r="H17">
            <v>0</v>
          </cell>
        </row>
        <row r="18">
          <cell r="B18" t="str">
            <v>Total Asset/(liability) for Unrealized Gains/Losses on Securities</v>
          </cell>
          <cell r="E18">
            <v>0</v>
          </cell>
          <cell r="G18">
            <v>0</v>
          </cell>
          <cell r="H18">
            <v>0</v>
          </cell>
        </row>
        <row r="20">
          <cell r="G20"/>
        </row>
        <row r="22">
          <cell r="B22" t="str">
            <v>Deferred Taxes Analysis</v>
          </cell>
          <cell r="E22">
            <v>37741</v>
          </cell>
          <cell r="G22" t="str">
            <v>4/30/2004</v>
          </cell>
        </row>
        <row r="23">
          <cell r="B23" t="str">
            <v>Account Number</v>
          </cell>
          <cell r="C23" t="str">
            <v>Account Description</v>
          </cell>
          <cell r="D23" t="str">
            <v>wp REF</v>
          </cell>
          <cell r="E23" t="str">
            <v>PY Amount</v>
          </cell>
          <cell r="F23" t="str">
            <v>wp REF</v>
          </cell>
          <cell r="G23" t="str">
            <v>CY Amount</v>
          </cell>
          <cell r="H23" t="str">
            <v>Change (CY-PY)</v>
          </cell>
          <cell r="I23" t="str">
            <v>Year-End eff. rate</v>
          </cell>
        </row>
        <row r="25">
          <cell r="H25">
            <v>0</v>
          </cell>
          <cell r="I25"/>
        </row>
        <row r="26">
          <cell r="H26">
            <v>0</v>
          </cell>
          <cell r="I26"/>
        </row>
        <row r="27">
          <cell r="H27">
            <v>0</v>
          </cell>
          <cell r="I27"/>
        </row>
        <row r="28">
          <cell r="H28">
            <v>0</v>
          </cell>
          <cell r="I28"/>
        </row>
        <row r="29">
          <cell r="H29">
            <v>0</v>
          </cell>
          <cell r="I29"/>
        </row>
        <row r="30">
          <cell r="H30">
            <v>0</v>
          </cell>
          <cell r="I30"/>
        </row>
        <row r="31">
          <cell r="H31">
            <v>0</v>
          </cell>
          <cell r="I31"/>
        </row>
        <row r="32">
          <cell r="B32" t="str">
            <v>Deferred Tax (liability)/asset Totals (&amp; effective tax rate %)</v>
          </cell>
          <cell r="E32">
            <v>0</v>
          </cell>
          <cell r="G32">
            <v>0</v>
          </cell>
          <cell r="H32">
            <v>0</v>
          </cell>
          <cell r="I32"/>
        </row>
        <row r="33">
          <cell r="E33"/>
          <cell r="G33"/>
          <cell r="H33"/>
        </row>
        <row r="36">
          <cell r="B36" t="str">
            <v>Equity Account Analysis</v>
          </cell>
          <cell r="E36">
            <v>37741</v>
          </cell>
          <cell r="G36" t="str">
            <v>4/30/2004</v>
          </cell>
        </row>
        <row r="37">
          <cell r="B37" t="str">
            <v>Account Number</v>
          </cell>
          <cell r="C37" t="str">
            <v>Account Description</v>
          </cell>
          <cell r="D37" t="str">
            <v>wp REF</v>
          </cell>
          <cell r="E37" t="str">
            <v>PY Amount</v>
          </cell>
          <cell r="F37" t="str">
            <v>wp REF</v>
          </cell>
          <cell r="G37" t="str">
            <v>CY Amount</v>
          </cell>
          <cell r="H37" t="str">
            <v>Change (CY-PY)</v>
          </cell>
        </row>
        <row r="39">
          <cell r="H39">
            <v>0</v>
          </cell>
        </row>
        <row r="40">
          <cell r="H40">
            <v>0</v>
          </cell>
        </row>
        <row r="41">
          <cell r="H41">
            <v>0</v>
          </cell>
        </row>
        <row r="42">
          <cell r="H42">
            <v>0</v>
          </cell>
        </row>
        <row r="43">
          <cell r="H43">
            <v>0</v>
          </cell>
        </row>
        <row r="44">
          <cell r="H44">
            <v>0</v>
          </cell>
        </row>
        <row r="45">
          <cell r="H45">
            <v>0</v>
          </cell>
        </row>
        <row r="46">
          <cell r="B46" t="str">
            <v>Equity Account Totals for Unrealized Gains/Losses on Securities</v>
          </cell>
          <cell r="E46">
            <v>0</v>
          </cell>
          <cell r="G46">
            <v>0</v>
          </cell>
          <cell r="H46">
            <v>0</v>
          </cell>
          <cell r="I46" t="str">
            <v>K-1</v>
          </cell>
        </row>
      </sheetData>
      <sheetData sheetId="50"/>
      <sheetData sheetId="51"/>
      <sheetData sheetId="52"/>
      <sheetData sheetId="53"/>
      <sheetData sheetId="54"/>
      <sheetData sheetId="55"/>
      <sheetData sheetId="56"/>
      <sheetData sheetId="57"/>
      <sheetData sheetId="58"/>
      <sheetData sheetId="59"/>
      <sheetData sheetId="60">
        <row r="5">
          <cell r="B5" t="str">
            <v>x</v>
          </cell>
        </row>
        <row r="7">
          <cell r="B7" t="str">
            <v>Elan Transdermal Technology</v>
          </cell>
        </row>
        <row r="8">
          <cell r="B8" t="str">
            <v>65-0263022</v>
          </cell>
        </row>
        <row r="9">
          <cell r="B9" t="str">
            <v>3250 Commerce Parkway</v>
          </cell>
        </row>
        <row r="10">
          <cell r="B10" t="str">
            <v>Miramar, FL 33025</v>
          </cell>
        </row>
        <row r="12">
          <cell r="B12">
            <v>37811</v>
          </cell>
        </row>
        <row r="16">
          <cell r="B16">
            <v>45000000</v>
          </cell>
        </row>
        <row r="23">
          <cell r="E23" t="str">
            <v>Y</v>
          </cell>
        </row>
        <row r="24">
          <cell r="E24" t="str">
            <v>Y</v>
          </cell>
        </row>
        <row r="28">
          <cell r="A28" t="str">
            <v>Stock purchase agreement</v>
          </cell>
        </row>
        <row r="103">
          <cell r="A103" t="str">
            <v>Organizer:  Information Returns | Asset Acquition | (Name of Other Party)</v>
          </cell>
        </row>
        <row r="113">
          <cell r="B113">
            <v>0</v>
          </cell>
        </row>
        <row r="115">
          <cell r="B115" t="str">
            <v>Aggregate Fair Market Value</v>
          </cell>
        </row>
        <row r="129">
          <cell r="B129" t="str">
            <v>«N»</v>
          </cell>
        </row>
        <row r="137">
          <cell r="A137" t="str">
            <v>Class I</v>
          </cell>
        </row>
        <row r="138">
          <cell r="A138" t="str">
            <v>Class II</v>
          </cell>
        </row>
        <row r="139">
          <cell r="A139" t="str">
            <v>Class III</v>
          </cell>
        </row>
        <row r="140">
          <cell r="A140" t="str">
            <v>Class IV</v>
          </cell>
        </row>
        <row r="145">
          <cell r="B145" t="str">
            <v>«N»</v>
          </cell>
        </row>
        <row r="146">
          <cell r="B146" t="str">
            <v>«N»</v>
          </cell>
        </row>
        <row r="147">
          <cell r="B147" t="str">
            <v>«N»</v>
          </cell>
        </row>
        <row r="153">
          <cell r="A153" t="str">
            <v>Organizer:  Information Returns | Asset Acquition | (Name of Other Party)</v>
          </cell>
        </row>
        <row r="155">
          <cell r="A155" t="str">
            <v>(Mark one with "X")</v>
          </cell>
        </row>
        <row r="160">
          <cell r="A160" t="str">
            <v>City, State, Zip</v>
          </cell>
        </row>
      </sheetData>
      <sheetData sheetId="61"/>
      <sheetData sheetId="62"/>
      <sheetData sheetId="63"/>
      <sheetData sheetId="64"/>
      <sheetData sheetId="65"/>
      <sheetData sheetId="66">
        <row r="10">
          <cell r="C10" t="str">
            <v>Federal net operating loss deduction</v>
          </cell>
        </row>
        <row r="11">
          <cell r="C11" t="str">
            <v>Taxes based on income paid to any state (and local if applicable)</v>
          </cell>
        </row>
        <row r="12">
          <cell r="C12" t="str">
            <v>Taxes based on income paid to taxpayer's own state</v>
          </cell>
        </row>
        <row r="13">
          <cell r="C13" t="str">
            <v>Local income taxes paid</v>
          </cell>
        </row>
        <row r="14">
          <cell r="C14" t="str">
            <v>Franchise taxes based on net income (state and local)</v>
          </cell>
        </row>
        <row r="15">
          <cell r="C15" t="str">
            <v xml:space="preserve">State/local capital stock or excise taxes </v>
          </cell>
        </row>
        <row r="16">
          <cell r="C16" t="str">
            <v>Interest on obligations of other states</v>
          </cell>
        </row>
        <row r="17">
          <cell r="C17" t="str">
            <v>Federal net capital loss/carryover</v>
          </cell>
        </row>
        <row r="18">
          <cell r="C18" t="str">
            <v>Federal charitable contributions/carryover</v>
          </cell>
        </row>
        <row r="19">
          <cell r="C19" t="str">
            <v>Federal depreciation/amortization over state method</v>
          </cell>
        </row>
        <row r="20">
          <cell r="C20" t="str">
            <v>Federal depletion over state method</v>
          </cell>
        </row>
        <row r="21">
          <cell r="C21" t="str">
            <v>Basis difference on asset disposition</v>
          </cell>
        </row>
        <row r="22">
          <cell r="C22" t="str">
            <v>Bad-debt Reserve over actual bad debt</v>
          </cell>
        </row>
        <row r="23">
          <cell r="C23" t="str">
            <v>Federal income tax refunds</v>
          </cell>
        </row>
        <row r="24">
          <cell r="C24" t="str">
            <v>Federal expenses attributed to non-includable state income</v>
          </cell>
        </row>
        <row r="25">
          <cell r="C25" t="str">
            <v>Foreign obligation interest</v>
          </cell>
        </row>
        <row r="26">
          <cell r="C26" t="str">
            <v>IRS adjustments</v>
          </cell>
        </row>
        <row r="38">
          <cell r="C38" t="str">
            <v>Interest on obligations of United States</v>
          </cell>
        </row>
        <row r="39">
          <cell r="C39" t="str">
            <v>Depreciation</v>
          </cell>
        </row>
        <row r="40">
          <cell r="C40" t="str">
            <v>Federal income taxes</v>
          </cell>
        </row>
        <row r="41">
          <cell r="C41" t="str">
            <v>Pre-apportionment state NOL (Enter apportioned NOL later below)</v>
          </cell>
        </row>
        <row r="42">
          <cell r="C42" t="str">
            <v>Wages subject to federal jobs tax credit</v>
          </cell>
        </row>
        <row r="43">
          <cell r="C43" t="str">
            <v>State income tax refunds included in federal return</v>
          </cell>
        </row>
        <row r="44">
          <cell r="C44" t="str">
            <v>State calculated DRD</v>
          </cell>
        </row>
        <row r="45">
          <cell r="C45" t="str">
            <v>Expenditures qualifying for research credit</v>
          </cell>
        </row>
        <row r="46">
          <cell r="C46" t="str">
            <v>Subpart F income</v>
          </cell>
        </row>
        <row r="47">
          <cell r="C47" t="str">
            <v>Other foreign-source income</v>
          </cell>
        </row>
        <row r="48">
          <cell r="C48" t="str">
            <v>Dividends</v>
          </cell>
        </row>
        <row r="49">
          <cell r="C49" t="str">
            <v>Dividends from controlled corporation</v>
          </cell>
        </row>
        <row r="50">
          <cell r="C50" t="str">
            <v>Deemed distributions from DISCs</v>
          </cell>
        </row>
        <row r="51">
          <cell r="C51" t="str">
            <v>Foreign dividend gross-up</v>
          </cell>
        </row>
        <row r="52">
          <cell r="C52" t="str">
            <v>Bad-debt losses over bad debt reserve</v>
          </cell>
        </row>
        <row r="53">
          <cell r="C53" t="str">
            <v>Capital gain exclusion</v>
          </cell>
        </row>
        <row r="54">
          <cell r="C54" t="str">
            <v>IRS adjustments</v>
          </cell>
        </row>
        <row r="87">
          <cell r="C87" t="str">
            <v>State net operating loss (apportioned)</v>
          </cell>
        </row>
        <row r="88">
          <cell r="C88" t="str">
            <v>Federal income taxes</v>
          </cell>
        </row>
        <row r="89">
          <cell r="C89" t="str">
            <v>Contributions</v>
          </cell>
        </row>
        <row r="90">
          <cell r="C90" t="str">
            <v>State DRD</v>
          </cell>
        </row>
        <row r="91">
          <cell r="C91" t="str">
            <v>State exemption</v>
          </cell>
        </row>
        <row r="105">
          <cell r="C105" t="str">
            <v>Plus/Minus:State AMT/ACE Adjs/Exemptions: (Enter as +/-)</v>
          </cell>
        </row>
        <row r="109">
          <cell r="C109" t="str">
            <v>Less: State AMT Net Operating Loss Carryover</v>
          </cell>
        </row>
        <row r="117">
          <cell r="C117" t="str">
            <v>Other State Taxes (attach schedule)</v>
          </cell>
        </row>
        <row r="131">
          <cell r="C131" t="str">
            <v>Estimated state income tax payments - prior year overpayment</v>
          </cell>
          <cell r="G131" t="str">
            <v>S-2</v>
          </cell>
          <cell r="H131">
            <v>0</v>
          </cell>
          <cell r="I131" t="str">
            <v>S-2</v>
          </cell>
          <cell r="J131">
            <v>0</v>
          </cell>
          <cell r="K131" t="str">
            <v>S-2</v>
          </cell>
          <cell r="L131">
            <v>0</v>
          </cell>
          <cell r="M131" t="str">
            <v>S-2</v>
          </cell>
          <cell r="N131">
            <v>0</v>
          </cell>
          <cell r="O131" t="str">
            <v>S-2</v>
          </cell>
          <cell r="P131">
            <v>0</v>
          </cell>
          <cell r="Q131" t="str">
            <v>S-2</v>
          </cell>
          <cell r="R131">
            <v>0</v>
          </cell>
          <cell r="S131" t="str">
            <v>S-2</v>
          </cell>
          <cell r="T131">
            <v>0</v>
          </cell>
          <cell r="U131" t="str">
            <v>S-2</v>
          </cell>
          <cell r="V131">
            <v>0</v>
          </cell>
          <cell r="W131" t="str">
            <v>S-2</v>
          </cell>
          <cell r="X131">
            <v>0</v>
          </cell>
          <cell r="Y131" t="str">
            <v>S-2</v>
          </cell>
          <cell r="Z131">
            <v>0</v>
          </cell>
          <cell r="AA131" t="str">
            <v>S-2</v>
          </cell>
          <cell r="AB131">
            <v>0</v>
          </cell>
          <cell r="AC131" t="str">
            <v>S-2</v>
          </cell>
          <cell r="AD131">
            <v>0</v>
          </cell>
          <cell r="AE131" t="str">
            <v>S-2</v>
          </cell>
          <cell r="AF131">
            <v>0</v>
          </cell>
          <cell r="AG131" t="str">
            <v>S-2</v>
          </cell>
          <cell r="AH131">
            <v>0</v>
          </cell>
          <cell r="AI131" t="str">
            <v>S-2</v>
          </cell>
          <cell r="AJ131">
            <v>0</v>
          </cell>
          <cell r="AK131" t="str">
            <v>S-2</v>
          </cell>
          <cell r="AL131">
            <v>0</v>
          </cell>
          <cell r="AM131" t="str">
            <v>S-2</v>
          </cell>
          <cell r="AN131">
            <v>0</v>
          </cell>
          <cell r="AO131" t="str">
            <v>S-2</v>
          </cell>
          <cell r="AP131">
            <v>0</v>
          </cell>
          <cell r="AQ131" t="str">
            <v>S-2</v>
          </cell>
          <cell r="AR131">
            <v>0</v>
          </cell>
          <cell r="AS131" t="str">
            <v>S-2</v>
          </cell>
          <cell r="AT131">
            <v>0</v>
          </cell>
          <cell r="AU131" t="str">
            <v>S-2</v>
          </cell>
          <cell r="AV131">
            <v>0</v>
          </cell>
          <cell r="AW131" t="str">
            <v>S-2</v>
          </cell>
          <cell r="AX131">
            <v>0</v>
          </cell>
          <cell r="AY131" t="str">
            <v>S-2</v>
          </cell>
          <cell r="AZ131">
            <v>0</v>
          </cell>
          <cell r="BA131" t="str">
            <v>S-2</v>
          </cell>
          <cell r="BB131">
            <v>0</v>
          </cell>
          <cell r="BC131" t="str">
            <v>S-2</v>
          </cell>
          <cell r="BD131">
            <v>0</v>
          </cell>
          <cell r="BE131" t="str">
            <v>S-2</v>
          </cell>
          <cell r="BF131">
            <v>0</v>
          </cell>
          <cell r="BG131" t="str">
            <v>S-2</v>
          </cell>
          <cell r="BH131">
            <v>0</v>
          </cell>
          <cell r="BI131" t="str">
            <v>S-2</v>
          </cell>
          <cell r="BJ131">
            <v>0</v>
          </cell>
          <cell r="BK131" t="str">
            <v>S-2</v>
          </cell>
          <cell r="BL131">
            <v>0</v>
          </cell>
          <cell r="BM131" t="str">
            <v>S-2</v>
          </cell>
          <cell r="BN131">
            <v>0</v>
          </cell>
          <cell r="BO131" t="str">
            <v>S-2</v>
          </cell>
          <cell r="BP131">
            <v>0</v>
          </cell>
          <cell r="BQ131" t="str">
            <v>S-2</v>
          </cell>
          <cell r="BR131">
            <v>0</v>
          </cell>
          <cell r="BS131" t="str">
            <v>S-2</v>
          </cell>
          <cell r="BT131">
            <v>0</v>
          </cell>
          <cell r="BU131" t="str">
            <v>S-2</v>
          </cell>
          <cell r="BV131">
            <v>0</v>
          </cell>
          <cell r="BW131" t="str">
            <v>S-2</v>
          </cell>
          <cell r="BX131">
            <v>0</v>
          </cell>
          <cell r="BY131" t="str">
            <v>S-2</v>
          </cell>
          <cell r="BZ131">
            <v>0</v>
          </cell>
          <cell r="CA131" t="str">
            <v>S-2</v>
          </cell>
          <cell r="CB131">
            <v>0</v>
          </cell>
          <cell r="CC131" t="str">
            <v>S-2</v>
          </cell>
          <cell r="CD131">
            <v>0</v>
          </cell>
          <cell r="CE131" t="str">
            <v>S-2</v>
          </cell>
          <cell r="CF131">
            <v>0</v>
          </cell>
          <cell r="CG131" t="str">
            <v>S-2</v>
          </cell>
          <cell r="CH131">
            <v>0</v>
          </cell>
          <cell r="CI131" t="str">
            <v>S-2</v>
          </cell>
          <cell r="CJ131">
            <v>0</v>
          </cell>
          <cell r="CK131" t="str">
            <v>S-2</v>
          </cell>
          <cell r="CL131">
            <v>0</v>
          </cell>
          <cell r="CM131" t="str">
            <v>S-2</v>
          </cell>
          <cell r="CN131">
            <v>0</v>
          </cell>
          <cell r="CO131" t="str">
            <v>S-2</v>
          </cell>
          <cell r="CP131">
            <v>0</v>
          </cell>
          <cell r="CQ131" t="str">
            <v>S-2</v>
          </cell>
          <cell r="CR131">
            <v>0</v>
          </cell>
          <cell r="CS131" t="str">
            <v>S-2</v>
          </cell>
          <cell r="CT131">
            <v>0</v>
          </cell>
          <cell r="CU131" t="str">
            <v>S-2</v>
          </cell>
          <cell r="CV131">
            <v>0</v>
          </cell>
          <cell r="CW131" t="str">
            <v>S-2</v>
          </cell>
          <cell r="CX131">
            <v>0</v>
          </cell>
          <cell r="CY131" t="str">
            <v>S-2</v>
          </cell>
          <cell r="CZ131">
            <v>0</v>
          </cell>
          <cell r="DA131" t="str">
            <v>S-2</v>
          </cell>
          <cell r="DB131">
            <v>0</v>
          </cell>
          <cell r="DC131" t="str">
            <v>S-2</v>
          </cell>
          <cell r="DD131">
            <v>0</v>
          </cell>
          <cell r="DE131" t="str">
            <v>S-2</v>
          </cell>
          <cell r="DF131">
            <v>0</v>
          </cell>
          <cell r="DG131" t="str">
            <v>S-2</v>
          </cell>
          <cell r="DH131">
            <v>0</v>
          </cell>
          <cell r="DI131" t="str">
            <v>S-2</v>
          </cell>
          <cell r="DJ131">
            <v>0</v>
          </cell>
          <cell r="DK131" t="str">
            <v>S-2</v>
          </cell>
          <cell r="DL131">
            <v>0</v>
          </cell>
          <cell r="DM131" t="str">
            <v>S-2</v>
          </cell>
          <cell r="DN131">
            <v>0</v>
          </cell>
          <cell r="DO131" t="str">
            <v>S-2</v>
          </cell>
          <cell r="DP131">
            <v>0</v>
          </cell>
          <cell r="DQ131" t="str">
            <v>S-2</v>
          </cell>
          <cell r="DR131">
            <v>0</v>
          </cell>
          <cell r="DS131" t="str">
            <v>S-2</v>
          </cell>
          <cell r="DT131">
            <v>0</v>
          </cell>
          <cell r="DU131" t="str">
            <v>S-2</v>
          </cell>
          <cell r="DV131">
            <v>0</v>
          </cell>
          <cell r="DW131" t="str">
            <v>S-2</v>
          </cell>
          <cell r="DX131">
            <v>0</v>
          </cell>
          <cell r="DY131" t="str">
            <v>S-2</v>
          </cell>
          <cell r="DZ131">
            <v>0</v>
          </cell>
          <cell r="EA131" t="str">
            <v>S-2</v>
          </cell>
          <cell r="EB131">
            <v>0</v>
          </cell>
          <cell r="EC131" t="str">
            <v>S-2</v>
          </cell>
          <cell r="ED131">
            <v>0</v>
          </cell>
          <cell r="EE131" t="str">
            <v>S-2</v>
          </cell>
          <cell r="EF131">
            <v>0</v>
          </cell>
          <cell r="EG131" t="str">
            <v>S-2</v>
          </cell>
          <cell r="EH131">
            <v>0</v>
          </cell>
        </row>
        <row r="132">
          <cell r="C132" t="str">
            <v>Estimated state income tax payments made - Quarter 1</v>
          </cell>
          <cell r="G132" t="str">
            <v>S-2</v>
          </cell>
          <cell r="H132">
            <v>0</v>
          </cell>
          <cell r="I132" t="str">
            <v>S-2</v>
          </cell>
          <cell r="J132">
            <v>0</v>
          </cell>
          <cell r="K132" t="str">
            <v>S-2</v>
          </cell>
          <cell r="L132">
            <v>0</v>
          </cell>
          <cell r="M132" t="str">
            <v>S-2</v>
          </cell>
          <cell r="N132">
            <v>0</v>
          </cell>
          <cell r="O132" t="str">
            <v>S-2</v>
          </cell>
          <cell r="P132">
            <v>0</v>
          </cell>
          <cell r="Q132" t="str">
            <v>S-2</v>
          </cell>
          <cell r="R132">
            <v>0</v>
          </cell>
          <cell r="S132" t="str">
            <v>S-2</v>
          </cell>
          <cell r="T132">
            <v>0</v>
          </cell>
          <cell r="U132" t="str">
            <v>S-2</v>
          </cell>
          <cell r="V132">
            <v>0</v>
          </cell>
          <cell r="W132" t="str">
            <v>S-2</v>
          </cell>
          <cell r="X132">
            <v>0</v>
          </cell>
          <cell r="Y132" t="str">
            <v>S-2</v>
          </cell>
          <cell r="Z132">
            <v>0</v>
          </cell>
          <cell r="AA132" t="str">
            <v>S-2</v>
          </cell>
          <cell r="AB132">
            <v>0</v>
          </cell>
          <cell r="AC132" t="str">
            <v>S-2</v>
          </cell>
          <cell r="AD132">
            <v>0</v>
          </cell>
          <cell r="AE132" t="str">
            <v>S-2</v>
          </cell>
          <cell r="AF132">
            <v>0</v>
          </cell>
          <cell r="AG132" t="str">
            <v>S-2</v>
          </cell>
          <cell r="AH132">
            <v>0</v>
          </cell>
          <cell r="AI132" t="str">
            <v>S-2</v>
          </cell>
          <cell r="AJ132">
            <v>0</v>
          </cell>
          <cell r="AK132" t="str">
            <v>S-2</v>
          </cell>
          <cell r="AL132">
            <v>0</v>
          </cell>
          <cell r="AM132" t="str">
            <v>S-2</v>
          </cell>
          <cell r="AN132">
            <v>0</v>
          </cell>
          <cell r="AO132" t="str">
            <v>S-2</v>
          </cell>
          <cell r="AP132">
            <v>0</v>
          </cell>
          <cell r="AQ132" t="str">
            <v>S-2</v>
          </cell>
          <cell r="AR132">
            <v>0</v>
          </cell>
          <cell r="AS132" t="str">
            <v>S-2</v>
          </cell>
          <cell r="AT132">
            <v>0</v>
          </cell>
          <cell r="AU132" t="str">
            <v>S-2</v>
          </cell>
          <cell r="AV132">
            <v>0</v>
          </cell>
          <cell r="AW132" t="str">
            <v>S-2</v>
          </cell>
          <cell r="AX132">
            <v>0</v>
          </cell>
          <cell r="AY132" t="str">
            <v>S-2</v>
          </cell>
          <cell r="AZ132">
            <v>0</v>
          </cell>
          <cell r="BA132" t="str">
            <v>S-2</v>
          </cell>
          <cell r="BB132">
            <v>0</v>
          </cell>
          <cell r="BC132" t="str">
            <v>S-2</v>
          </cell>
          <cell r="BD132">
            <v>0</v>
          </cell>
          <cell r="BE132" t="str">
            <v>S-2</v>
          </cell>
          <cell r="BF132">
            <v>0</v>
          </cell>
          <cell r="BG132" t="str">
            <v>S-2</v>
          </cell>
          <cell r="BH132">
            <v>0</v>
          </cell>
          <cell r="BI132" t="str">
            <v>S-2</v>
          </cell>
          <cell r="BJ132">
            <v>0</v>
          </cell>
          <cell r="BK132" t="str">
            <v>S-2</v>
          </cell>
          <cell r="BL132